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BOREALIS\Documents\KY - KPCO Rate Case 2025-00257\6 - Intervenor Testimony\"/>
    </mc:Choice>
  </mc:AlternateContent>
  <xr:revisionPtr revIDLastSave="0" documentId="13_ncr:1_{109941AF-5048-48CA-8A90-FE861EF66240}" xr6:coauthVersionLast="47" xr6:coauthVersionMax="47" xr10:uidLastSave="{00000000-0000-0000-0000-000000000000}"/>
  <bookViews>
    <workbookView xWindow="-108" yWindow="-108" windowWidth="41496" windowHeight="16896" tabRatio="909" activeTab="8" xr2:uid="{00000000-000D-0000-FFFF-FFFF00000000}"/>
  </bookViews>
  <sheets>
    <sheet name="3.10" sheetId="46" r:id="rId1"/>
    <sheet name="Prop Tax" sheetId="152" r:id="rId2"/>
    <sheet name="WACC" sheetId="51" r:id="rId3"/>
    <sheet name="Sheet1" sheetId="154" r:id="rId4"/>
    <sheet name="Form 2.0" sheetId="153" r:id="rId5"/>
    <sheet name="Tran Egy Summ" sheetId="157" r:id="rId6"/>
    <sheet name="2025 Table" sheetId="155" r:id="rId7"/>
    <sheet name="2025 CP to kWh Ratio" sheetId="156" r:id="rId8"/>
    <sheet name="COMPARE" sheetId="158" r:id="rId9"/>
    <sheet name="3.32" sheetId="45" state="hidden" r:id="rId10"/>
    <sheet name="Property Tax" sheetId="57" state="hidden" r:id="rId11"/>
    <sheet name="IN Tax Rates" sheetId="105" state="hidden" r:id="rId12"/>
    <sheet name="IN TAX Lookup" sheetId="113" state="hidden" r:id="rId13"/>
    <sheet name="Changes from Rate Case" sheetId="116" state="hidden" r:id="rId14"/>
  </sheets>
  <externalReferences>
    <externalReference r:id="rId15"/>
  </externalReferences>
  <definedNames>
    <definedName name="ASD">#REF!</definedName>
    <definedName name="Begin_AP">#REF!</definedName>
    <definedName name="Begin_Print1">#REF!</definedName>
    <definedName name="BS_BEGIN">#REF!</definedName>
    <definedName name="BS_CAP">#REF!</definedName>
    <definedName name="BS_END">#REF!</definedName>
    <definedName name="C_Begin">#REF!</definedName>
    <definedName name="C_End">#REF!</definedName>
    <definedName name="CSA">#REF!</definedName>
    <definedName name="CSO">#REF!</definedName>
    <definedName name="DistAtSubtran">[1]Inputs!$B$17</definedName>
    <definedName name="DistAtTran">[1]Inputs!$B$18</definedName>
    <definedName name="DST_1">[1]Inputs!$E$32</definedName>
    <definedName name="DST_2">[1]Inputs!$E$33</definedName>
    <definedName name="End_AP">#REF!</definedName>
    <definedName name="Holidays">[1]Inputs!$B$29:$B$3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aty">#REF!</definedName>
    <definedName name="LossAdjDB">'[1]Loss Adj'!$A$1:$Q$8785</definedName>
    <definedName name="LossCoeff_Pri">'[1]Loss Values'!$C$15</definedName>
    <definedName name="LossCoeff_Sec">'[1]Loss Values'!$B$15</definedName>
    <definedName name="LossCoeff_Sub">'[1]Loss Values'!$D$15</definedName>
    <definedName name="LossCoeff_Trn">'[1]Loss Values'!$E$15</definedName>
    <definedName name="Marshall_Rate" localSheetId="4">#REF!</definedName>
    <definedName name="Marshall_Rate" localSheetId="10">'Property Tax'!$B$2</definedName>
    <definedName name="Marshall_Rate">#REF!</definedName>
    <definedName name="MeteredDB">[1]Metered!$A$2:$H$8786</definedName>
    <definedName name="NONUTILITY">#REF!</definedName>
    <definedName name="NvsASD">"V2017-08-31"</definedName>
    <definedName name="NvsAutoDrillOk">"VN"</definedName>
    <definedName name="NvsElapsedTime">0.00255787037167465</definedName>
    <definedName name="NvsEndTime">42990.6050462963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9"</definedName>
    <definedName name="NvsReqBUOnly">"VN"</definedName>
    <definedName name="NvsTransLed">"VN"</definedName>
    <definedName name="NvsTree.GL_PRPT_CONS">"NNNNN"</definedName>
    <definedName name="NvsTreeASD">"V2017-08-31"</definedName>
    <definedName name="NvsValTbl.ACCOUNT">"GL_ACCOUNT_TBL"</definedName>
    <definedName name="NvsValTbl.AEP_BENEFIT_LOC">"AEP_BEN_ALL_VW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OPR_ID">#REF!</definedName>
    <definedName name="PC_Percent" localSheetId="4">#REF!</definedName>
    <definedName name="PC_Percent" localSheetId="10">'Property Tax'!$B$6</definedName>
    <definedName name="PC_Percent">#REF!</definedName>
    <definedName name="PkEnd">[1]Inputs!$E$29</definedName>
    <definedName name="PkStart">[1]Inputs!$E$28</definedName>
    <definedName name="_xlnm.Print_Area" localSheetId="0">'3.10'!$A$1:$G$25</definedName>
    <definedName name="_xlnm.Print_Area" localSheetId="4">'Form 2.0'!$B$1:$N$31</definedName>
    <definedName name="_xlnm.Print_Area" localSheetId="2">WACC!$A$1:$S$47</definedName>
    <definedName name="ReportYr">[1]Inputs!$C$5</definedName>
    <definedName name="RESERVED">#REF!</definedName>
    <definedName name="Reserved_Section">#REF!</definedName>
    <definedName name="Rev_End">#REF!</definedName>
    <definedName name="search_directory_name">"R:\fcm90prd\nvision\rpts\Fin_Reports\"</definedName>
    <definedName name="Secondary">#REF!</definedName>
    <definedName name="tim" localSheetId="4">#REF!</definedName>
    <definedName name="tim">#REF!</definedName>
    <definedName name="TYEnd">[1]Inputs!$D$4</definedName>
    <definedName name="TYStart">[1]Inputs!$C$3</definedName>
    <definedName name="UseDST">[1]Inputs!$E$31</definedName>
    <definedName name="WV_List" localSheetId="4">#REF!</definedName>
    <definedName name="WV_List" localSheetId="10">'Property Tax'!$B$4</definedName>
    <definedName name="WV_List">#REF!</definedName>
    <definedName name="Z_0BD4BC22_E7A2_4140_8384_5A5B3339DEED_.wvu.PrintArea" localSheetId="4" hidden="1">'Form 2.0'!$B$1:$N$29</definedName>
    <definedName name="Z_4EF176FC_448F_4BD8_8859_C810312E84E7_.wvu.PrintArea" localSheetId="4" hidden="1">'Form 2.0'!$B$1:$N$29</definedName>
    <definedName name="Z_567BA860_460A_4CE0_A629_0EA7372574F1_.wvu.PrintArea" localSheetId="4" hidden="1">'Form 2.0'!$B$1:$N$29</definedName>
    <definedName name="ZeroLoadLoss_Pri">'[1]Loss Values'!$C$14</definedName>
    <definedName name="ZeroLoadLoss_Sec">'[1]Loss Values'!$B$14</definedName>
    <definedName name="ZeroLoadLoss_Sub">'[1]Loss Values'!$D$14</definedName>
    <definedName name="ZeroLoadLoss_Trn">'[1]Loss Values'!$E$14</definedName>
  </definedNames>
  <calcPr calcId="191029"/>
  <pivotCaches>
    <pivotCache cacheId="0" r:id="rId1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9" i="158" l="1"/>
  <c r="K19" i="158"/>
  <c r="F25" i="158"/>
  <c r="F24" i="158"/>
  <c r="F23" i="158"/>
  <c r="F22" i="158"/>
  <c r="F18" i="158"/>
  <c r="F12" i="158"/>
  <c r="F9" i="158"/>
  <c r="K18" i="158"/>
  <c r="I18" i="158"/>
  <c r="D28" i="158"/>
  <c r="H9" i="158"/>
  <c r="I9" i="158"/>
  <c r="H10" i="158"/>
  <c r="I10" i="158"/>
  <c r="H11" i="158"/>
  <c r="I11" i="158"/>
  <c r="H12" i="158"/>
  <c r="I12" i="158"/>
  <c r="H13" i="158"/>
  <c r="I13" i="158"/>
  <c r="H14" i="158"/>
  <c r="I14" i="158"/>
  <c r="H15" i="158"/>
  <c r="I15" i="158"/>
  <c r="H16" i="158"/>
  <c r="I16" i="158"/>
  <c r="H18" i="158"/>
  <c r="D26" i="158"/>
  <c r="C26" i="158"/>
  <c r="C8" i="158"/>
  <c r="D8" i="158"/>
  <c r="B9" i="158"/>
  <c r="C9" i="158"/>
  <c r="D9" i="158"/>
  <c r="E9" i="158"/>
  <c r="B10" i="158"/>
  <c r="C10" i="158"/>
  <c r="D10" i="158"/>
  <c r="B11" i="158"/>
  <c r="C11" i="158"/>
  <c r="D11" i="158"/>
  <c r="B12" i="158"/>
  <c r="C12" i="158"/>
  <c r="D12" i="158"/>
  <c r="E12" i="158"/>
  <c r="B13" i="158"/>
  <c r="C13" i="158"/>
  <c r="D13" i="158"/>
  <c r="B14" i="158"/>
  <c r="C14" i="158"/>
  <c r="D14" i="158"/>
  <c r="B15" i="158"/>
  <c r="C15" i="158"/>
  <c r="D15" i="158"/>
  <c r="B16" i="158"/>
  <c r="C16" i="158"/>
  <c r="D16" i="158"/>
  <c r="B17" i="158"/>
  <c r="C17" i="158"/>
  <c r="D17" i="158"/>
  <c r="B18" i="158"/>
  <c r="C18" i="158"/>
  <c r="D18" i="158"/>
  <c r="E18" i="158"/>
  <c r="B19" i="158"/>
  <c r="C19" i="158"/>
  <c r="D19" i="158"/>
  <c r="B20" i="158"/>
  <c r="C20" i="158"/>
  <c r="D20" i="158"/>
  <c r="B21" i="158"/>
  <c r="C21" i="158"/>
  <c r="D21" i="158"/>
  <c r="B22" i="158"/>
  <c r="C22" i="158"/>
  <c r="D22" i="158"/>
  <c r="E22" i="158"/>
  <c r="B23" i="158"/>
  <c r="C23" i="158"/>
  <c r="D23" i="158"/>
  <c r="E23" i="158"/>
  <c r="B24" i="158"/>
  <c r="C24" i="158"/>
  <c r="D24" i="158"/>
  <c r="E24" i="158"/>
  <c r="B25" i="158"/>
  <c r="C25" i="158"/>
  <c r="D25" i="158"/>
  <c r="E25" i="158"/>
  <c r="A4" i="157"/>
  <c r="A3" i="157"/>
  <c r="D20" i="156"/>
  <c r="D19" i="156"/>
  <c r="D18" i="156"/>
  <c r="D17" i="156"/>
  <c r="B7" i="155" s="1"/>
  <c r="D13" i="156"/>
  <c r="D7" i="156"/>
  <c r="D4" i="156"/>
  <c r="B10" i="155"/>
  <c r="B9" i="155"/>
  <c r="B8" i="155"/>
  <c r="B6" i="155"/>
  <c r="B5" i="155"/>
  <c r="B4" i="155"/>
  <c r="I19" i="46"/>
  <c r="I21" i="46"/>
  <c r="I14" i="46"/>
  <c r="I11" i="46"/>
  <c r="I13" i="46"/>
  <c r="I15" i="46"/>
  <c r="I16" i="46"/>
  <c r="M8" i="46"/>
  <c r="M9" i="46"/>
  <c r="M14" i="46"/>
  <c r="M17" i="46"/>
  <c r="M19" i="46"/>
  <c r="F18" i="46"/>
  <c r="F14" i="46"/>
  <c r="M11" i="46"/>
  <c r="M13" i="46"/>
  <c r="M15" i="46"/>
  <c r="M16" i="46"/>
  <c r="I20" i="46"/>
  <c r="I22" i="46"/>
  <c r="M20" i="46"/>
  <c r="M21" i="46"/>
  <c r="F22" i="153"/>
  <c r="I23" i="46"/>
  <c r="I24" i="46"/>
  <c r="M22" i="46"/>
  <c r="M23" i="46"/>
  <c r="M24" i="46"/>
  <c r="F20" i="153"/>
  <c r="I20" i="153"/>
  <c r="I27" i="153"/>
  <c r="F27" i="153"/>
  <c r="I26" i="153"/>
  <c r="F26" i="153"/>
  <c r="I25" i="153"/>
  <c r="F25" i="153"/>
  <c r="F24" i="153"/>
  <c r="I23" i="153"/>
  <c r="E23" i="153"/>
  <c r="I21" i="153"/>
  <c r="F21" i="153"/>
  <c r="C29" i="153"/>
  <c r="H20" i="153"/>
  <c r="H21" i="153"/>
  <c r="F23" i="153"/>
  <c r="F29" i="153"/>
  <c r="H22" i="153"/>
  <c r="K22" i="153"/>
  <c r="D29" i="153"/>
  <c r="H23" i="153"/>
  <c r="H24" i="153"/>
  <c r="K24" i="153"/>
  <c r="H27" i="153"/>
  <c r="H25" i="153"/>
  <c r="H26" i="153"/>
  <c r="H29" i="153"/>
  <c r="F19" i="46"/>
  <c r="O30" i="51"/>
  <c r="O40" i="51"/>
  <c r="S28" i="51"/>
  <c r="S26" i="51"/>
  <c r="S24" i="51"/>
  <c r="F16" i="51"/>
  <c r="H11" i="51"/>
  <c r="B12" i="51"/>
  <c r="B13" i="51"/>
  <c r="B14" i="51"/>
  <c r="B16" i="51"/>
  <c r="S30" i="51"/>
  <c r="S32" i="51"/>
  <c r="S34" i="51"/>
  <c r="H12" i="51"/>
  <c r="M12" i="51"/>
  <c r="H13" i="51"/>
  <c r="M13" i="51"/>
  <c r="M11" i="51"/>
  <c r="H14" i="51"/>
  <c r="M14" i="51"/>
  <c r="O12" i="51"/>
  <c r="O13" i="51"/>
  <c r="O11" i="51"/>
  <c r="S11" i="51"/>
  <c r="S12" i="51"/>
  <c r="S13" i="51"/>
  <c r="M16" i="51"/>
  <c r="H16" i="51"/>
  <c r="S36" i="51"/>
  <c r="S38" i="51"/>
  <c r="S40" i="51"/>
  <c r="O14" i="51"/>
  <c r="S14" i="51"/>
  <c r="S16" i="51"/>
  <c r="D15" i="45"/>
  <c r="G19" i="45"/>
  <c r="C20" i="45"/>
  <c r="C21" i="45"/>
  <c r="F20" i="45"/>
  <c r="G20" i="45"/>
  <c r="F21" i="45"/>
  <c r="A5" i="45"/>
  <c r="F20" i="46"/>
  <c r="F21" i="46"/>
  <c r="C25" i="45"/>
  <c r="E21" i="45"/>
  <c r="G21" i="45"/>
  <c r="C26" i="45"/>
  <c r="C27" i="45"/>
  <c r="E9" i="45"/>
  <c r="C9" i="45"/>
  <c r="E15" i="45"/>
  <c r="C15" i="45"/>
  <c r="F11" i="46"/>
  <c r="F13" i="46"/>
  <c r="F15" i="46"/>
  <c r="F16" i="46"/>
  <c r="F22" i="46"/>
  <c r="F23" i="46"/>
  <c r="F24" i="46"/>
  <c r="G9" i="153"/>
  <c r="I9" i="153"/>
  <c r="G22" i="153"/>
  <c r="I22" i="153"/>
  <c r="M22" i="153"/>
  <c r="N22" i="153"/>
  <c r="G23" i="153"/>
  <c r="K23" i="153"/>
  <c r="M23" i="153"/>
  <c r="N23" i="153"/>
  <c r="G21" i="153"/>
  <c r="K21" i="153"/>
  <c r="M21" i="153"/>
  <c r="N21" i="153"/>
  <c r="G25" i="153"/>
  <c r="K25" i="153"/>
  <c r="M25" i="153"/>
  <c r="N25" i="153"/>
  <c r="G27" i="153"/>
  <c r="K27" i="153"/>
  <c r="M27" i="153"/>
  <c r="N27" i="153"/>
  <c r="G24" i="153"/>
  <c r="I24" i="153"/>
  <c r="M24" i="153"/>
  <c r="N24" i="153"/>
  <c r="G20" i="153"/>
  <c r="G26" i="153"/>
  <c r="K26" i="153"/>
  <c r="M26" i="153"/>
  <c r="N26" i="153"/>
  <c r="K20" i="153"/>
  <c r="M20" i="153"/>
  <c r="G29" i="153"/>
  <c r="M29" i="153"/>
  <c r="N20" i="153"/>
  <c r="N29" i="153"/>
</calcChain>
</file>

<file path=xl/sharedStrings.xml><?xml version="1.0" encoding="utf-8"?>
<sst xmlns="http://schemas.openxmlformats.org/spreadsheetml/2006/main" count="308" uniqueCount="190">
  <si>
    <t>ACCTS REC FINANCING</t>
  </si>
  <si>
    <t>Component</t>
  </si>
  <si>
    <t>Balances</t>
  </si>
  <si>
    <t>Cost                                                Rates</t>
  </si>
  <si>
    <t>Cap.                                Structure</t>
  </si>
  <si>
    <t>WACC                                              (Net of Tax)</t>
  </si>
  <si>
    <t>WACC       (PRE-TAX)</t>
  </si>
  <si>
    <t xml:space="preserve"> </t>
  </si>
  <si>
    <t>Kentucky Power Company</t>
  </si>
  <si>
    <t>L/T DEBT</t>
  </si>
  <si>
    <t>LINE NO.</t>
  </si>
  <si>
    <t>S/T DEBT</t>
  </si>
  <si>
    <t>C EQUITY</t>
  </si>
  <si>
    <t>TOTAL</t>
  </si>
  <si>
    <t>GRCF</t>
  </si>
  <si>
    <t>Less Accumulated Depreciation</t>
  </si>
  <si>
    <t>Total Rate Base</t>
  </si>
  <si>
    <t>Net Utility Plant</t>
  </si>
  <si>
    <t>Utility Plant at Original Cost</t>
  </si>
  <si>
    <t>KENTUCKY POWER COMPANY</t>
  </si>
  <si>
    <t>Environmental Surcharge</t>
  </si>
  <si>
    <t>A.  Residential Revenue Calculation</t>
  </si>
  <si>
    <t>(+)</t>
  </si>
  <si>
    <t>(-)</t>
  </si>
  <si>
    <t>B.  All Other Revenue Calculation</t>
  </si>
  <si>
    <t>Non-Residential Fuel Revenue Calculation:</t>
  </si>
  <si>
    <t>Less Residential (Rev Class 010 + 020 kWh)</t>
  </si>
  <si>
    <t>Non-Residential kWh</t>
  </si>
  <si>
    <t>Base Fuel Amount</t>
  </si>
  <si>
    <t>Plus FAC Revenues</t>
  </si>
  <si>
    <t xml:space="preserve">Total Non-Residential Fuel Revenues </t>
  </si>
  <si>
    <t>ES 3.32</t>
  </si>
  <si>
    <t>Operating Revenues</t>
  </si>
  <si>
    <t>Less Uncollectible Accounts Expense</t>
  </si>
  <si>
    <t>KPSC Maintenance Assessment Fee</t>
  </si>
  <si>
    <t>Income Before Income Taxes</t>
  </si>
  <si>
    <t>Less Accumulated Deferred Income Tax</t>
  </si>
  <si>
    <t>Cost Component</t>
  </si>
  <si>
    <t>Ln. No.</t>
  </si>
  <si>
    <t>Gross Up Factor  (100.00/Ln 9)</t>
  </si>
  <si>
    <t>Debt</t>
  </si>
  <si>
    <t>Equity</t>
  </si>
  <si>
    <t>Taxable Income for Federal Income Taxes</t>
  </si>
  <si>
    <t>Operating  Income Percentage</t>
  </si>
  <si>
    <t>Less Residential PPA Revenues</t>
  </si>
  <si>
    <t xml:space="preserve">Billed Revenue Calculations </t>
  </si>
  <si>
    <t>010 Metered kWh</t>
  </si>
  <si>
    <t>020 Metered kWH</t>
  </si>
  <si>
    <t>WV Listing Percentage</t>
  </si>
  <si>
    <t>Pollution Control Value (Salvage)</t>
  </si>
  <si>
    <t>Non-Residential</t>
  </si>
  <si>
    <t>Less All Other Classifications PPA Revenues</t>
  </si>
  <si>
    <t>Non-Residential Embedded Fuel Revenues (Ln 16  * Ln 17)</t>
  </si>
  <si>
    <t>INPUTS</t>
  </si>
  <si>
    <t>Total Retail kWh (MCSR0162)</t>
  </si>
  <si>
    <t>Changes since rate case</t>
  </si>
  <si>
    <t>Depreciation rate for Mitchell</t>
  </si>
  <si>
    <t>Update 3.15</t>
  </si>
  <si>
    <t>Include consumable inventories in rate base calc</t>
  </si>
  <si>
    <t>Add anhydrous ammonia to 3.20</t>
  </si>
  <si>
    <t>Maybe remove consumable inventories from cash working capital allowance</t>
  </si>
  <si>
    <t>add revenue gross up calculation</t>
  </si>
  <si>
    <t>update baserevenue</t>
  </si>
  <si>
    <t>Marshall County, WV rate, 2018-2019 fiscal year</t>
  </si>
  <si>
    <t>Less Federal Income Taxes (Ln 11*21%)</t>
  </si>
  <si>
    <t>Construction Work in Progress (CWIP)</t>
  </si>
  <si>
    <t>Gross-up for Uncollectible Expense &amp; KPSC Maint Fee</t>
  </si>
  <si>
    <t>Form 3.20 - Mitchell Plant Cost of Capital</t>
  </si>
  <si>
    <t>Marshall County WV Rate</t>
  </si>
  <si>
    <t>Return on Capital</t>
  </si>
  <si>
    <t>Annual Other Expenses</t>
  </si>
  <si>
    <t>Annual Depreciation Expense</t>
  </si>
  <si>
    <t>Annual Property Tax</t>
  </si>
  <si>
    <t>WACC for Capital Riders</t>
  </si>
  <si>
    <t>Difference in Test Year O&amp;M &amp; Current O&amp;M</t>
  </si>
  <si>
    <t>Annual Revenue Requirement</t>
  </si>
  <si>
    <t>Other Expenses During TY</t>
  </si>
  <si>
    <t>Estimated Mitchell Rider Annual Revenue Requirement</t>
  </si>
  <si>
    <t>Staying in base</t>
  </si>
  <si>
    <t>Annual Other Expense</t>
  </si>
  <si>
    <t>Source / Comment</t>
  </si>
  <si>
    <t>Mitchell Non-Environmental</t>
  </si>
  <si>
    <t>Less State Income Taxes (Ln 4 x 5.0097)</t>
  </si>
  <si>
    <t>TBD-No Impact for Year 1</t>
  </si>
  <si>
    <t>Wiseman/Messner/McKenzie</t>
  </si>
  <si>
    <t>Demand</t>
  </si>
  <si>
    <t>Energy</t>
  </si>
  <si>
    <t>Total</t>
  </si>
  <si>
    <t>KY Retail Jurisdiction</t>
  </si>
  <si>
    <t>CP</t>
  </si>
  <si>
    <t>Allocated</t>
  </si>
  <si>
    <t>Test Year</t>
  </si>
  <si>
    <t>Billing</t>
  </si>
  <si>
    <t>CP / kWh</t>
  </si>
  <si>
    <t>Allocation</t>
  </si>
  <si>
    <t>Related</t>
  </si>
  <si>
    <t>$ / kW</t>
  </si>
  <si>
    <t>$ / kWh</t>
  </si>
  <si>
    <t>Revenue</t>
  </si>
  <si>
    <t>Class</t>
  </si>
  <si>
    <t>Ratio</t>
  </si>
  <si>
    <t>Factor</t>
  </si>
  <si>
    <t>Costs</t>
  </si>
  <si>
    <t>Rate</t>
  </si>
  <si>
    <t>Verification</t>
  </si>
  <si>
    <t>Difference</t>
  </si>
  <si>
    <t>(5) = (2) x (4)</t>
  </si>
  <si>
    <t>(8) = (6) / (3)</t>
  </si>
  <si>
    <t>(9) = (7) / (2)</t>
  </si>
  <si>
    <t>(11) =</t>
  </si>
  <si>
    <t>on (5)</t>
  </si>
  <si>
    <t>on (2)</t>
  </si>
  <si>
    <t>(10) - (6) - (7)</t>
  </si>
  <si>
    <t>RES</t>
  </si>
  <si>
    <t>GS (SGS/MGS)</t>
  </si>
  <si>
    <t>LGS</t>
  </si>
  <si>
    <t>LGS  LMTOD</t>
  </si>
  <si>
    <t xml:space="preserve">IGS </t>
  </si>
  <si>
    <t>MW</t>
  </si>
  <si>
    <t>OL</t>
  </si>
  <si>
    <t>SL</t>
  </si>
  <si>
    <r>
      <t>Revenue Requirement</t>
    </r>
    <r>
      <rPr>
        <vertAlign val="superscript"/>
        <sz val="12.6"/>
        <rFont val="Times New Roman"/>
        <family val="1"/>
      </rPr>
      <t>1</t>
    </r>
  </si>
  <si>
    <t>1 All Mitchell Rider cost considered demand-related</t>
  </si>
  <si>
    <t>2 Altered for revenue reconciliation</t>
  </si>
  <si>
    <t>Generation Rider - Form 2.0</t>
  </si>
  <si>
    <t>Generation Rider Rate Design</t>
  </si>
  <si>
    <t>Row Labels</t>
  </si>
  <si>
    <t>(blank)</t>
  </si>
  <si>
    <t>Grand Total</t>
  </si>
  <si>
    <t>Sum of Ratio</t>
  </si>
  <si>
    <t>W49</t>
  </si>
  <si>
    <t>Formula</t>
  </si>
  <si>
    <t>TBD</t>
  </si>
  <si>
    <t>As Filed</t>
  </si>
  <si>
    <t>W49 + W51</t>
  </si>
  <si>
    <t>W51</t>
  </si>
  <si>
    <t>With Property Tax Removed</t>
  </si>
  <si>
    <t>With 2025-00175+
Property Tax Removed</t>
  </si>
  <si>
    <t>CP/kWh Ratio</t>
  </si>
  <si>
    <t>RS</t>
  </si>
  <si>
    <t>GS</t>
  </si>
  <si>
    <t>LGS &amp; PS</t>
  </si>
  <si>
    <t>IGS</t>
  </si>
  <si>
    <t>12 CP Avg</t>
  </si>
  <si>
    <t>Metered kWh</t>
  </si>
  <si>
    <t>Res</t>
  </si>
  <si>
    <t>GS Sec</t>
  </si>
  <si>
    <t>GS Pri</t>
  </si>
  <si>
    <t>GS Sub</t>
  </si>
  <si>
    <t>LGS Sec</t>
  </si>
  <si>
    <t>LGS Pri</t>
  </si>
  <si>
    <t>LGS Sub</t>
  </si>
  <si>
    <t>LGS Tran</t>
  </si>
  <si>
    <t>PS Sec</t>
  </si>
  <si>
    <t>PS Pri</t>
  </si>
  <si>
    <t>IGS Sec</t>
  </si>
  <si>
    <t>IGS Pri</t>
  </si>
  <si>
    <t>IGS Sub</t>
  </si>
  <si>
    <t>IGS Tran</t>
  </si>
  <si>
    <t>KPCO_R_JI_2_6_Attachment1.xlsx</t>
  </si>
  <si>
    <t>AG/KIUC 1-94, "CPDEM.xlsx" tab: "Tran Egy Summ"</t>
  </si>
  <si>
    <t>TRANSMISSION ENERGY SUMMARY</t>
  </si>
  <si>
    <t>Blank A</t>
  </si>
  <si>
    <t>Blank 0</t>
  </si>
  <si>
    <t>Blank 1</t>
  </si>
  <si>
    <t>Blank 2</t>
  </si>
  <si>
    <t>Blank 3</t>
  </si>
  <si>
    <t>Blank 4</t>
  </si>
  <si>
    <t>Blank 5</t>
  </si>
  <si>
    <t>Blank 6</t>
  </si>
  <si>
    <t>Blank 7</t>
  </si>
  <si>
    <t>Blank 8</t>
  </si>
  <si>
    <t>Blank 9</t>
  </si>
  <si>
    <t>Blank 10</t>
  </si>
  <si>
    <t>Blank 11</t>
  </si>
  <si>
    <t>Blank 12</t>
  </si>
  <si>
    <t>Secondary</t>
  </si>
  <si>
    <t>Primary</t>
  </si>
  <si>
    <t>Subtransmission</t>
  </si>
  <si>
    <t>Transmission</t>
  </si>
  <si>
    <t>Metered</t>
  </si>
  <si>
    <t>Peak</t>
  </si>
  <si>
    <t>Off-Peak</t>
  </si>
  <si>
    <t>Loss Factors</t>
  </si>
  <si>
    <t>Loss Adjusted</t>
  </si>
  <si>
    <t>DERIVATION OF ALLOCATOR</t>
  </si>
  <si>
    <t>APPLICATION OF ALLOCATOR</t>
  </si>
  <si>
    <t>TRANSMISSION ENERGY</t>
  </si>
  <si>
    <t>error</t>
  </si>
  <si>
    <t>meter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0_);\(#,##0.0000\)"/>
    <numFmt numFmtId="165" formatCode="0.0000%"/>
    <numFmt numFmtId="166" formatCode="0.000%"/>
    <numFmt numFmtId="167" formatCode="0.0000"/>
    <numFmt numFmtId="168" formatCode="_(* #,##0_);_(* \(#,##0\);_(* &quot;-&quot;??_);_(@_)"/>
    <numFmt numFmtId="169" formatCode="_(&quot;$&quot;* #,##0_);_(&quot;$&quot;* \(#,##0\);_(&quot;$&quot;* &quot;-&quot;??_);_(@_)"/>
    <numFmt numFmtId="170" formatCode="&quot;$&quot;#,##0.00"/>
    <numFmt numFmtId="171" formatCode="0.00000"/>
    <numFmt numFmtId="172" formatCode="0.000000"/>
    <numFmt numFmtId="173" formatCode="_(* #,##0.0000_);_(* \(#,##0.0000\);_(* &quot;-&quot;??_);_(@_)"/>
    <numFmt numFmtId="174" formatCode="0.00000_);[Red]\(0.00000\)"/>
    <numFmt numFmtId="175" formatCode="_-* #,##0.00\ _€_-;\-* #,##0.00\ _€_-;_-* &quot;-&quot;??\ _€_-;_-@_-"/>
    <numFmt numFmtId="176" formatCode="0_);\(0\)"/>
    <numFmt numFmtId="177" formatCode="0.0000000%"/>
    <numFmt numFmtId="178" formatCode="&quot;$&quot;#,##0.00000"/>
    <numFmt numFmtId="179" formatCode="&quot;$&quot;#,##0"/>
    <numFmt numFmtId="180" formatCode="0.000000_);\(0.000000\)"/>
    <numFmt numFmtId="181" formatCode="0.000000%"/>
    <numFmt numFmtId="182" formatCode="_(* #,##0.000_);_(* \(#,##0.000\);_(* &quot;-&quot;??_);_(@_)"/>
    <numFmt numFmtId="189" formatCode="0.00000%"/>
    <numFmt numFmtId="192" formatCode="#,##0.000"/>
  </numFmts>
  <fonts count="9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u/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2"/>
      <name val="Arial"/>
      <family val="2"/>
    </font>
    <font>
      <sz val="10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0"/>
      <color indexed="64"/>
      <name val="Arial"/>
      <family val="2"/>
    </font>
    <font>
      <b/>
      <sz val="10"/>
      <color indexed="64"/>
      <name val="Arial"/>
      <family val="2"/>
    </font>
    <font>
      <sz val="10"/>
      <color indexed="64"/>
      <name val="Arial"/>
      <family val="2"/>
    </font>
    <font>
      <b/>
      <sz val="10"/>
      <color indexed="64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64"/>
      <name val="Arial"/>
      <family val="2"/>
    </font>
    <font>
      <b/>
      <sz val="10"/>
      <color indexed="64"/>
      <name val="Arial"/>
      <family val="2"/>
    </font>
    <font>
      <sz val="10"/>
      <color indexed="64"/>
      <name val="Arial"/>
      <family val="2"/>
    </font>
    <font>
      <b/>
      <sz val="10"/>
      <color indexed="64"/>
      <name val="Arial"/>
      <family val="2"/>
    </font>
    <font>
      <sz val="10"/>
      <color indexed="64"/>
      <name val="Arial"/>
      <family val="2"/>
    </font>
    <font>
      <b/>
      <sz val="10"/>
      <color indexed="64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0"/>
      <color indexed="64"/>
      <name val="Arial"/>
      <family val="2"/>
    </font>
    <font>
      <b/>
      <sz val="10"/>
      <color indexed="64"/>
      <name val="Arial"/>
      <family val="2"/>
    </font>
    <font>
      <b/>
      <sz val="10"/>
      <name val="Arial Unicode MS"/>
      <family val="2"/>
    </font>
    <font>
      <sz val="10"/>
      <name val="Arial Unicode MS"/>
      <family val="2"/>
    </font>
    <font>
      <sz val="10"/>
      <name val="Arial"/>
      <family val="2"/>
    </font>
    <font>
      <sz val="10"/>
      <name val="Arial Unicode MS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name val="Arial"/>
      <family val="2"/>
    </font>
    <font>
      <sz val="10"/>
      <name val="Arial Unicode MS"/>
    </font>
    <font>
      <sz val="10"/>
      <name val="Arial"/>
      <family val="2"/>
    </font>
    <font>
      <sz val="9"/>
      <name val="Segoe UI"/>
      <family val="2"/>
    </font>
    <font>
      <b/>
      <sz val="10"/>
      <name val="MS Sans Serif"/>
    </font>
    <font>
      <sz val="10"/>
      <name val="MS Sans Serif"/>
    </font>
    <font>
      <sz val="11"/>
      <color theme="1"/>
      <name val="Calibri"/>
      <family val="2"/>
      <scheme val="minor"/>
    </font>
    <font>
      <sz val="9"/>
      <color theme="1"/>
      <name val="Segoe UI"/>
      <family val="2"/>
      <charset val="1"/>
    </font>
    <font>
      <sz val="10"/>
      <color theme="1"/>
      <name val="Tahoma"/>
      <family val="2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FF"/>
      <name val="Times New Roman"/>
      <family val="1"/>
    </font>
    <font>
      <b/>
      <sz val="10"/>
      <color indexed="12"/>
      <name val="Times New Roman"/>
      <family val="1"/>
    </font>
    <font>
      <sz val="10"/>
      <color indexed="8"/>
      <name val="Times New Roman"/>
      <family val="1"/>
    </font>
    <font>
      <sz val="10"/>
      <color theme="1"/>
      <name val="Times New Roman"/>
      <family val="1"/>
    </font>
    <font>
      <b/>
      <sz val="10"/>
      <color indexed="8"/>
      <name val="Times New Roman"/>
      <family val="1"/>
    </font>
    <font>
      <sz val="10"/>
      <color indexed="10"/>
      <name val="Times New Roman"/>
      <family val="1"/>
    </font>
    <font>
      <b/>
      <u/>
      <sz val="10"/>
      <name val="Times New Roman"/>
      <family val="1"/>
    </font>
    <font>
      <sz val="10"/>
      <name val="Arial"/>
      <family val="2"/>
    </font>
    <font>
      <b/>
      <sz val="10"/>
      <color theme="1"/>
      <name val="Times New Roman"/>
      <family val="1"/>
    </font>
    <font>
      <b/>
      <sz val="14"/>
      <name val="Times New Roman"/>
      <family val="1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2"/>
      <name val="Times New Roman"/>
      <family val="1"/>
    </font>
    <font>
      <sz val="14"/>
      <name val="Times New Roman"/>
      <family val="1"/>
    </font>
    <font>
      <u/>
      <sz val="14"/>
      <name val="Times New Roman"/>
      <family val="1"/>
    </font>
    <font>
      <sz val="14"/>
      <color rgb="FFFF0000"/>
      <name val="Times New Roman"/>
      <family val="1"/>
    </font>
    <font>
      <vertAlign val="superscript"/>
      <sz val="14"/>
      <name val="Times New Roman"/>
      <family val="1"/>
    </font>
    <font>
      <vertAlign val="superscript"/>
      <sz val="10"/>
      <name val="Times New Roman"/>
      <family val="1"/>
    </font>
    <font>
      <vertAlign val="superscript"/>
      <sz val="12.6"/>
      <name val="Times New Roman"/>
      <family val="1"/>
    </font>
    <font>
      <b/>
      <i/>
      <sz val="10"/>
      <color theme="1"/>
      <name val="Times New Roman"/>
      <family val="1"/>
    </font>
    <font>
      <sz val="10"/>
      <name val="Arial"/>
    </font>
    <font>
      <sz val="14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</fills>
  <borders count="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967">
    <xf numFmtId="0" fontId="0" fillId="0" borderId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5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9" borderId="0" applyNumberFormat="0" applyBorder="0" applyAlignment="0" applyProtection="0"/>
    <xf numFmtId="0" fontId="42" fillId="3" borderId="0" applyNumberFormat="0" applyBorder="0" applyAlignment="0" applyProtection="0"/>
    <xf numFmtId="0" fontId="43" fillId="20" borderId="1" applyNumberFormat="0" applyAlignment="0" applyProtection="0"/>
    <xf numFmtId="0" fontId="44" fillId="21" borderId="2" applyNumberFormat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7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7" fillId="0" borderId="0" applyFont="0" applyFill="0" applyBorder="0" applyAlignment="0" applyProtection="0"/>
    <xf numFmtId="175" fontId="6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4" borderId="0" applyNumberFormat="0" applyBorder="0" applyAlignment="0" applyProtection="0"/>
    <xf numFmtId="0" fontId="47" fillId="0" borderId="3" applyNumberFormat="0" applyFill="0" applyAlignment="0" applyProtection="0"/>
    <xf numFmtId="0" fontId="48" fillId="0" borderId="4" applyNumberFormat="0" applyFill="0" applyAlignment="0" applyProtection="0"/>
    <xf numFmtId="0" fontId="49" fillId="0" borderId="5" applyNumberFormat="0" applyFill="0" applyAlignment="0" applyProtection="0"/>
    <xf numFmtId="0" fontId="49" fillId="0" borderId="0" applyNumberFormat="0" applyFill="0" applyBorder="0" applyAlignment="0" applyProtection="0"/>
    <xf numFmtId="0" fontId="50" fillId="7" borderId="1" applyNumberFormat="0" applyAlignment="0" applyProtection="0"/>
    <xf numFmtId="0" fontId="51" fillId="0" borderId="6" applyNumberFormat="0" applyFill="0" applyAlignment="0" applyProtection="0"/>
    <xf numFmtId="0" fontId="52" fillId="22" borderId="0" applyNumberFormat="0" applyBorder="0" applyAlignment="0" applyProtection="0"/>
    <xf numFmtId="0" fontId="27" fillId="0" borderId="0"/>
    <xf numFmtId="0" fontId="18" fillId="0" borderId="0"/>
    <xf numFmtId="0" fontId="7" fillId="0" borderId="0"/>
    <xf numFmtId="0" fontId="29" fillId="0" borderId="0"/>
    <xf numFmtId="0" fontId="18" fillId="0" borderId="0"/>
    <xf numFmtId="0" fontId="70" fillId="0" borderId="0"/>
    <xf numFmtId="0" fontId="7" fillId="0" borderId="0"/>
    <xf numFmtId="0" fontId="32" fillId="0" borderId="0"/>
    <xf numFmtId="0" fontId="12" fillId="0" borderId="0"/>
    <xf numFmtId="0" fontId="68" fillId="0" borderId="0"/>
    <xf numFmtId="0" fontId="7" fillId="0" borderId="0"/>
    <xf numFmtId="0" fontId="34" fillId="0" borderId="0"/>
    <xf numFmtId="0" fontId="12" fillId="0" borderId="0"/>
    <xf numFmtId="0" fontId="69" fillId="0" borderId="0"/>
    <xf numFmtId="0" fontId="35" fillId="0" borderId="0"/>
    <xf numFmtId="0" fontId="18" fillId="0" borderId="0"/>
    <xf numFmtId="0" fontId="71" fillId="0" borderId="0"/>
    <xf numFmtId="0" fontId="40" fillId="0" borderId="0"/>
    <xf numFmtId="0" fontId="38" fillId="0" borderId="0"/>
    <xf numFmtId="0" fontId="69" fillId="0" borderId="0"/>
    <xf numFmtId="0" fontId="7" fillId="0" borderId="0"/>
    <xf numFmtId="0" fontId="18" fillId="0" borderId="0"/>
    <xf numFmtId="0" fontId="7" fillId="0" borderId="0"/>
    <xf numFmtId="0" fontId="38" fillId="0" borderId="0"/>
    <xf numFmtId="0" fontId="59" fillId="0" borderId="0"/>
    <xf numFmtId="0" fontId="61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6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7" fillId="0" borderId="0"/>
    <xf numFmtId="0" fontId="38" fillId="0" borderId="0"/>
    <xf numFmtId="0" fontId="64" fillId="0" borderId="0"/>
    <xf numFmtId="0" fontId="72" fillId="0" borderId="0"/>
    <xf numFmtId="0" fontId="71" fillId="0" borderId="0"/>
    <xf numFmtId="0" fontId="7" fillId="0" borderId="0"/>
    <xf numFmtId="0" fontId="7" fillId="0" borderId="0"/>
    <xf numFmtId="0" fontId="18" fillId="0" borderId="0"/>
    <xf numFmtId="0" fontId="18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8" fillId="0" borderId="0"/>
    <xf numFmtId="0" fontId="69" fillId="0" borderId="0"/>
    <xf numFmtId="0" fontId="12" fillId="0" borderId="0"/>
    <xf numFmtId="0" fontId="73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3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23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66" fillId="0" borderId="0"/>
    <xf numFmtId="0" fontId="20" fillId="0" borderId="0"/>
    <xf numFmtId="0" fontId="18" fillId="0" borderId="0"/>
    <xf numFmtId="0" fontId="66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" fillId="0" borderId="0"/>
    <xf numFmtId="0" fontId="7" fillId="0" borderId="0"/>
    <xf numFmtId="0" fontId="66" fillId="0" borderId="0"/>
    <xf numFmtId="0" fontId="7" fillId="0" borderId="0"/>
    <xf numFmtId="0" fontId="66" fillId="0" borderId="0"/>
    <xf numFmtId="0" fontId="7" fillId="0" borderId="0"/>
    <xf numFmtId="0" fontId="7" fillId="0" borderId="0"/>
    <xf numFmtId="0" fontId="69" fillId="0" borderId="0"/>
    <xf numFmtId="0" fontId="7" fillId="23" borderId="7" applyNumberFormat="0" applyFont="0" applyAlignment="0" applyProtection="0"/>
    <xf numFmtId="0" fontId="53" fillId="20" borderId="8" applyNumberFormat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2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23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23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23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23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34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59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59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23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23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3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12" fillId="0" borderId="0" applyFont="0" applyFill="0" applyBorder="0" applyAlignment="0" applyProtection="0"/>
    <xf numFmtId="0" fontId="11" fillId="0" borderId="9">
      <alignment horizontal="center"/>
    </xf>
    <xf numFmtId="0" fontId="11" fillId="0" borderId="9">
      <alignment horizontal="center"/>
    </xf>
    <xf numFmtId="0" fontId="11" fillId="0" borderId="9">
      <alignment horizontal="center"/>
    </xf>
    <xf numFmtId="0" fontId="11" fillId="0" borderId="9">
      <alignment horizontal="center"/>
    </xf>
    <xf numFmtId="0" fontId="24" fillId="0" borderId="9">
      <alignment horizontal="center"/>
    </xf>
    <xf numFmtId="0" fontId="11" fillId="0" borderId="9">
      <alignment horizontal="center"/>
    </xf>
    <xf numFmtId="0" fontId="24" fillId="0" borderId="9">
      <alignment horizontal="center"/>
    </xf>
    <xf numFmtId="0" fontId="11" fillId="0" borderId="9">
      <alignment horizontal="center"/>
    </xf>
    <xf numFmtId="0" fontId="11" fillId="0" borderId="9">
      <alignment horizontal="center"/>
    </xf>
    <xf numFmtId="0" fontId="11" fillId="0" borderId="9">
      <alignment horizontal="center"/>
    </xf>
    <xf numFmtId="0" fontId="31" fillId="0" borderId="9">
      <alignment horizontal="center"/>
    </xf>
    <xf numFmtId="0" fontId="11" fillId="0" borderId="9">
      <alignment horizontal="center"/>
    </xf>
    <xf numFmtId="0" fontId="33" fillId="0" borderId="9">
      <alignment horizontal="center"/>
    </xf>
    <xf numFmtId="0" fontId="11" fillId="0" borderId="9">
      <alignment horizontal="center"/>
    </xf>
    <xf numFmtId="0" fontId="60" fillId="0" borderId="9">
      <alignment horizontal="center"/>
    </xf>
    <xf numFmtId="0" fontId="62" fillId="0" borderId="9">
      <alignment horizontal="center"/>
    </xf>
    <xf numFmtId="0" fontId="11" fillId="0" borderId="9">
      <alignment horizontal="center"/>
    </xf>
    <xf numFmtId="0" fontId="11" fillId="0" borderId="9">
      <alignment horizontal="center"/>
    </xf>
    <xf numFmtId="0" fontId="67" fillId="0" borderId="9">
      <alignment horizontal="center"/>
    </xf>
    <xf numFmtId="3" fontId="12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2" fillId="24" borderId="0" applyNumberFormat="0" applyFont="0" applyBorder="0" applyAlignment="0" applyProtection="0"/>
    <xf numFmtId="0" fontId="68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23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23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34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59" fillId="24" borderId="0" applyNumberFormat="0" applyFont="0" applyBorder="0" applyAlignment="0" applyProtection="0"/>
    <xf numFmtId="0" fontId="61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12" fillId="24" borderId="0" applyNumberFormat="0" applyFont="0" applyBorder="0" applyAlignment="0" applyProtection="0"/>
    <xf numFmtId="0" fontId="54" fillId="0" borderId="0" applyNumberFormat="0" applyFill="0" applyBorder="0" applyAlignment="0" applyProtection="0"/>
    <xf numFmtId="0" fontId="55" fillId="0" borderId="10" applyNumberFormat="0" applyFill="0" applyAlignment="0" applyProtection="0"/>
    <xf numFmtId="0" fontId="56" fillId="0" borderId="0" applyNumberForma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4" fillId="0" borderId="0"/>
    <xf numFmtId="0" fontId="6" fillId="0" borderId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8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94" fillId="0" borderId="0"/>
    <xf numFmtId="9" fontId="6" fillId="0" borderId="0" applyFont="0" applyFill="0" applyBorder="0" applyAlignment="0" applyProtection="0"/>
  </cellStyleXfs>
  <cellXfs count="251">
    <xf numFmtId="0" fontId="0" fillId="0" borderId="0" xfId="0"/>
    <xf numFmtId="0" fontId="7" fillId="0" borderId="0" xfId="0" applyFont="1"/>
    <xf numFmtId="10" fontId="8" fillId="26" borderId="22" xfId="665" applyNumberFormat="1" applyFont="1" applyFill="1" applyBorder="1"/>
    <xf numFmtId="0" fontId="7" fillId="0" borderId="0" xfId="478"/>
    <xf numFmtId="0" fontId="8" fillId="0" borderId="0" xfId="478" applyFont="1"/>
    <xf numFmtId="0" fontId="8" fillId="0" borderId="0" xfId="478" applyFont="1" applyAlignment="1">
      <alignment horizontal="center"/>
    </xf>
    <xf numFmtId="169" fontId="7" fillId="0" borderId="0" xfId="478" applyNumberFormat="1"/>
    <xf numFmtId="0" fontId="14" fillId="0" borderId="0" xfId="478" applyFont="1"/>
    <xf numFmtId="0" fontId="7" fillId="0" borderId="0" xfId="478" applyAlignment="1">
      <alignment horizontal="center"/>
    </xf>
    <xf numFmtId="0" fontId="10" fillId="0" borderId="0" xfId="478" applyFont="1" applyAlignment="1">
      <alignment horizontal="center"/>
    </xf>
    <xf numFmtId="0" fontId="7" fillId="0" borderId="0" xfId="478" applyAlignment="1">
      <alignment horizontal="right"/>
    </xf>
    <xf numFmtId="0" fontId="9" fillId="0" borderId="0" xfId="478" applyFont="1" applyAlignment="1">
      <alignment horizontal="right"/>
    </xf>
    <xf numFmtId="168" fontId="7" fillId="0" borderId="0" xfId="132" applyNumberFormat="1" applyFont="1"/>
    <xf numFmtId="168" fontId="8" fillId="0" borderId="25" xfId="478" applyNumberFormat="1" applyFont="1" applyBorder="1"/>
    <xf numFmtId="43" fontId="7" fillId="0" borderId="25" xfId="478" applyNumberFormat="1" applyBorder="1"/>
    <xf numFmtId="0" fontId="69" fillId="0" borderId="0" xfId="468"/>
    <xf numFmtId="44" fontId="7" fillId="0" borderId="0" xfId="386" applyFont="1"/>
    <xf numFmtId="165" fontId="69" fillId="0" borderId="0" xfId="468" applyNumberFormat="1"/>
    <xf numFmtId="9" fontId="69" fillId="0" borderId="0" xfId="468" applyNumberFormat="1"/>
    <xf numFmtId="0" fontId="8" fillId="0" borderId="0" xfId="478" applyFont="1" applyAlignment="1">
      <alignment horizontal="right"/>
    </xf>
    <xf numFmtId="170" fontId="7" fillId="0" borderId="0" xfId="478" applyNumberFormat="1"/>
    <xf numFmtId="174" fontId="7" fillId="0" borderId="28" xfId="453" applyNumberFormat="1" applyBorder="1" applyAlignment="1">
      <alignment horizontal="center" wrapText="1"/>
    </xf>
    <xf numFmtId="174" fontId="7" fillId="0" borderId="28" xfId="478" applyNumberFormat="1" applyBorder="1" applyAlignment="1">
      <alignment horizontal="center"/>
    </xf>
    <xf numFmtId="0" fontId="8" fillId="27" borderId="0" xfId="478" applyFont="1" applyFill="1"/>
    <xf numFmtId="171" fontId="7" fillId="27" borderId="0" xfId="478" applyNumberFormat="1" applyFill="1"/>
    <xf numFmtId="43" fontId="7" fillId="0" borderId="0" xfId="28" applyFont="1"/>
    <xf numFmtId="43" fontId="7" fillId="0" borderId="0" xfId="478" applyNumberFormat="1"/>
    <xf numFmtId="174" fontId="7" fillId="27" borderId="28" xfId="453" applyNumberFormat="1" applyFill="1" applyBorder="1" applyAlignment="1">
      <alignment wrapText="1"/>
    </xf>
    <xf numFmtId="3" fontId="7" fillId="0" borderId="0" xfId="478" applyNumberFormat="1"/>
    <xf numFmtId="0" fontId="7" fillId="27" borderId="0" xfId="478" applyFill="1"/>
    <xf numFmtId="3" fontId="7" fillId="28" borderId="0" xfId="478" applyNumberFormat="1" applyFill="1"/>
    <xf numFmtId="168" fontId="39" fillId="28" borderId="0" xfId="132" applyNumberFormat="1" applyFont="1" applyFill="1"/>
    <xf numFmtId="0" fontId="14" fillId="0" borderId="0" xfId="0" applyFont="1"/>
    <xf numFmtId="0" fontId="74" fillId="0" borderId="0" xfId="0" applyFont="1" applyAlignment="1">
      <alignment horizontal="center"/>
    </xf>
    <xf numFmtId="0" fontId="14" fillId="0" borderId="0" xfId="0" applyFont="1" applyAlignment="1">
      <alignment horizontal="center" vertical="center"/>
    </xf>
    <xf numFmtId="0" fontId="16" fillId="0" borderId="0" xfId="0" applyFont="1"/>
    <xf numFmtId="49" fontId="16" fillId="0" borderId="0" xfId="478" applyNumberFormat="1" applyFont="1"/>
    <xf numFmtId="49" fontId="74" fillId="0" borderId="0" xfId="478" applyNumberFormat="1" applyFont="1"/>
    <xf numFmtId="0" fontId="77" fillId="0" borderId="0" xfId="488" applyFont="1" applyAlignment="1">
      <alignment horizontal="center"/>
    </xf>
    <xf numFmtId="0" fontId="77" fillId="0" borderId="0" xfId="488" applyFont="1"/>
    <xf numFmtId="0" fontId="78" fillId="25" borderId="23" xfId="488" applyFont="1" applyFill="1" applyBorder="1"/>
    <xf numFmtId="0" fontId="78" fillId="0" borderId="11" xfId="488" applyFont="1" applyBorder="1"/>
    <xf numFmtId="0" fontId="78" fillId="0" borderId="12" xfId="488" applyFont="1" applyBorder="1"/>
    <xf numFmtId="0" fontId="78" fillId="25" borderId="12" xfId="488" applyFont="1" applyFill="1" applyBorder="1"/>
    <xf numFmtId="0" fontId="78" fillId="0" borderId="0" xfId="488" applyFont="1"/>
    <xf numFmtId="0" fontId="78" fillId="25" borderId="0" xfId="488" applyFont="1" applyFill="1"/>
    <xf numFmtId="0" fontId="78" fillId="0" borderId="15" xfId="488" applyFont="1" applyBorder="1" applyAlignment="1">
      <alignment horizontal="center"/>
    </xf>
    <xf numFmtId="0" fontId="77" fillId="0" borderId="22" xfId="488" applyFont="1" applyBorder="1" applyAlignment="1">
      <alignment horizontal="center"/>
    </xf>
    <xf numFmtId="0" fontId="77" fillId="25" borderId="0" xfId="488" applyFont="1" applyFill="1"/>
    <xf numFmtId="0" fontId="77" fillId="0" borderId="15" xfId="488" applyFont="1" applyBorder="1"/>
    <xf numFmtId="0" fontId="77" fillId="0" borderId="22" xfId="488" applyFont="1" applyBorder="1"/>
    <xf numFmtId="0" fontId="78" fillId="0" borderId="22" xfId="488" applyFont="1" applyBorder="1" applyAlignment="1">
      <alignment horizontal="center"/>
    </xf>
    <xf numFmtId="169" fontId="77" fillId="25" borderId="0" xfId="488" applyNumberFormat="1" applyFont="1" applyFill="1"/>
    <xf numFmtId="169" fontId="77" fillId="0" borderId="22" xfId="488" applyNumberFormat="1" applyFont="1" applyBorder="1" applyAlignment="1">
      <alignment horizontal="center"/>
    </xf>
    <xf numFmtId="169" fontId="78" fillId="25" borderId="26" xfId="488" applyNumberFormat="1" applyFont="1" applyFill="1" applyBorder="1"/>
    <xf numFmtId="169" fontId="78" fillId="25" borderId="0" xfId="488" applyNumberFormat="1" applyFont="1" applyFill="1"/>
    <xf numFmtId="169" fontId="76" fillId="0" borderId="22" xfId="386" applyNumberFormat="1" applyFont="1" applyBorder="1" applyAlignment="1">
      <alignment horizontal="center"/>
    </xf>
    <xf numFmtId="169" fontId="76" fillId="0" borderId="22" xfId="488" applyNumberFormat="1" applyFont="1" applyBorder="1" applyAlignment="1">
      <alignment horizontal="center"/>
    </xf>
    <xf numFmtId="169" fontId="78" fillId="0" borderId="22" xfId="488" applyNumberFormat="1" applyFont="1" applyBorder="1" applyAlignment="1">
      <alignment horizontal="center"/>
    </xf>
    <xf numFmtId="169" fontId="77" fillId="0" borderId="22" xfId="442" applyNumberFormat="1" applyFont="1" applyBorder="1" applyAlignment="1">
      <alignment horizontal="center"/>
    </xf>
    <xf numFmtId="169" fontId="76" fillId="25" borderId="0" xfId="488" applyNumberFormat="1" applyFont="1" applyFill="1"/>
    <xf numFmtId="0" fontId="78" fillId="25" borderId="9" xfId="488" applyFont="1" applyFill="1" applyBorder="1"/>
    <xf numFmtId="0" fontId="78" fillId="0" borderId="9" xfId="488" applyFont="1" applyBorder="1"/>
    <xf numFmtId="169" fontId="78" fillId="25" borderId="30" xfId="488" applyNumberFormat="1" applyFont="1" applyFill="1" applyBorder="1" applyAlignment="1">
      <alignment horizontal="center"/>
    </xf>
    <xf numFmtId="0" fontId="78" fillId="0" borderId="0" xfId="0" applyFont="1"/>
    <xf numFmtId="169" fontId="76" fillId="0" borderId="0" xfId="392" applyNumberFormat="1" applyFont="1"/>
    <xf numFmtId="169" fontId="77" fillId="25" borderId="0" xfId="488" applyNumberFormat="1" applyFont="1" applyFill="1" applyAlignment="1">
      <alignment horizontal="center"/>
    </xf>
    <xf numFmtId="10" fontId="76" fillId="25" borderId="0" xfId="665" applyNumberFormat="1" applyFont="1" applyFill="1" applyBorder="1" applyAlignment="1">
      <alignment horizontal="center"/>
    </xf>
    <xf numFmtId="0" fontId="14" fillId="0" borderId="0" xfId="478" applyFont="1" applyAlignment="1">
      <alignment horizontal="center"/>
    </xf>
    <xf numFmtId="49" fontId="14" fillId="0" borderId="23" xfId="452" applyNumberFormat="1" applyFont="1" applyBorder="1" applyAlignment="1">
      <alignment horizontal="center" wrapText="1"/>
    </xf>
    <xf numFmtId="49" fontId="14" fillId="25" borderId="12" xfId="452" applyNumberFormat="1" applyFont="1" applyFill="1" applyBorder="1" applyAlignment="1">
      <alignment wrapText="1"/>
    </xf>
    <xf numFmtId="49" fontId="14" fillId="0" borderId="18" xfId="452" applyNumberFormat="1" applyFont="1" applyBorder="1" applyAlignment="1">
      <alignment horizontal="center" wrapText="1"/>
    </xf>
    <xf numFmtId="49" fontId="14" fillId="25" borderId="19" xfId="452" applyNumberFormat="1" applyFont="1" applyFill="1" applyBorder="1" applyAlignment="1">
      <alignment wrapText="1"/>
    </xf>
    <xf numFmtId="49" fontId="14" fillId="0" borderId="19" xfId="452" applyNumberFormat="1" applyFont="1" applyBorder="1" applyAlignment="1">
      <alignment horizontal="center" wrapText="1"/>
    </xf>
    <xf numFmtId="49" fontId="14" fillId="0" borderId="23" xfId="452" applyNumberFormat="1" applyFont="1" applyBorder="1" applyAlignment="1">
      <alignment wrapText="1"/>
    </xf>
    <xf numFmtId="0" fontId="14" fillId="25" borderId="19" xfId="452" applyFont="1" applyFill="1" applyBorder="1"/>
    <xf numFmtId="0" fontId="14" fillId="0" borderId="19" xfId="452" applyFont="1" applyBorder="1" applyAlignment="1">
      <alignment horizontal="center"/>
    </xf>
    <xf numFmtId="0" fontId="14" fillId="25" borderId="19" xfId="452" applyFont="1" applyFill="1" applyBorder="1" applyAlignment="1">
      <alignment horizontal="center"/>
    </xf>
    <xf numFmtId="0" fontId="14" fillId="0" borderId="19" xfId="452" applyFont="1" applyBorder="1"/>
    <xf numFmtId="49" fontId="14" fillId="0" borderId="20" xfId="452" applyNumberFormat="1" applyFont="1" applyBorder="1" applyAlignment="1">
      <alignment horizontal="center" wrapText="1"/>
    </xf>
    <xf numFmtId="49" fontId="14" fillId="0" borderId="0" xfId="478" applyNumberFormat="1" applyFont="1" applyAlignment="1">
      <alignment horizontal="center" wrapText="1"/>
    </xf>
    <xf numFmtId="49" fontId="14" fillId="0" borderId="15" xfId="452" applyNumberFormat="1" applyFont="1" applyBorder="1" applyAlignment="1">
      <alignment horizontal="center" wrapText="1"/>
    </xf>
    <xf numFmtId="49" fontId="14" fillId="25" borderId="0" xfId="452" applyNumberFormat="1" applyFont="1" applyFill="1" applyAlignment="1">
      <alignment wrapText="1"/>
    </xf>
    <xf numFmtId="49" fontId="14" fillId="0" borderId="0" xfId="452" applyNumberFormat="1" applyFont="1" applyAlignment="1">
      <alignment horizontal="center" wrapText="1"/>
    </xf>
    <xf numFmtId="49" fontId="14" fillId="0" borderId="22" xfId="452" applyNumberFormat="1" applyFont="1" applyBorder="1" applyAlignment="1">
      <alignment wrapText="1"/>
    </xf>
    <xf numFmtId="0" fontId="14" fillId="25" borderId="0" xfId="452" applyFont="1" applyFill="1"/>
    <xf numFmtId="0" fontId="14" fillId="0" borderId="0" xfId="452" applyFont="1" applyAlignment="1">
      <alignment horizontal="center"/>
    </xf>
    <xf numFmtId="0" fontId="14" fillId="25" borderId="0" xfId="452" applyFont="1" applyFill="1" applyAlignment="1">
      <alignment horizontal="center"/>
    </xf>
    <xf numFmtId="0" fontId="14" fillId="0" borderId="0" xfId="452" applyFont="1"/>
    <xf numFmtId="49" fontId="14" fillId="0" borderId="16" xfId="452" applyNumberFormat="1" applyFont="1" applyBorder="1" applyAlignment="1">
      <alignment horizontal="center" wrapText="1"/>
    </xf>
    <xf numFmtId="0" fontId="14" fillId="0" borderId="21" xfId="452" applyFont="1" applyBorder="1" applyAlignment="1">
      <alignment horizontal="center"/>
    </xf>
    <xf numFmtId="0" fontId="14" fillId="25" borderId="12" xfId="452" applyFont="1" applyFill="1" applyBorder="1"/>
    <xf numFmtId="0" fontId="14" fillId="0" borderId="12" xfId="452" applyFont="1" applyBorder="1"/>
    <xf numFmtId="0" fontId="14" fillId="0" borderId="21" xfId="452" applyFont="1" applyBorder="1"/>
    <xf numFmtId="0" fontId="14" fillId="0" borderId="13" xfId="452" applyFont="1" applyBorder="1"/>
    <xf numFmtId="0" fontId="14" fillId="0" borderId="22" xfId="452" applyFont="1" applyBorder="1" applyAlignment="1">
      <alignment horizontal="center"/>
    </xf>
    <xf numFmtId="5" fontId="76" fillId="0" borderId="0" xfId="452" applyNumberFormat="1" applyFont="1"/>
    <xf numFmtId="10" fontId="76" fillId="0" borderId="0" xfId="452" applyNumberFormat="1" applyFont="1"/>
    <xf numFmtId="0" fontId="14" fillId="0" borderId="22" xfId="452" applyFont="1" applyBorder="1"/>
    <xf numFmtId="10" fontId="14" fillId="0" borderId="0" xfId="478" applyNumberFormat="1" applyFont="1"/>
    <xf numFmtId="49" fontId="14" fillId="0" borderId="0" xfId="452" applyNumberFormat="1" applyFont="1" applyAlignment="1">
      <alignment wrapText="1"/>
    </xf>
    <xf numFmtId="10" fontId="75" fillId="0" borderId="0" xfId="452" applyNumberFormat="1" applyFont="1"/>
    <xf numFmtId="166" fontId="79" fillId="0" borderId="0" xfId="452" applyNumberFormat="1" applyFont="1"/>
    <xf numFmtId="164" fontId="14" fillId="0" borderId="0" xfId="478" applyNumberFormat="1" applyFont="1"/>
    <xf numFmtId="5" fontId="78" fillId="0" borderId="0" xfId="452" applyNumberFormat="1" applyFont="1"/>
    <xf numFmtId="10" fontId="16" fillId="0" borderId="0" xfId="478" applyNumberFormat="1" applyFont="1" applyAlignment="1">
      <alignment horizontal="center" wrapText="1"/>
    </xf>
    <xf numFmtId="0" fontId="14" fillId="0" borderId="24" xfId="452" applyFont="1" applyBorder="1" applyAlignment="1">
      <alignment horizontal="center"/>
    </xf>
    <xf numFmtId="0" fontId="14" fillId="25" borderId="9" xfId="452" applyFont="1" applyFill="1" applyBorder="1"/>
    <xf numFmtId="0" fontId="14" fillId="0" borderId="9" xfId="452" applyFont="1" applyBorder="1"/>
    <xf numFmtId="0" fontId="14" fillId="0" borderId="24" xfId="452" applyFont="1" applyBorder="1"/>
    <xf numFmtId="0" fontId="14" fillId="0" borderId="17" xfId="452" applyFont="1" applyBorder="1"/>
    <xf numFmtId="0" fontId="14" fillId="0" borderId="15" xfId="478" applyFont="1" applyBorder="1" applyAlignment="1">
      <alignment horizontal="center"/>
    </xf>
    <xf numFmtId="0" fontId="14" fillId="25" borderId="0" xfId="478" applyFont="1" applyFill="1"/>
    <xf numFmtId="0" fontId="14" fillId="25" borderId="0" xfId="478" applyFont="1" applyFill="1" applyAlignment="1">
      <alignment horizontal="center"/>
    </xf>
    <xf numFmtId="0" fontId="14" fillId="0" borderId="16" xfId="478" applyFont="1" applyBorder="1"/>
    <xf numFmtId="0" fontId="80" fillId="0" borderId="0" xfId="478" applyFont="1" applyAlignment="1">
      <alignment horizontal="center"/>
    </xf>
    <xf numFmtId="173" fontId="14" fillId="0" borderId="0" xfId="132" applyNumberFormat="1" applyFont="1" applyFill="1" applyBorder="1"/>
    <xf numFmtId="173" fontId="14" fillId="0" borderId="0" xfId="132" applyNumberFormat="1" applyFont="1" applyFill="1" applyBorder="1" applyAlignment="1">
      <alignment horizontal="right"/>
    </xf>
    <xf numFmtId="173" fontId="14" fillId="0" borderId="0" xfId="132" applyNumberFormat="1" applyFont="1" applyFill="1" applyAlignment="1">
      <alignment horizontal="right"/>
    </xf>
    <xf numFmtId="167" fontId="14" fillId="0" borderId="0" xfId="452" applyNumberFormat="1" applyFont="1"/>
    <xf numFmtId="165" fontId="14" fillId="0" borderId="0" xfId="527" applyNumberFormat="1" applyFont="1" applyFill="1"/>
    <xf numFmtId="37" fontId="14" fillId="0" borderId="0" xfId="452" applyNumberFormat="1" applyFont="1" applyAlignment="1">
      <alignment horizontal="center"/>
    </xf>
    <xf numFmtId="0" fontId="6" fillId="28" borderId="0" xfId="0" applyFont="1" applyFill="1"/>
    <xf numFmtId="0" fontId="6" fillId="28" borderId="0" xfId="0" applyFont="1" applyFill="1" applyAlignment="1">
      <alignment horizontal="left"/>
    </xf>
    <xf numFmtId="0" fontId="14" fillId="0" borderId="0" xfId="478" applyFont="1" applyAlignment="1">
      <alignment horizontal="center" vertical="center"/>
    </xf>
    <xf numFmtId="169" fontId="78" fillId="0" borderId="29" xfId="488" applyNumberFormat="1" applyFont="1" applyBorder="1" applyAlignment="1">
      <alignment horizontal="center"/>
    </xf>
    <xf numFmtId="0" fontId="75" fillId="0" borderId="0" xfId="452" applyFont="1" applyAlignment="1">
      <alignment horizontal="center" wrapText="1"/>
    </xf>
    <xf numFmtId="0" fontId="16" fillId="0" borderId="0" xfId="452" applyFont="1" applyAlignment="1">
      <alignment horizontal="center" vertical="center"/>
    </xf>
    <xf numFmtId="10" fontId="14" fillId="0" borderId="0" xfId="452" applyNumberFormat="1" applyFont="1"/>
    <xf numFmtId="166" fontId="14" fillId="0" borderId="0" xfId="452" applyNumberFormat="1" applyFont="1"/>
    <xf numFmtId="10" fontId="16" fillId="0" borderId="0" xfId="452" applyNumberFormat="1" applyFont="1"/>
    <xf numFmtId="10" fontId="16" fillId="0" borderId="16" xfId="452" applyNumberFormat="1" applyFont="1" applyBorder="1" applyAlignment="1">
      <alignment horizontal="right" wrapText="1"/>
    </xf>
    <xf numFmtId="172" fontId="14" fillId="0" borderId="0" xfId="452" applyNumberFormat="1" applyFont="1" applyAlignment="1">
      <alignment horizontal="center"/>
    </xf>
    <xf numFmtId="172" fontId="75" fillId="0" borderId="0" xfId="452" applyNumberFormat="1" applyFont="1" applyAlignment="1">
      <alignment horizontal="center"/>
    </xf>
    <xf numFmtId="10" fontId="14" fillId="0" borderId="16" xfId="452" applyNumberFormat="1" applyFont="1" applyBorder="1"/>
    <xf numFmtId="164" fontId="14" fillId="0" borderId="16" xfId="452" applyNumberFormat="1" applyFont="1" applyBorder="1"/>
    <xf numFmtId="0" fontId="14" fillId="0" borderId="16" xfId="452" applyFont="1" applyBorder="1"/>
    <xf numFmtId="173" fontId="14" fillId="0" borderId="0" xfId="132" applyNumberFormat="1" applyFont="1" applyFill="1" applyAlignment="1">
      <alignment horizontal="right" vertical="center"/>
    </xf>
    <xf numFmtId="0" fontId="14" fillId="0" borderId="0" xfId="452" applyFont="1" applyAlignment="1">
      <alignment horizontal="right"/>
    </xf>
    <xf numFmtId="172" fontId="14" fillId="0" borderId="0" xfId="452" applyNumberFormat="1" applyFont="1"/>
    <xf numFmtId="172" fontId="14" fillId="0" borderId="0" xfId="452" applyNumberFormat="1" applyFont="1" applyAlignment="1">
      <alignment horizontal="right"/>
    </xf>
    <xf numFmtId="0" fontId="14" fillId="0" borderId="0" xfId="478" applyFont="1" applyAlignment="1">
      <alignment horizontal="left" wrapText="1"/>
    </xf>
    <xf numFmtId="0" fontId="78" fillId="0" borderId="15" xfId="488" applyFont="1" applyBorder="1" applyAlignment="1">
      <alignment horizontal="right"/>
    </xf>
    <xf numFmtId="0" fontId="76" fillId="0" borderId="15" xfId="488" applyFont="1" applyBorder="1" applyAlignment="1">
      <alignment horizontal="left"/>
    </xf>
    <xf numFmtId="0" fontId="78" fillId="0" borderId="14" xfId="488" applyFont="1" applyBorder="1" applyAlignment="1">
      <alignment horizontal="right"/>
    </xf>
    <xf numFmtId="0" fontId="78" fillId="0" borderId="21" xfId="488" applyFont="1" applyBorder="1" applyAlignment="1">
      <alignment horizontal="center" wrapText="1"/>
    </xf>
    <xf numFmtId="0" fontId="78" fillId="0" borderId="22" xfId="488" applyFont="1" applyBorder="1" applyAlignment="1">
      <alignment horizontal="center" wrapText="1"/>
    </xf>
    <xf numFmtId="169" fontId="78" fillId="29" borderId="27" xfId="488" applyNumberFormat="1" applyFont="1" applyFill="1" applyBorder="1" applyAlignment="1">
      <alignment horizontal="center"/>
    </xf>
    <xf numFmtId="0" fontId="82" fillId="0" borderId="0" xfId="488" applyFont="1"/>
    <xf numFmtId="169" fontId="76" fillId="0" borderId="22" xfId="392" applyNumberFormat="1" applyFont="1" applyFill="1" applyBorder="1" applyAlignment="1">
      <alignment horizontal="center"/>
    </xf>
    <xf numFmtId="169" fontId="78" fillId="29" borderId="24" xfId="488" applyNumberFormat="1" applyFont="1" applyFill="1" applyBorder="1" applyAlignment="1">
      <alignment horizontal="center"/>
    </xf>
    <xf numFmtId="169" fontId="78" fillId="0" borderId="27" xfId="488" applyNumberFormat="1" applyFont="1" applyBorder="1" applyAlignment="1">
      <alignment horizontal="center"/>
    </xf>
    <xf numFmtId="0" fontId="78" fillId="0" borderId="24" xfId="488" applyFont="1" applyBorder="1" applyAlignment="1">
      <alignment horizontal="center"/>
    </xf>
    <xf numFmtId="10" fontId="77" fillId="0" borderId="22" xfId="527" applyNumberFormat="1" applyFont="1" applyFill="1" applyBorder="1" applyAlignment="1">
      <alignment horizontal="right"/>
    </xf>
    <xf numFmtId="0" fontId="84" fillId="0" borderId="0" xfId="960" applyFont="1"/>
    <xf numFmtId="0" fontId="85" fillId="0" borderId="0" xfId="960" applyFont="1"/>
    <xf numFmtId="168" fontId="84" fillId="0" borderId="0" xfId="961" applyNumberFormat="1" applyFont="1" applyFill="1" applyAlignment="1">
      <alignment horizontal="right"/>
    </xf>
    <xf numFmtId="0" fontId="86" fillId="0" borderId="0" xfId="960" applyFont="1"/>
    <xf numFmtId="0" fontId="87" fillId="0" borderId="0" xfId="960" applyFont="1"/>
    <xf numFmtId="0" fontId="87" fillId="0" borderId="11" xfId="960" applyFont="1" applyBorder="1"/>
    <xf numFmtId="0" fontId="87" fillId="0" borderId="12" xfId="960" applyFont="1" applyBorder="1"/>
    <xf numFmtId="0" fontId="88" fillId="0" borderId="12" xfId="960" applyFont="1" applyBorder="1" applyAlignment="1">
      <alignment horizontal="center"/>
    </xf>
    <xf numFmtId="0" fontId="88" fillId="0" borderId="13" xfId="960" applyFont="1" applyBorder="1" applyAlignment="1">
      <alignment horizontal="center"/>
    </xf>
    <xf numFmtId="0" fontId="87" fillId="0" borderId="15" xfId="960" applyFont="1" applyBorder="1"/>
    <xf numFmtId="0" fontId="88" fillId="0" borderId="0" xfId="960" applyFont="1" applyAlignment="1">
      <alignment horizontal="center"/>
    </xf>
    <xf numFmtId="0" fontId="88" fillId="0" borderId="16" xfId="960" applyFont="1" applyBorder="1" applyAlignment="1">
      <alignment horizontal="center"/>
    </xf>
    <xf numFmtId="0" fontId="87" fillId="0" borderId="14" xfId="960" applyFont="1" applyBorder="1"/>
    <xf numFmtId="0" fontId="87" fillId="0" borderId="9" xfId="960" applyFont="1" applyBorder="1"/>
    <xf numFmtId="5" fontId="87" fillId="0" borderId="9" xfId="960" applyNumberFormat="1" applyFont="1" applyBorder="1"/>
    <xf numFmtId="5" fontId="87" fillId="0" borderId="17" xfId="960" applyNumberFormat="1" applyFont="1" applyBorder="1"/>
    <xf numFmtId="0" fontId="89" fillId="0" borderId="0" xfId="960" applyFont="1"/>
    <xf numFmtId="37" fontId="87" fillId="0" borderId="0" xfId="960" applyNumberFormat="1" applyFont="1"/>
    <xf numFmtId="0" fontId="87" fillId="0" borderId="0" xfId="960" applyFont="1" applyAlignment="1">
      <alignment horizontal="center"/>
    </xf>
    <xf numFmtId="176" fontId="87" fillId="0" borderId="0" xfId="960" applyNumberFormat="1" applyFont="1" applyAlignment="1">
      <alignment horizontal="center"/>
    </xf>
    <xf numFmtId="176" fontId="87" fillId="0" borderId="0" xfId="960" quotePrefix="1" applyNumberFormat="1" applyFont="1" applyAlignment="1">
      <alignment horizontal="center"/>
    </xf>
    <xf numFmtId="38" fontId="87" fillId="0" borderId="0" xfId="960" applyNumberFormat="1" applyFont="1"/>
    <xf numFmtId="6" fontId="87" fillId="0" borderId="0" xfId="962" applyNumberFormat="1" applyFont="1" applyFill="1"/>
    <xf numFmtId="44" fontId="87" fillId="0" borderId="0" xfId="962" applyFont="1" applyFill="1"/>
    <xf numFmtId="178" fontId="87" fillId="0" borderId="0" xfId="962" applyNumberFormat="1" applyFont="1" applyFill="1"/>
    <xf numFmtId="176" fontId="90" fillId="0" borderId="0" xfId="960" applyNumberFormat="1" applyFont="1"/>
    <xf numFmtId="179" fontId="87" fillId="0" borderId="0" xfId="962" applyNumberFormat="1" applyFont="1" applyFill="1"/>
    <xf numFmtId="170" fontId="87" fillId="0" borderId="0" xfId="960" applyNumberFormat="1" applyFont="1"/>
    <xf numFmtId="38" fontId="87" fillId="0" borderId="0" xfId="962" applyNumberFormat="1" applyFont="1" applyFill="1"/>
    <xf numFmtId="180" fontId="87" fillId="0" borderId="0" xfId="960" applyNumberFormat="1" applyFont="1"/>
    <xf numFmtId="3" fontId="87" fillId="0" borderId="0" xfId="960" applyNumberFormat="1" applyFont="1"/>
    <xf numFmtId="0" fontId="87" fillId="0" borderId="31" xfId="960" applyFont="1" applyBorder="1"/>
    <xf numFmtId="38" fontId="87" fillId="0" borderId="31" xfId="960" applyNumberFormat="1" applyFont="1" applyBorder="1"/>
    <xf numFmtId="3" fontId="87" fillId="0" borderId="31" xfId="960" applyNumberFormat="1" applyFont="1" applyBorder="1"/>
    <xf numFmtId="6" fontId="87" fillId="0" borderId="31" xfId="960" applyNumberFormat="1" applyFont="1" applyBorder="1"/>
    <xf numFmtId="168" fontId="86" fillId="0" borderId="0" xfId="954" applyNumberFormat="1" applyFont="1" applyFill="1"/>
    <xf numFmtId="37" fontId="86" fillId="0" borderId="0" xfId="960" applyNumberFormat="1" applyFont="1"/>
    <xf numFmtId="169" fontId="86" fillId="0" borderId="0" xfId="962" applyNumberFormat="1" applyFont="1" applyFill="1" applyAlignment="1">
      <alignment horizontal="right"/>
    </xf>
    <xf numFmtId="0" fontId="14" fillId="0" borderId="0" xfId="960" applyFont="1"/>
    <xf numFmtId="166" fontId="14" fillId="0" borderId="0" xfId="963" applyNumberFormat="1" applyFont="1" applyFill="1"/>
    <xf numFmtId="0" fontId="91" fillId="0" borderId="0" xfId="960" applyFont="1"/>
    <xf numFmtId="38" fontId="14" fillId="0" borderId="0" xfId="960" applyNumberFormat="1" applyFont="1"/>
    <xf numFmtId="176" fontId="91" fillId="0" borderId="0" xfId="960" applyNumberFormat="1" applyFont="1"/>
    <xf numFmtId="6" fontId="14" fillId="0" borderId="0" xfId="960" applyNumberFormat="1" applyFont="1"/>
    <xf numFmtId="168" fontId="84" fillId="0" borderId="0" xfId="961" applyNumberFormat="1" applyFont="1" applyFill="1"/>
    <xf numFmtId="38" fontId="84" fillId="0" borderId="0" xfId="960" applyNumberFormat="1" applyFont="1"/>
    <xf numFmtId="168" fontId="87" fillId="30" borderId="0" xfId="961" applyNumberFormat="1" applyFont="1" applyFill="1"/>
    <xf numFmtId="177" fontId="87" fillId="30" borderId="0" xfId="960" applyNumberFormat="1" applyFont="1" applyFill="1"/>
    <xf numFmtId="10" fontId="87" fillId="0" borderId="0" xfId="527" applyNumberFormat="1" applyFont="1"/>
    <xf numFmtId="0" fontId="0" fillId="0" borderId="0" xfId="0" pivotButton="1"/>
    <xf numFmtId="0" fontId="0" fillId="0" borderId="0" xfId="0" applyAlignment="1">
      <alignment horizontal="left"/>
    </xf>
    <xf numFmtId="0" fontId="93" fillId="0" borderId="0" xfId="488" applyFont="1" applyAlignment="1">
      <alignment horizontal="center"/>
    </xf>
    <xf numFmtId="0" fontId="93" fillId="0" borderId="0" xfId="488" applyFont="1" applyAlignment="1">
      <alignment horizontal="center" wrapText="1"/>
    </xf>
    <xf numFmtId="0" fontId="1" fillId="0" borderId="0" xfId="964"/>
    <xf numFmtId="181" fontId="1" fillId="31" borderId="0" xfId="964" applyNumberFormat="1" applyFill="1"/>
    <xf numFmtId="181" fontId="1" fillId="0" borderId="0" xfId="964" applyNumberFormat="1"/>
    <xf numFmtId="3" fontId="1" fillId="31" borderId="0" xfId="964" applyNumberFormat="1" applyFill="1"/>
    <xf numFmtId="0" fontId="1" fillId="32" borderId="32" xfId="964" applyFill="1" applyBorder="1"/>
    <xf numFmtId="0" fontId="94" fillId="32" borderId="32" xfId="965" applyFill="1" applyBorder="1"/>
    <xf numFmtId="0" fontId="94" fillId="0" borderId="0" xfId="965"/>
    <xf numFmtId="0" fontId="95" fillId="0" borderId="0" xfId="965" applyFont="1" applyAlignment="1">
      <alignment horizontal="center"/>
    </xf>
    <xf numFmtId="0" fontId="94" fillId="0" borderId="0" xfId="965" applyAlignment="1">
      <alignment horizontal="center"/>
    </xf>
    <xf numFmtId="3" fontId="94" fillId="0" borderId="0" xfId="965" applyNumberFormat="1"/>
    <xf numFmtId="171" fontId="94" fillId="0" borderId="0" xfId="965" applyNumberFormat="1"/>
    <xf numFmtId="165" fontId="0" fillId="0" borderId="0" xfId="966" applyNumberFormat="1" applyFont="1"/>
    <xf numFmtId="20" fontId="94" fillId="0" borderId="0" xfId="965" applyNumberFormat="1"/>
    <xf numFmtId="3" fontId="0" fillId="0" borderId="0" xfId="0" applyNumberFormat="1"/>
    <xf numFmtId="168" fontId="0" fillId="0" borderId="0" xfId="28" applyNumberFormat="1" applyFont="1"/>
    <xf numFmtId="168" fontId="0" fillId="0" borderId="18" xfId="28" applyNumberFormat="1" applyFont="1" applyBorder="1"/>
    <xf numFmtId="168" fontId="0" fillId="0" borderId="20" xfId="28" applyNumberFormat="1" applyFont="1" applyBorder="1"/>
    <xf numFmtId="0" fontId="0" fillId="0" borderId="18" xfId="0" applyBorder="1"/>
    <xf numFmtId="3" fontId="0" fillId="0" borderId="19" xfId="0" applyNumberFormat="1" applyBorder="1"/>
    <xf numFmtId="3" fontId="0" fillId="0" borderId="20" xfId="0" applyNumberFormat="1" applyBorder="1"/>
    <xf numFmtId="0" fontId="0" fillId="0" borderId="20" xfId="0" applyBorder="1" applyAlignment="1">
      <alignment wrapText="1"/>
    </xf>
    <xf numFmtId="3" fontId="1" fillId="0" borderId="0" xfId="964" applyNumberFormat="1"/>
    <xf numFmtId="0" fontId="0" fillId="0" borderId="19" xfId="0" applyBorder="1"/>
    <xf numFmtId="3" fontId="0" fillId="0" borderId="23" xfId="0" applyNumberFormat="1" applyBorder="1"/>
    <xf numFmtId="181" fontId="0" fillId="0" borderId="0" xfId="0" applyNumberFormat="1"/>
    <xf numFmtId="0" fontId="78" fillId="0" borderId="21" xfId="488" applyFont="1" applyBorder="1" applyAlignment="1">
      <alignment horizontal="center" wrapText="1"/>
    </xf>
    <xf numFmtId="0" fontId="78" fillId="0" borderId="22" xfId="488" applyFont="1" applyBorder="1" applyAlignment="1">
      <alignment horizontal="center" wrapText="1"/>
    </xf>
    <xf numFmtId="49" fontId="16" fillId="0" borderId="0" xfId="478" applyNumberFormat="1" applyFont="1" applyAlignment="1">
      <alignment horizontal="center"/>
    </xf>
    <xf numFmtId="49" fontId="74" fillId="0" borderId="0" xfId="478" applyNumberFormat="1" applyFont="1" applyAlignment="1">
      <alignment horizontal="center"/>
    </xf>
    <xf numFmtId="0" fontId="14" fillId="0" borderId="0" xfId="478" applyFont="1" applyAlignment="1">
      <alignment horizontal="left" wrapText="1"/>
    </xf>
    <xf numFmtId="0" fontId="14" fillId="0" borderId="0" xfId="452" applyFont="1" applyAlignment="1">
      <alignment horizontal="left" wrapText="1"/>
    </xf>
    <xf numFmtId="0" fontId="83" fillId="0" borderId="0" xfId="960" applyFont="1" applyAlignment="1">
      <alignment horizontal="center"/>
    </xf>
    <xf numFmtId="0" fontId="95" fillId="0" borderId="0" xfId="965" applyFont="1" applyAlignment="1">
      <alignment horizontal="center"/>
    </xf>
    <xf numFmtId="0" fontId="94" fillId="0" borderId="0" xfId="965" applyAlignment="1">
      <alignment horizontal="center" textRotation="90"/>
    </xf>
    <xf numFmtId="0" fontId="94" fillId="0" borderId="0" xfId="965" applyAlignment="1">
      <alignment horizontal="center" vertical="center" textRotation="90" wrapText="1"/>
    </xf>
    <xf numFmtId="0" fontId="0" fillId="0" borderId="18" xfId="0" applyBorder="1" applyAlignment="1">
      <alignment horizontal="center" wrapText="1"/>
    </xf>
    <xf numFmtId="0" fontId="0" fillId="0" borderId="19" xfId="0" applyBorder="1" applyAlignment="1">
      <alignment horizontal="center" wrapText="1"/>
    </xf>
    <xf numFmtId="0" fontId="0" fillId="0" borderId="20" xfId="0" applyBorder="1" applyAlignment="1">
      <alignment horizontal="center" wrapText="1"/>
    </xf>
    <xf numFmtId="182" fontId="0" fillId="0" borderId="0" xfId="0" applyNumberFormat="1"/>
    <xf numFmtId="189" fontId="0" fillId="0" borderId="0" xfId="527" applyNumberFormat="1" applyFont="1"/>
    <xf numFmtId="181" fontId="0" fillId="0" borderId="0" xfId="527" applyNumberFormat="1" applyFont="1"/>
    <xf numFmtId="44" fontId="87" fillId="32" borderId="0" xfId="962" applyFont="1" applyFill="1"/>
    <xf numFmtId="178" fontId="87" fillId="32" borderId="0" xfId="962" applyNumberFormat="1" applyFont="1" applyFill="1"/>
    <xf numFmtId="192" fontId="0" fillId="0" borderId="0" xfId="0" applyNumberFormat="1"/>
  </cellXfs>
  <cellStyles count="967">
    <cellStyle name="20% - Accent1 2" xfId="1" xr:uid="{00000000-0005-0000-0000-000000000000}"/>
    <cellStyle name="20% - Accent2 2" xfId="2" xr:uid="{00000000-0005-0000-0000-000001000000}"/>
    <cellStyle name="20% - Accent3 2" xfId="3" xr:uid="{00000000-0005-0000-0000-000002000000}"/>
    <cellStyle name="20% - Accent4 2" xfId="4" xr:uid="{00000000-0005-0000-0000-000003000000}"/>
    <cellStyle name="20% - Accent5 2" xfId="5" xr:uid="{00000000-0005-0000-0000-000004000000}"/>
    <cellStyle name="20% - Accent6 2" xfId="6" xr:uid="{00000000-0005-0000-0000-000005000000}"/>
    <cellStyle name="40% - Accent1 2" xfId="7" xr:uid="{00000000-0005-0000-0000-000006000000}"/>
    <cellStyle name="40% - Accent2 2" xfId="8" xr:uid="{00000000-0005-0000-0000-000007000000}"/>
    <cellStyle name="40% - Accent3 2" xfId="9" xr:uid="{00000000-0005-0000-0000-000008000000}"/>
    <cellStyle name="40% - Accent4 2" xfId="10" xr:uid="{00000000-0005-0000-0000-000009000000}"/>
    <cellStyle name="40% - Accent5 2" xfId="11" xr:uid="{00000000-0005-0000-0000-00000A000000}"/>
    <cellStyle name="40% - Accent6 2" xfId="12" xr:uid="{00000000-0005-0000-0000-00000B000000}"/>
    <cellStyle name="60% - Accent1 2" xfId="13" xr:uid="{00000000-0005-0000-0000-00000C000000}"/>
    <cellStyle name="60% - Accent2 2" xfId="14" xr:uid="{00000000-0005-0000-0000-00000D000000}"/>
    <cellStyle name="60% - Accent3 2" xfId="15" xr:uid="{00000000-0005-0000-0000-00000E000000}"/>
    <cellStyle name="60% - Accent4 2" xfId="16" xr:uid="{00000000-0005-0000-0000-00000F000000}"/>
    <cellStyle name="60% - Accent5 2" xfId="17" xr:uid="{00000000-0005-0000-0000-000010000000}"/>
    <cellStyle name="60% - Accent6 2" xfId="18" xr:uid="{00000000-0005-0000-0000-000011000000}"/>
    <cellStyle name="Accent1 2" xfId="19" xr:uid="{00000000-0005-0000-0000-000012000000}"/>
    <cellStyle name="Accent2 2" xfId="20" xr:uid="{00000000-0005-0000-0000-000013000000}"/>
    <cellStyle name="Accent3 2" xfId="21" xr:uid="{00000000-0005-0000-0000-000014000000}"/>
    <cellStyle name="Accent4 2" xfId="22" xr:uid="{00000000-0005-0000-0000-000015000000}"/>
    <cellStyle name="Accent5 2" xfId="23" xr:uid="{00000000-0005-0000-0000-000016000000}"/>
    <cellStyle name="Accent6 2" xfId="24" xr:uid="{00000000-0005-0000-0000-000017000000}"/>
    <cellStyle name="Bad 2" xfId="25" xr:uid="{00000000-0005-0000-0000-000018000000}"/>
    <cellStyle name="Calculation 2" xfId="26" xr:uid="{00000000-0005-0000-0000-000019000000}"/>
    <cellStyle name="Check Cell 2" xfId="27" xr:uid="{00000000-0005-0000-0000-00001A000000}"/>
    <cellStyle name="Comma" xfId="28" builtinId="3"/>
    <cellStyle name="Comma 10" xfId="29" xr:uid="{00000000-0005-0000-0000-00001C000000}"/>
    <cellStyle name="Comma 10 2" xfId="30" xr:uid="{00000000-0005-0000-0000-00001D000000}"/>
    <cellStyle name="Comma 10 3" xfId="31" xr:uid="{00000000-0005-0000-0000-00001E000000}"/>
    <cellStyle name="Comma 10 3 2" xfId="32" xr:uid="{00000000-0005-0000-0000-00001F000000}"/>
    <cellStyle name="Comma 10 3 3" xfId="33" xr:uid="{00000000-0005-0000-0000-000020000000}"/>
    <cellStyle name="Comma 10 4" xfId="34" xr:uid="{00000000-0005-0000-0000-000021000000}"/>
    <cellStyle name="Comma 10 4 2" xfId="35" xr:uid="{00000000-0005-0000-0000-000022000000}"/>
    <cellStyle name="Comma 10 4 3" xfId="36" xr:uid="{00000000-0005-0000-0000-000023000000}"/>
    <cellStyle name="Comma 10 4 4" xfId="37" xr:uid="{00000000-0005-0000-0000-000024000000}"/>
    <cellStyle name="Comma 10 4 4 2" xfId="954" xr:uid="{0F1FEE47-2F4A-4A33-8A24-EC8D66240175}"/>
    <cellStyle name="Comma 10 5" xfId="38" xr:uid="{00000000-0005-0000-0000-000025000000}"/>
    <cellStyle name="Comma 10 5 2" xfId="39" xr:uid="{00000000-0005-0000-0000-000026000000}"/>
    <cellStyle name="Comma 10 5 2 2" xfId="40" xr:uid="{00000000-0005-0000-0000-000027000000}"/>
    <cellStyle name="Comma 10 5 2 3" xfId="41" xr:uid="{00000000-0005-0000-0000-000028000000}"/>
    <cellStyle name="Comma 10 5 2 3 2" xfId="42" xr:uid="{00000000-0005-0000-0000-000029000000}"/>
    <cellStyle name="Comma 10 5 3" xfId="43" xr:uid="{00000000-0005-0000-0000-00002A000000}"/>
    <cellStyle name="Comma 10 6" xfId="44" xr:uid="{00000000-0005-0000-0000-00002B000000}"/>
    <cellStyle name="Comma 10 6 2" xfId="45" xr:uid="{00000000-0005-0000-0000-00002C000000}"/>
    <cellStyle name="Comma 10 6 3" xfId="46" xr:uid="{00000000-0005-0000-0000-00002D000000}"/>
    <cellStyle name="Comma 10 6 3 2" xfId="47" xr:uid="{00000000-0005-0000-0000-00002E000000}"/>
    <cellStyle name="Comma 10 7" xfId="48" xr:uid="{00000000-0005-0000-0000-00002F000000}"/>
    <cellStyle name="Comma 10 8" xfId="49" xr:uid="{00000000-0005-0000-0000-000030000000}"/>
    <cellStyle name="Comma 10 8 2" xfId="50" xr:uid="{00000000-0005-0000-0000-000031000000}"/>
    <cellStyle name="Comma 10 9" xfId="947" xr:uid="{B9B83C04-9229-44A7-9DD9-B3431E6E4056}"/>
    <cellStyle name="Comma 11" xfId="51" xr:uid="{00000000-0005-0000-0000-000032000000}"/>
    <cellStyle name="Comma 11 10" xfId="52" xr:uid="{00000000-0005-0000-0000-000033000000}"/>
    <cellStyle name="Comma 11 11" xfId="53" xr:uid="{00000000-0005-0000-0000-000034000000}"/>
    <cellStyle name="Comma 11 11 2" xfId="54" xr:uid="{00000000-0005-0000-0000-000035000000}"/>
    <cellStyle name="Comma 11 11 2 2" xfId="55" xr:uid="{00000000-0005-0000-0000-000036000000}"/>
    <cellStyle name="Comma 11 11 2 3" xfId="56" xr:uid="{00000000-0005-0000-0000-000037000000}"/>
    <cellStyle name="Comma 11 11 2 3 2" xfId="57" xr:uid="{00000000-0005-0000-0000-000038000000}"/>
    <cellStyle name="Comma 11 12" xfId="58" xr:uid="{00000000-0005-0000-0000-000039000000}"/>
    <cellStyle name="Comma 11 13" xfId="59" xr:uid="{00000000-0005-0000-0000-00003A000000}"/>
    <cellStyle name="Comma 11 13 2" xfId="60" xr:uid="{00000000-0005-0000-0000-00003B000000}"/>
    <cellStyle name="Comma 11 13 2 2" xfId="61" xr:uid="{00000000-0005-0000-0000-00003C000000}"/>
    <cellStyle name="Comma 11 13 2 3" xfId="62" xr:uid="{00000000-0005-0000-0000-00003D000000}"/>
    <cellStyle name="Comma 11 13 2 3 2" xfId="63" xr:uid="{00000000-0005-0000-0000-00003E000000}"/>
    <cellStyle name="Comma 11 2" xfId="64" xr:uid="{00000000-0005-0000-0000-00003F000000}"/>
    <cellStyle name="Comma 11 3" xfId="65" xr:uid="{00000000-0005-0000-0000-000040000000}"/>
    <cellStyle name="Comma 11 4" xfId="66" xr:uid="{00000000-0005-0000-0000-000041000000}"/>
    <cellStyle name="Comma 11 5" xfId="67" xr:uid="{00000000-0005-0000-0000-000042000000}"/>
    <cellStyle name="Comma 11 6" xfId="68" xr:uid="{00000000-0005-0000-0000-000043000000}"/>
    <cellStyle name="Comma 11 7" xfId="69" xr:uid="{00000000-0005-0000-0000-000044000000}"/>
    <cellStyle name="Comma 11 7 2" xfId="70" xr:uid="{00000000-0005-0000-0000-000045000000}"/>
    <cellStyle name="Comma 11 7 2 2" xfId="71" xr:uid="{00000000-0005-0000-0000-000046000000}"/>
    <cellStyle name="Comma 11 7 2 3" xfId="72" xr:uid="{00000000-0005-0000-0000-000047000000}"/>
    <cellStyle name="Comma 11 8" xfId="73" xr:uid="{00000000-0005-0000-0000-000048000000}"/>
    <cellStyle name="Comma 11 9" xfId="74" xr:uid="{00000000-0005-0000-0000-000049000000}"/>
    <cellStyle name="Comma 12" xfId="75" xr:uid="{00000000-0005-0000-0000-00004A000000}"/>
    <cellStyle name="Comma 12 10" xfId="76" xr:uid="{00000000-0005-0000-0000-00004B000000}"/>
    <cellStyle name="Comma 12 10 2" xfId="77" xr:uid="{00000000-0005-0000-0000-00004C000000}"/>
    <cellStyle name="Comma 12 10 2 2" xfId="78" xr:uid="{00000000-0005-0000-0000-00004D000000}"/>
    <cellStyle name="Comma 12 10 2 3" xfId="79" xr:uid="{00000000-0005-0000-0000-00004E000000}"/>
    <cellStyle name="Comma 12 10 2 3 2" xfId="80" xr:uid="{00000000-0005-0000-0000-00004F000000}"/>
    <cellStyle name="Comma 12 11" xfId="81" xr:uid="{00000000-0005-0000-0000-000050000000}"/>
    <cellStyle name="Comma 12 12" xfId="82" xr:uid="{00000000-0005-0000-0000-000051000000}"/>
    <cellStyle name="Comma 12 12 2" xfId="83" xr:uid="{00000000-0005-0000-0000-000052000000}"/>
    <cellStyle name="Comma 12 12 2 2" xfId="84" xr:uid="{00000000-0005-0000-0000-000053000000}"/>
    <cellStyle name="Comma 12 12 2 3" xfId="85" xr:uid="{00000000-0005-0000-0000-000054000000}"/>
    <cellStyle name="Comma 12 12 2 3 2" xfId="86" xr:uid="{00000000-0005-0000-0000-000055000000}"/>
    <cellStyle name="Comma 12 2" xfId="87" xr:uid="{00000000-0005-0000-0000-000056000000}"/>
    <cellStyle name="Comma 12 3" xfId="88" xr:uid="{00000000-0005-0000-0000-000057000000}"/>
    <cellStyle name="Comma 12 4" xfId="89" xr:uid="{00000000-0005-0000-0000-000058000000}"/>
    <cellStyle name="Comma 12 5" xfId="90" xr:uid="{00000000-0005-0000-0000-000059000000}"/>
    <cellStyle name="Comma 12 6" xfId="91" xr:uid="{00000000-0005-0000-0000-00005A000000}"/>
    <cellStyle name="Comma 12 6 2" xfId="92" xr:uid="{00000000-0005-0000-0000-00005B000000}"/>
    <cellStyle name="Comma 12 6 2 2" xfId="93" xr:uid="{00000000-0005-0000-0000-00005C000000}"/>
    <cellStyle name="Comma 12 6 2 3" xfId="94" xr:uid="{00000000-0005-0000-0000-00005D000000}"/>
    <cellStyle name="Comma 12 7" xfId="95" xr:uid="{00000000-0005-0000-0000-00005E000000}"/>
    <cellStyle name="Comma 12 8" xfId="96" xr:uid="{00000000-0005-0000-0000-00005F000000}"/>
    <cellStyle name="Comma 12 9" xfId="97" xr:uid="{00000000-0005-0000-0000-000060000000}"/>
    <cellStyle name="Comma 13" xfId="98" xr:uid="{00000000-0005-0000-0000-000061000000}"/>
    <cellStyle name="Comma 13 2" xfId="99" xr:uid="{00000000-0005-0000-0000-000062000000}"/>
    <cellStyle name="Comma 13 3" xfId="100" xr:uid="{00000000-0005-0000-0000-000063000000}"/>
    <cellStyle name="Comma 13 4" xfId="101" xr:uid="{00000000-0005-0000-0000-000064000000}"/>
    <cellStyle name="Comma 13 5" xfId="102" xr:uid="{00000000-0005-0000-0000-000065000000}"/>
    <cellStyle name="Comma 13 6" xfId="103" xr:uid="{00000000-0005-0000-0000-000066000000}"/>
    <cellStyle name="Comma 14" xfId="104" xr:uid="{00000000-0005-0000-0000-000067000000}"/>
    <cellStyle name="Comma 14 2" xfId="105" xr:uid="{00000000-0005-0000-0000-000068000000}"/>
    <cellStyle name="Comma 14 3" xfId="106" xr:uid="{00000000-0005-0000-0000-000069000000}"/>
    <cellStyle name="Comma 14 4" xfId="107" xr:uid="{00000000-0005-0000-0000-00006A000000}"/>
    <cellStyle name="Comma 14 5" xfId="108" xr:uid="{00000000-0005-0000-0000-00006B000000}"/>
    <cellStyle name="Comma 15" xfId="109" xr:uid="{00000000-0005-0000-0000-00006C000000}"/>
    <cellStyle name="Comma 15 2" xfId="110" xr:uid="{00000000-0005-0000-0000-00006D000000}"/>
    <cellStyle name="Comma 15 3" xfId="111" xr:uid="{00000000-0005-0000-0000-00006E000000}"/>
    <cellStyle name="Comma 15 4" xfId="112" xr:uid="{00000000-0005-0000-0000-00006F000000}"/>
    <cellStyle name="Comma 15 5" xfId="113" xr:uid="{00000000-0005-0000-0000-000070000000}"/>
    <cellStyle name="Comma 16" xfId="114" xr:uid="{00000000-0005-0000-0000-000071000000}"/>
    <cellStyle name="Comma 16 2" xfId="115" xr:uid="{00000000-0005-0000-0000-000072000000}"/>
    <cellStyle name="Comma 16 3" xfId="116" xr:uid="{00000000-0005-0000-0000-000073000000}"/>
    <cellStyle name="Comma 16 3 2" xfId="117" xr:uid="{00000000-0005-0000-0000-000074000000}"/>
    <cellStyle name="Comma 16 3 3" xfId="118" xr:uid="{00000000-0005-0000-0000-000075000000}"/>
    <cellStyle name="Comma 16 3 3 2" xfId="119" xr:uid="{00000000-0005-0000-0000-000076000000}"/>
    <cellStyle name="Comma 17" xfId="120" xr:uid="{00000000-0005-0000-0000-000077000000}"/>
    <cellStyle name="Comma 17 2" xfId="121" xr:uid="{00000000-0005-0000-0000-000078000000}"/>
    <cellStyle name="Comma 17 3" xfId="122" xr:uid="{00000000-0005-0000-0000-000079000000}"/>
    <cellStyle name="Comma 17 3 2" xfId="123" xr:uid="{00000000-0005-0000-0000-00007A000000}"/>
    <cellStyle name="Comma 18" xfId="124" xr:uid="{00000000-0005-0000-0000-00007B000000}"/>
    <cellStyle name="Comma 18 2" xfId="125" xr:uid="{00000000-0005-0000-0000-00007C000000}"/>
    <cellStyle name="Comma 18 3" xfId="126" xr:uid="{00000000-0005-0000-0000-00007D000000}"/>
    <cellStyle name="Comma 18 3 2" xfId="127" xr:uid="{00000000-0005-0000-0000-00007E000000}"/>
    <cellStyle name="Comma 19" xfId="128" xr:uid="{00000000-0005-0000-0000-00007F000000}"/>
    <cellStyle name="Comma 19 2" xfId="129" xr:uid="{00000000-0005-0000-0000-000080000000}"/>
    <cellStyle name="Comma 19 3" xfId="130" xr:uid="{00000000-0005-0000-0000-000081000000}"/>
    <cellStyle name="Comma 19 3 2" xfId="131" xr:uid="{00000000-0005-0000-0000-000082000000}"/>
    <cellStyle name="Comma 2" xfId="132" xr:uid="{00000000-0005-0000-0000-000083000000}"/>
    <cellStyle name="Comma 2 2" xfId="133" xr:uid="{00000000-0005-0000-0000-000084000000}"/>
    <cellStyle name="Comma 2 2 2" xfId="134" xr:uid="{00000000-0005-0000-0000-000085000000}"/>
    <cellStyle name="Comma 2 2 3" xfId="135" xr:uid="{00000000-0005-0000-0000-000086000000}"/>
    <cellStyle name="Comma 2 2 4" xfId="136" xr:uid="{00000000-0005-0000-0000-000087000000}"/>
    <cellStyle name="Comma 2 2 5" xfId="137" xr:uid="{00000000-0005-0000-0000-000088000000}"/>
    <cellStyle name="Comma 2 2 6" xfId="138" xr:uid="{00000000-0005-0000-0000-000089000000}"/>
    <cellStyle name="Comma 2 2 6 2" xfId="139" xr:uid="{00000000-0005-0000-0000-00008A000000}"/>
    <cellStyle name="Comma 2 2 6 3" xfId="955" xr:uid="{7EF8F1E8-10D1-4DDD-89E1-4A9182BC9F85}"/>
    <cellStyle name="Comma 2 2 6 4" xfId="958" xr:uid="{98EE6B6A-2CBC-4A53-9D9A-8956EC65803F}"/>
    <cellStyle name="Comma 2 2 7" xfId="140" xr:uid="{00000000-0005-0000-0000-00008B000000}"/>
    <cellStyle name="Comma 2 2 8" xfId="141" xr:uid="{00000000-0005-0000-0000-00008C000000}"/>
    <cellStyle name="Comma 2 2 9" xfId="142" xr:uid="{00000000-0005-0000-0000-00008D000000}"/>
    <cellStyle name="Comma 2 3" xfId="143" xr:uid="{00000000-0005-0000-0000-00008E000000}"/>
    <cellStyle name="Comma 2 3 2" xfId="144" xr:uid="{00000000-0005-0000-0000-00008F000000}"/>
    <cellStyle name="Comma 2 3 3" xfId="145" xr:uid="{00000000-0005-0000-0000-000090000000}"/>
    <cellStyle name="Comma 2 3 4" xfId="146" xr:uid="{00000000-0005-0000-0000-000091000000}"/>
    <cellStyle name="Comma 2 3 4 2" xfId="147" xr:uid="{00000000-0005-0000-0000-000092000000}"/>
    <cellStyle name="Comma 2 3 4 2 2" xfId="148" xr:uid="{00000000-0005-0000-0000-000093000000}"/>
    <cellStyle name="Comma 2 3 4 3" xfId="149" xr:uid="{00000000-0005-0000-0000-000094000000}"/>
    <cellStyle name="Comma 2 3 4 4" xfId="150" xr:uid="{00000000-0005-0000-0000-000095000000}"/>
    <cellStyle name="Comma 2 3 4 5" xfId="151" xr:uid="{00000000-0005-0000-0000-000096000000}"/>
    <cellStyle name="Comma 2 3 4 5 2" xfId="152" xr:uid="{00000000-0005-0000-0000-000097000000}"/>
    <cellStyle name="Comma 2 3 5" xfId="153" xr:uid="{00000000-0005-0000-0000-000098000000}"/>
    <cellStyle name="Comma 2 4" xfId="154" xr:uid="{00000000-0005-0000-0000-000099000000}"/>
    <cellStyle name="Comma 2 5" xfId="155" xr:uid="{00000000-0005-0000-0000-00009A000000}"/>
    <cellStyle name="Comma 20" xfId="156" xr:uid="{00000000-0005-0000-0000-00009B000000}"/>
    <cellStyle name="Comma 20 2" xfId="157" xr:uid="{00000000-0005-0000-0000-00009C000000}"/>
    <cellStyle name="Comma 20 3" xfId="158" xr:uid="{00000000-0005-0000-0000-00009D000000}"/>
    <cellStyle name="Comma 20 3 2" xfId="159" xr:uid="{00000000-0005-0000-0000-00009E000000}"/>
    <cellStyle name="Comma 21" xfId="160" xr:uid="{00000000-0005-0000-0000-00009F000000}"/>
    <cellStyle name="Comma 21 2" xfId="161" xr:uid="{00000000-0005-0000-0000-0000A0000000}"/>
    <cellStyle name="Comma 21 3" xfId="162" xr:uid="{00000000-0005-0000-0000-0000A1000000}"/>
    <cellStyle name="Comma 21 3 2" xfId="163" xr:uid="{00000000-0005-0000-0000-0000A2000000}"/>
    <cellStyle name="Comma 22" xfId="164" xr:uid="{00000000-0005-0000-0000-0000A3000000}"/>
    <cellStyle name="Comma 22 2" xfId="165" xr:uid="{00000000-0005-0000-0000-0000A4000000}"/>
    <cellStyle name="Comma 22 3" xfId="166" xr:uid="{00000000-0005-0000-0000-0000A5000000}"/>
    <cellStyle name="Comma 22 3 2" xfId="167" xr:uid="{00000000-0005-0000-0000-0000A6000000}"/>
    <cellStyle name="Comma 23" xfId="168" xr:uid="{00000000-0005-0000-0000-0000A7000000}"/>
    <cellStyle name="Comma 23 2" xfId="169" xr:uid="{00000000-0005-0000-0000-0000A8000000}"/>
    <cellStyle name="Comma 23 3" xfId="170" xr:uid="{00000000-0005-0000-0000-0000A9000000}"/>
    <cellStyle name="Comma 23 3 2" xfId="171" xr:uid="{00000000-0005-0000-0000-0000AA000000}"/>
    <cellStyle name="Comma 24" xfId="172" xr:uid="{00000000-0005-0000-0000-0000AB000000}"/>
    <cellStyle name="Comma 24 2" xfId="173" xr:uid="{00000000-0005-0000-0000-0000AC000000}"/>
    <cellStyle name="Comma 24 3" xfId="174" xr:uid="{00000000-0005-0000-0000-0000AD000000}"/>
    <cellStyle name="Comma 24 3 2" xfId="175" xr:uid="{00000000-0005-0000-0000-0000AE000000}"/>
    <cellStyle name="Comma 25" xfId="176" xr:uid="{00000000-0005-0000-0000-0000AF000000}"/>
    <cellStyle name="Comma 25 2" xfId="177" xr:uid="{00000000-0005-0000-0000-0000B0000000}"/>
    <cellStyle name="Comma 25 3" xfId="178" xr:uid="{00000000-0005-0000-0000-0000B1000000}"/>
    <cellStyle name="Comma 25 3 2" xfId="179" xr:uid="{00000000-0005-0000-0000-0000B2000000}"/>
    <cellStyle name="Comma 26" xfId="180" xr:uid="{00000000-0005-0000-0000-0000B3000000}"/>
    <cellStyle name="Comma 26 2" xfId="181" xr:uid="{00000000-0005-0000-0000-0000B4000000}"/>
    <cellStyle name="Comma 26 3" xfId="182" xr:uid="{00000000-0005-0000-0000-0000B5000000}"/>
    <cellStyle name="Comma 26 3 2" xfId="183" xr:uid="{00000000-0005-0000-0000-0000B6000000}"/>
    <cellStyle name="Comma 27" xfId="184" xr:uid="{00000000-0005-0000-0000-0000B7000000}"/>
    <cellStyle name="Comma 27 2" xfId="185" xr:uid="{00000000-0005-0000-0000-0000B8000000}"/>
    <cellStyle name="Comma 27 3" xfId="186" xr:uid="{00000000-0005-0000-0000-0000B9000000}"/>
    <cellStyle name="Comma 27 3 2" xfId="187" xr:uid="{00000000-0005-0000-0000-0000BA000000}"/>
    <cellStyle name="Comma 28" xfId="188" xr:uid="{00000000-0005-0000-0000-0000BB000000}"/>
    <cellStyle name="Comma 28 2" xfId="189" xr:uid="{00000000-0005-0000-0000-0000BC000000}"/>
    <cellStyle name="Comma 29" xfId="190" xr:uid="{00000000-0005-0000-0000-0000BD000000}"/>
    <cellStyle name="Comma 29 2" xfId="191" xr:uid="{00000000-0005-0000-0000-0000BE000000}"/>
    <cellStyle name="Comma 3" xfId="192" xr:uid="{00000000-0005-0000-0000-0000BF000000}"/>
    <cellStyle name="Comma 3 2" xfId="193" xr:uid="{00000000-0005-0000-0000-0000C0000000}"/>
    <cellStyle name="Comma 3 3" xfId="194" xr:uid="{00000000-0005-0000-0000-0000C1000000}"/>
    <cellStyle name="Comma 3 3 2" xfId="195" xr:uid="{00000000-0005-0000-0000-0000C2000000}"/>
    <cellStyle name="Comma 3 3 2 2" xfId="196" xr:uid="{00000000-0005-0000-0000-0000C3000000}"/>
    <cellStyle name="Comma 3 3 3" xfId="197" xr:uid="{00000000-0005-0000-0000-0000C4000000}"/>
    <cellStyle name="Comma 3 3 4" xfId="198" xr:uid="{00000000-0005-0000-0000-0000C5000000}"/>
    <cellStyle name="Comma 3 3 5" xfId="199" xr:uid="{00000000-0005-0000-0000-0000C6000000}"/>
    <cellStyle name="Comma 3 4" xfId="200" xr:uid="{00000000-0005-0000-0000-0000C7000000}"/>
    <cellStyle name="Comma 3 5" xfId="201" xr:uid="{00000000-0005-0000-0000-0000C8000000}"/>
    <cellStyle name="Comma 3 5 2" xfId="202" xr:uid="{00000000-0005-0000-0000-0000C9000000}"/>
    <cellStyle name="Comma 3 6" xfId="203" xr:uid="{00000000-0005-0000-0000-0000CA000000}"/>
    <cellStyle name="Comma 3 7" xfId="204" xr:uid="{00000000-0005-0000-0000-0000CB000000}"/>
    <cellStyle name="Comma 3 8" xfId="205" xr:uid="{00000000-0005-0000-0000-0000CC000000}"/>
    <cellStyle name="Comma 3 9" xfId="206" xr:uid="{00000000-0005-0000-0000-0000CD000000}"/>
    <cellStyle name="Comma 30" xfId="207" xr:uid="{00000000-0005-0000-0000-0000CE000000}"/>
    <cellStyle name="Comma 31" xfId="208" xr:uid="{00000000-0005-0000-0000-0000CF000000}"/>
    <cellStyle name="Comma 31 2" xfId="209" xr:uid="{00000000-0005-0000-0000-0000D0000000}"/>
    <cellStyle name="Comma 31 3" xfId="210" xr:uid="{00000000-0005-0000-0000-0000D1000000}"/>
    <cellStyle name="Comma 31 3 2" xfId="211" xr:uid="{00000000-0005-0000-0000-0000D2000000}"/>
    <cellStyle name="Comma 32" xfId="212" xr:uid="{00000000-0005-0000-0000-0000D3000000}"/>
    <cellStyle name="Comma 32 2" xfId="213" xr:uid="{00000000-0005-0000-0000-0000D4000000}"/>
    <cellStyle name="Comma 32 2 2" xfId="214" xr:uid="{00000000-0005-0000-0000-0000D5000000}"/>
    <cellStyle name="Comma 32 3" xfId="215" xr:uid="{00000000-0005-0000-0000-0000D6000000}"/>
    <cellStyle name="Comma 32 4" xfId="216" xr:uid="{00000000-0005-0000-0000-0000D7000000}"/>
    <cellStyle name="Comma 32 4 2" xfId="217" xr:uid="{00000000-0005-0000-0000-0000D8000000}"/>
    <cellStyle name="Comma 33" xfId="218" xr:uid="{00000000-0005-0000-0000-0000D9000000}"/>
    <cellStyle name="Comma 33 2" xfId="219" xr:uid="{00000000-0005-0000-0000-0000DA000000}"/>
    <cellStyle name="Comma 33 3" xfId="220" xr:uid="{00000000-0005-0000-0000-0000DB000000}"/>
    <cellStyle name="Comma 33 3 2" xfId="221" xr:uid="{00000000-0005-0000-0000-0000DC000000}"/>
    <cellStyle name="Comma 34" xfId="222" xr:uid="{00000000-0005-0000-0000-0000DD000000}"/>
    <cellStyle name="Comma 35" xfId="223" xr:uid="{00000000-0005-0000-0000-0000DE000000}"/>
    <cellStyle name="Comma 35 2" xfId="224" xr:uid="{00000000-0005-0000-0000-0000DF000000}"/>
    <cellStyle name="Comma 36" xfId="225" xr:uid="{00000000-0005-0000-0000-0000E0000000}"/>
    <cellStyle name="Comma 36 2" xfId="226" xr:uid="{00000000-0005-0000-0000-0000E1000000}"/>
    <cellStyle name="Comma 37" xfId="227" xr:uid="{00000000-0005-0000-0000-0000E2000000}"/>
    <cellStyle name="Comma 37 2" xfId="228" xr:uid="{00000000-0005-0000-0000-0000E3000000}"/>
    <cellStyle name="Comma 38" xfId="229" xr:uid="{00000000-0005-0000-0000-0000E4000000}"/>
    <cellStyle name="Comma 38 2" xfId="230" xr:uid="{00000000-0005-0000-0000-0000E5000000}"/>
    <cellStyle name="Comma 39" xfId="231" xr:uid="{00000000-0005-0000-0000-0000E6000000}"/>
    <cellStyle name="Comma 39 2" xfId="232" xr:uid="{00000000-0005-0000-0000-0000E7000000}"/>
    <cellStyle name="Comma 39 3" xfId="233" xr:uid="{00000000-0005-0000-0000-0000E8000000}"/>
    <cellStyle name="Comma 4" xfId="234" xr:uid="{00000000-0005-0000-0000-0000E9000000}"/>
    <cellStyle name="Comma 4 2" xfId="235" xr:uid="{00000000-0005-0000-0000-0000EA000000}"/>
    <cellStyle name="Comma 4 3" xfId="236" xr:uid="{00000000-0005-0000-0000-0000EB000000}"/>
    <cellStyle name="Comma 4 4" xfId="237" xr:uid="{00000000-0005-0000-0000-0000EC000000}"/>
    <cellStyle name="Comma 4 5" xfId="238" xr:uid="{00000000-0005-0000-0000-0000ED000000}"/>
    <cellStyle name="Comma 4 6" xfId="239" xr:uid="{00000000-0005-0000-0000-0000EE000000}"/>
    <cellStyle name="Comma 40" xfId="240" xr:uid="{00000000-0005-0000-0000-0000EF000000}"/>
    <cellStyle name="Comma 40 2" xfId="241" xr:uid="{00000000-0005-0000-0000-0000F0000000}"/>
    <cellStyle name="Comma 41" xfId="242" xr:uid="{00000000-0005-0000-0000-0000F1000000}"/>
    <cellStyle name="Comma 41 2" xfId="243" xr:uid="{00000000-0005-0000-0000-0000F2000000}"/>
    <cellStyle name="Comma 42" xfId="244" xr:uid="{00000000-0005-0000-0000-0000F3000000}"/>
    <cellStyle name="Comma 43" xfId="245" xr:uid="{00000000-0005-0000-0000-0000F4000000}"/>
    <cellStyle name="Comma 43 2" xfId="246" xr:uid="{00000000-0005-0000-0000-0000F5000000}"/>
    <cellStyle name="Comma 44" xfId="247" xr:uid="{00000000-0005-0000-0000-0000F6000000}"/>
    <cellStyle name="Comma 44 2" xfId="956" xr:uid="{21F6B126-0807-4324-B348-C82904062B06}"/>
    <cellStyle name="Comma 45" xfId="959" xr:uid="{D11CA74D-6BC5-4E2B-9E82-C61E838FF995}"/>
    <cellStyle name="Comma 46" xfId="961" xr:uid="{689238E8-31AC-4F88-979B-BFFED5487892}"/>
    <cellStyle name="Comma 5" xfId="248" xr:uid="{00000000-0005-0000-0000-0000F7000000}"/>
    <cellStyle name="Comma 5 2" xfId="249" xr:uid="{00000000-0005-0000-0000-0000F8000000}"/>
    <cellStyle name="Comma 5 3" xfId="250" xr:uid="{00000000-0005-0000-0000-0000F9000000}"/>
    <cellStyle name="Comma 5 4" xfId="251" xr:uid="{00000000-0005-0000-0000-0000FA000000}"/>
    <cellStyle name="Comma 5 5" xfId="252" xr:uid="{00000000-0005-0000-0000-0000FB000000}"/>
    <cellStyle name="Comma 5 6" xfId="253" xr:uid="{00000000-0005-0000-0000-0000FC000000}"/>
    <cellStyle name="Comma 5 7" xfId="254" xr:uid="{00000000-0005-0000-0000-0000FD000000}"/>
    <cellStyle name="Comma 6" xfId="255" xr:uid="{00000000-0005-0000-0000-0000FE000000}"/>
    <cellStyle name="Comma 6 2" xfId="256" xr:uid="{00000000-0005-0000-0000-0000FF000000}"/>
    <cellStyle name="Comma 6 3" xfId="257" xr:uid="{00000000-0005-0000-0000-000000010000}"/>
    <cellStyle name="Comma 6 4" xfId="258" xr:uid="{00000000-0005-0000-0000-000001010000}"/>
    <cellStyle name="Comma 6 4 2" xfId="259" xr:uid="{00000000-0005-0000-0000-000002010000}"/>
    <cellStyle name="Comma 6 4 2 2" xfId="260" xr:uid="{00000000-0005-0000-0000-000003010000}"/>
    <cellStyle name="Comma 6 4 3" xfId="261" xr:uid="{00000000-0005-0000-0000-000004010000}"/>
    <cellStyle name="Comma 6 4 4" xfId="262" xr:uid="{00000000-0005-0000-0000-000005010000}"/>
    <cellStyle name="Comma 6 4 5" xfId="263" xr:uid="{00000000-0005-0000-0000-000006010000}"/>
    <cellStyle name="Comma 6 4 5 2" xfId="264" xr:uid="{00000000-0005-0000-0000-000007010000}"/>
    <cellStyle name="Comma 6 5" xfId="265" xr:uid="{00000000-0005-0000-0000-000008010000}"/>
    <cellStyle name="Comma 7" xfId="266" xr:uid="{00000000-0005-0000-0000-000009010000}"/>
    <cellStyle name="Comma 7 2" xfId="267" xr:uid="{00000000-0005-0000-0000-00000A010000}"/>
    <cellStyle name="Comma 7 2 2" xfId="268" xr:uid="{00000000-0005-0000-0000-00000B010000}"/>
    <cellStyle name="Comma 7 2 2 2" xfId="269" xr:uid="{00000000-0005-0000-0000-00000C010000}"/>
    <cellStyle name="Comma 7 2 2 2 2" xfId="270" xr:uid="{00000000-0005-0000-0000-00000D010000}"/>
    <cellStyle name="Comma 7 2 2 3" xfId="271" xr:uid="{00000000-0005-0000-0000-00000E010000}"/>
    <cellStyle name="Comma 7 2 2 3 2" xfId="272" xr:uid="{00000000-0005-0000-0000-00000F010000}"/>
    <cellStyle name="Comma 7 2 2 3 2 2" xfId="273" xr:uid="{00000000-0005-0000-0000-000010010000}"/>
    <cellStyle name="Comma 7 2 2 3 3" xfId="274" xr:uid="{00000000-0005-0000-0000-000011010000}"/>
    <cellStyle name="Comma 7 2 2 4" xfId="275" xr:uid="{00000000-0005-0000-0000-000012010000}"/>
    <cellStyle name="Comma 7 2 3" xfId="276" xr:uid="{00000000-0005-0000-0000-000013010000}"/>
    <cellStyle name="Comma 7 3" xfId="277" xr:uid="{00000000-0005-0000-0000-000014010000}"/>
    <cellStyle name="Comma 7 3 2" xfId="278" xr:uid="{00000000-0005-0000-0000-000015010000}"/>
    <cellStyle name="Comma 7 3 2 2" xfId="279" xr:uid="{00000000-0005-0000-0000-000016010000}"/>
    <cellStyle name="Comma 7 3 3" xfId="280" xr:uid="{00000000-0005-0000-0000-000017010000}"/>
    <cellStyle name="Comma 7 3 3 2" xfId="281" xr:uid="{00000000-0005-0000-0000-000018010000}"/>
    <cellStyle name="Comma 7 3 3 2 2" xfId="282" xr:uid="{00000000-0005-0000-0000-000019010000}"/>
    <cellStyle name="Comma 7 3 3 3" xfId="283" xr:uid="{00000000-0005-0000-0000-00001A010000}"/>
    <cellStyle name="Comma 7 3 4" xfId="284" xr:uid="{00000000-0005-0000-0000-00001B010000}"/>
    <cellStyle name="Comma 7 4" xfId="285" xr:uid="{00000000-0005-0000-0000-00001C010000}"/>
    <cellStyle name="Comma 7 4 2" xfId="286" xr:uid="{00000000-0005-0000-0000-00001D010000}"/>
    <cellStyle name="Comma 7 5" xfId="287" xr:uid="{00000000-0005-0000-0000-00001E010000}"/>
    <cellStyle name="Comma 7 5 2" xfId="288" xr:uid="{00000000-0005-0000-0000-00001F010000}"/>
    <cellStyle name="Comma 7 5 2 2" xfId="289" xr:uid="{00000000-0005-0000-0000-000020010000}"/>
    <cellStyle name="Comma 7 5 3" xfId="290" xr:uid="{00000000-0005-0000-0000-000021010000}"/>
    <cellStyle name="Comma 7 6" xfId="291" xr:uid="{00000000-0005-0000-0000-000022010000}"/>
    <cellStyle name="Comma 8" xfId="292" xr:uid="{00000000-0005-0000-0000-000023010000}"/>
    <cellStyle name="Comma 8 2" xfId="293" xr:uid="{00000000-0005-0000-0000-000024010000}"/>
    <cellStyle name="Comma 8 2 2" xfId="294" xr:uid="{00000000-0005-0000-0000-000025010000}"/>
    <cellStyle name="Comma 8 2 3" xfId="295" xr:uid="{00000000-0005-0000-0000-000026010000}"/>
    <cellStyle name="Comma 8 2 4" xfId="296" xr:uid="{00000000-0005-0000-0000-000027010000}"/>
    <cellStyle name="Comma 8 2 4 10" xfId="297" xr:uid="{00000000-0005-0000-0000-000028010000}"/>
    <cellStyle name="Comma 8 2 4 11" xfId="298" xr:uid="{00000000-0005-0000-0000-000029010000}"/>
    <cellStyle name="Comma 8 2 4 11 2" xfId="299" xr:uid="{00000000-0005-0000-0000-00002A010000}"/>
    <cellStyle name="Comma 8 2 4 11 2 2" xfId="300" xr:uid="{00000000-0005-0000-0000-00002B010000}"/>
    <cellStyle name="Comma 8 2 4 11 2 3" xfId="301" xr:uid="{00000000-0005-0000-0000-00002C010000}"/>
    <cellStyle name="Comma 8 2 4 11 2 3 2" xfId="302" xr:uid="{00000000-0005-0000-0000-00002D010000}"/>
    <cellStyle name="Comma 8 2 4 2" xfId="303" xr:uid="{00000000-0005-0000-0000-00002E010000}"/>
    <cellStyle name="Comma 8 2 4 3" xfId="304" xr:uid="{00000000-0005-0000-0000-00002F010000}"/>
    <cellStyle name="Comma 8 2 4 4" xfId="305" xr:uid="{00000000-0005-0000-0000-000030010000}"/>
    <cellStyle name="Comma 8 2 4 5" xfId="306" xr:uid="{00000000-0005-0000-0000-000031010000}"/>
    <cellStyle name="Comma 8 2 4 5 2" xfId="307" xr:uid="{00000000-0005-0000-0000-000032010000}"/>
    <cellStyle name="Comma 8 2 4 5 2 2" xfId="308" xr:uid="{00000000-0005-0000-0000-000033010000}"/>
    <cellStyle name="Comma 8 2 4 5 2 3" xfId="309" xr:uid="{00000000-0005-0000-0000-000034010000}"/>
    <cellStyle name="Comma 8 2 4 6" xfId="310" xr:uid="{00000000-0005-0000-0000-000035010000}"/>
    <cellStyle name="Comma 8 2 4 7" xfId="311" xr:uid="{00000000-0005-0000-0000-000036010000}"/>
    <cellStyle name="Comma 8 2 4 8" xfId="312" xr:uid="{00000000-0005-0000-0000-000037010000}"/>
    <cellStyle name="Comma 8 2 4 9" xfId="313" xr:uid="{00000000-0005-0000-0000-000038010000}"/>
    <cellStyle name="Comma 8 2 4 9 2" xfId="314" xr:uid="{00000000-0005-0000-0000-000039010000}"/>
    <cellStyle name="Comma 8 2 4 9 2 2" xfId="315" xr:uid="{00000000-0005-0000-0000-00003A010000}"/>
    <cellStyle name="Comma 8 2 4 9 2 3" xfId="316" xr:uid="{00000000-0005-0000-0000-00003B010000}"/>
    <cellStyle name="Comma 8 2 4 9 2 3 2" xfId="317" xr:uid="{00000000-0005-0000-0000-00003C010000}"/>
    <cellStyle name="Comma 8 2 5" xfId="318" xr:uid="{00000000-0005-0000-0000-00003D010000}"/>
    <cellStyle name="Comma 8 2 5 2" xfId="319" xr:uid="{00000000-0005-0000-0000-00003E010000}"/>
    <cellStyle name="Comma 8 2 5 3" xfId="320" xr:uid="{00000000-0005-0000-0000-00003F010000}"/>
    <cellStyle name="Comma 8 2 5 4" xfId="321" xr:uid="{00000000-0005-0000-0000-000040010000}"/>
    <cellStyle name="Comma 8 2 6" xfId="322" xr:uid="{00000000-0005-0000-0000-000041010000}"/>
    <cellStyle name="Comma 8 2 6 2" xfId="323" xr:uid="{00000000-0005-0000-0000-000042010000}"/>
    <cellStyle name="Comma 8 2 6 2 2" xfId="324" xr:uid="{00000000-0005-0000-0000-000043010000}"/>
    <cellStyle name="Comma 8 2 6 2 3" xfId="325" xr:uid="{00000000-0005-0000-0000-000044010000}"/>
    <cellStyle name="Comma 8 2 6 2 3 2" xfId="326" xr:uid="{00000000-0005-0000-0000-000045010000}"/>
    <cellStyle name="Comma 8 2 6 3" xfId="327" xr:uid="{00000000-0005-0000-0000-000046010000}"/>
    <cellStyle name="Comma 8 2 7" xfId="328" xr:uid="{00000000-0005-0000-0000-000047010000}"/>
    <cellStyle name="Comma 8 2 7 2" xfId="329" xr:uid="{00000000-0005-0000-0000-000048010000}"/>
    <cellStyle name="Comma 8 2 7 3" xfId="330" xr:uid="{00000000-0005-0000-0000-000049010000}"/>
    <cellStyle name="Comma 8 2 7 3 2" xfId="331" xr:uid="{00000000-0005-0000-0000-00004A010000}"/>
    <cellStyle name="Comma 8 2 8" xfId="332" xr:uid="{00000000-0005-0000-0000-00004B010000}"/>
    <cellStyle name="Comma 8 2 9" xfId="333" xr:uid="{00000000-0005-0000-0000-00004C010000}"/>
    <cellStyle name="Comma 8 2 9 2" xfId="334" xr:uid="{00000000-0005-0000-0000-00004D010000}"/>
    <cellStyle name="Comma 8 3" xfId="335" xr:uid="{00000000-0005-0000-0000-00004E010000}"/>
    <cellStyle name="Comma 8 4" xfId="336" xr:uid="{00000000-0005-0000-0000-00004F010000}"/>
    <cellStyle name="Comma 8 5" xfId="337" xr:uid="{00000000-0005-0000-0000-000050010000}"/>
    <cellStyle name="Comma 8 5 2" xfId="338" xr:uid="{00000000-0005-0000-0000-000051010000}"/>
    <cellStyle name="Comma 8 6" xfId="339" xr:uid="{00000000-0005-0000-0000-000052010000}"/>
    <cellStyle name="Comma 8 6 2" xfId="340" xr:uid="{00000000-0005-0000-0000-000053010000}"/>
    <cellStyle name="Comma 9" xfId="341" xr:uid="{00000000-0005-0000-0000-000054010000}"/>
    <cellStyle name="Comma 9 2" xfId="342" xr:uid="{00000000-0005-0000-0000-000055010000}"/>
    <cellStyle name="Comma 9 2 2" xfId="343" xr:uid="{00000000-0005-0000-0000-000056010000}"/>
    <cellStyle name="Comma 9 2 3" xfId="344" xr:uid="{00000000-0005-0000-0000-000057010000}"/>
    <cellStyle name="Comma 9 2 3 2" xfId="345" xr:uid="{00000000-0005-0000-0000-000058010000}"/>
    <cellStyle name="Comma 9 2 3 3" xfId="346" xr:uid="{00000000-0005-0000-0000-000059010000}"/>
    <cellStyle name="Comma 9 2 3 4" xfId="347" xr:uid="{00000000-0005-0000-0000-00005A010000}"/>
    <cellStyle name="Comma 9 2 4" xfId="348" xr:uid="{00000000-0005-0000-0000-00005B010000}"/>
    <cellStyle name="Comma 9 2 4 2" xfId="349" xr:uid="{00000000-0005-0000-0000-00005C010000}"/>
    <cellStyle name="Comma 9 2 4 2 2" xfId="350" xr:uid="{00000000-0005-0000-0000-00005D010000}"/>
    <cellStyle name="Comma 9 2 4 2 3" xfId="351" xr:uid="{00000000-0005-0000-0000-00005E010000}"/>
    <cellStyle name="Comma 9 2 4 2 3 2" xfId="352" xr:uid="{00000000-0005-0000-0000-00005F010000}"/>
    <cellStyle name="Comma 9 2 4 3" xfId="353" xr:uid="{00000000-0005-0000-0000-000060010000}"/>
    <cellStyle name="Comma 9 2 5" xfId="354" xr:uid="{00000000-0005-0000-0000-000061010000}"/>
    <cellStyle name="Comma 9 2 5 2" xfId="355" xr:uid="{00000000-0005-0000-0000-000062010000}"/>
    <cellStyle name="Comma 9 2 5 3" xfId="356" xr:uid="{00000000-0005-0000-0000-000063010000}"/>
    <cellStyle name="Comma 9 2 5 3 2" xfId="357" xr:uid="{00000000-0005-0000-0000-000064010000}"/>
    <cellStyle name="Comma 9 2 6" xfId="358" xr:uid="{00000000-0005-0000-0000-000065010000}"/>
    <cellStyle name="Comma 9 2 7" xfId="359" xr:uid="{00000000-0005-0000-0000-000066010000}"/>
    <cellStyle name="Comma 9 2 7 2" xfId="360" xr:uid="{00000000-0005-0000-0000-000067010000}"/>
    <cellStyle name="Comma 9 3" xfId="361" xr:uid="{00000000-0005-0000-0000-000068010000}"/>
    <cellStyle name="Comma 9 4" xfId="362" xr:uid="{00000000-0005-0000-0000-000069010000}"/>
    <cellStyle name="Comma 9 5" xfId="363" xr:uid="{00000000-0005-0000-0000-00006A010000}"/>
    <cellStyle name="Comma 9 6" xfId="364" xr:uid="{00000000-0005-0000-0000-00006B010000}"/>
    <cellStyle name="Comma 9 6 10" xfId="365" xr:uid="{00000000-0005-0000-0000-00006C010000}"/>
    <cellStyle name="Comma 9 6 11" xfId="366" xr:uid="{00000000-0005-0000-0000-00006D010000}"/>
    <cellStyle name="Comma 9 6 11 2" xfId="367" xr:uid="{00000000-0005-0000-0000-00006E010000}"/>
    <cellStyle name="Comma 9 6 11 2 2" xfId="368" xr:uid="{00000000-0005-0000-0000-00006F010000}"/>
    <cellStyle name="Comma 9 6 11 2 3" xfId="369" xr:uid="{00000000-0005-0000-0000-000070010000}"/>
    <cellStyle name="Comma 9 6 11 2 3 2" xfId="370" xr:uid="{00000000-0005-0000-0000-000071010000}"/>
    <cellStyle name="Comma 9 6 2" xfId="371" xr:uid="{00000000-0005-0000-0000-000072010000}"/>
    <cellStyle name="Comma 9 6 3" xfId="372" xr:uid="{00000000-0005-0000-0000-000073010000}"/>
    <cellStyle name="Comma 9 6 4" xfId="373" xr:uid="{00000000-0005-0000-0000-000074010000}"/>
    <cellStyle name="Comma 9 6 5" xfId="374" xr:uid="{00000000-0005-0000-0000-000075010000}"/>
    <cellStyle name="Comma 9 6 5 2" xfId="375" xr:uid="{00000000-0005-0000-0000-000076010000}"/>
    <cellStyle name="Comma 9 6 5 2 2" xfId="376" xr:uid="{00000000-0005-0000-0000-000077010000}"/>
    <cellStyle name="Comma 9 6 5 2 3" xfId="377" xr:uid="{00000000-0005-0000-0000-000078010000}"/>
    <cellStyle name="Comma 9 6 6" xfId="378" xr:uid="{00000000-0005-0000-0000-000079010000}"/>
    <cellStyle name="Comma 9 6 7" xfId="379" xr:uid="{00000000-0005-0000-0000-00007A010000}"/>
    <cellStyle name="Comma 9 6 8" xfId="380" xr:uid="{00000000-0005-0000-0000-00007B010000}"/>
    <cellStyle name="Comma 9 6 9" xfId="381" xr:uid="{00000000-0005-0000-0000-00007C010000}"/>
    <cellStyle name="Comma 9 6 9 2" xfId="382" xr:uid="{00000000-0005-0000-0000-00007D010000}"/>
    <cellStyle name="Comma 9 6 9 2 2" xfId="383" xr:uid="{00000000-0005-0000-0000-00007E010000}"/>
    <cellStyle name="Comma 9 6 9 2 3" xfId="384" xr:uid="{00000000-0005-0000-0000-00007F010000}"/>
    <cellStyle name="Comma 9 6 9 2 3 2" xfId="385" xr:uid="{00000000-0005-0000-0000-000080010000}"/>
    <cellStyle name="Currency" xfId="386" builtinId="4"/>
    <cellStyle name="Currency 10" xfId="387" xr:uid="{00000000-0005-0000-0000-000082010000}"/>
    <cellStyle name="Currency 11" xfId="388" xr:uid="{00000000-0005-0000-0000-000083010000}"/>
    <cellStyle name="Currency 12" xfId="389" xr:uid="{00000000-0005-0000-0000-000084010000}"/>
    <cellStyle name="Currency 2" xfId="390" xr:uid="{00000000-0005-0000-0000-000085010000}"/>
    <cellStyle name="Currency 2 2" xfId="391" xr:uid="{00000000-0005-0000-0000-000086010000}"/>
    <cellStyle name="Currency 3" xfId="392" xr:uid="{00000000-0005-0000-0000-000087010000}"/>
    <cellStyle name="Currency 3 2" xfId="393" xr:uid="{00000000-0005-0000-0000-000088010000}"/>
    <cellStyle name="Currency 3 2 2" xfId="394" xr:uid="{00000000-0005-0000-0000-000089010000}"/>
    <cellStyle name="Currency 3 3" xfId="395" xr:uid="{00000000-0005-0000-0000-00008A010000}"/>
    <cellStyle name="Currency 3 4" xfId="396" xr:uid="{00000000-0005-0000-0000-00008B010000}"/>
    <cellStyle name="Currency 3 5" xfId="397" xr:uid="{00000000-0005-0000-0000-00008C010000}"/>
    <cellStyle name="Currency 4" xfId="398" xr:uid="{00000000-0005-0000-0000-00008D010000}"/>
    <cellStyle name="Currency 4 2" xfId="399" xr:uid="{00000000-0005-0000-0000-00008E010000}"/>
    <cellStyle name="Currency 4 3" xfId="400" xr:uid="{00000000-0005-0000-0000-00008F010000}"/>
    <cellStyle name="Currency 4 3 2" xfId="401" xr:uid="{00000000-0005-0000-0000-000090010000}"/>
    <cellStyle name="Currency 4 4" xfId="962" xr:uid="{2099274F-4548-4157-B6F0-DBE2594A9D92}"/>
    <cellStyle name="Currency 5" xfId="402" xr:uid="{00000000-0005-0000-0000-000091010000}"/>
    <cellStyle name="Currency 5 2" xfId="403" xr:uid="{00000000-0005-0000-0000-000092010000}"/>
    <cellStyle name="Currency 5 3" xfId="404" xr:uid="{00000000-0005-0000-0000-000093010000}"/>
    <cellStyle name="Currency 5 3 2" xfId="405" xr:uid="{00000000-0005-0000-0000-000094010000}"/>
    <cellStyle name="Currency 6" xfId="406" xr:uid="{00000000-0005-0000-0000-000095010000}"/>
    <cellStyle name="Currency 7" xfId="407" xr:uid="{00000000-0005-0000-0000-000096010000}"/>
    <cellStyle name="Currency 7 2" xfId="408" xr:uid="{00000000-0005-0000-0000-000097010000}"/>
    <cellStyle name="Currency 8" xfId="409" xr:uid="{00000000-0005-0000-0000-000098010000}"/>
    <cellStyle name="Currency 8 2" xfId="410" xr:uid="{00000000-0005-0000-0000-000099010000}"/>
    <cellStyle name="Currency 8 3" xfId="411" xr:uid="{00000000-0005-0000-0000-00009A010000}"/>
    <cellStyle name="Currency 9" xfId="412" xr:uid="{00000000-0005-0000-0000-00009B010000}"/>
    <cellStyle name="Currency 9 2" xfId="413" xr:uid="{00000000-0005-0000-0000-00009C010000}"/>
    <cellStyle name="Explanatory Text 2" xfId="414" xr:uid="{00000000-0005-0000-0000-00009D010000}"/>
    <cellStyle name="Good 2" xfId="415" xr:uid="{00000000-0005-0000-0000-00009E010000}"/>
    <cellStyle name="Heading 1 2" xfId="416" xr:uid="{00000000-0005-0000-0000-00009F010000}"/>
    <cellStyle name="Heading 2 2" xfId="417" xr:uid="{00000000-0005-0000-0000-0000A0010000}"/>
    <cellStyle name="Heading 3 2" xfId="418" xr:uid="{00000000-0005-0000-0000-0000A1010000}"/>
    <cellStyle name="Heading 4 2" xfId="419" xr:uid="{00000000-0005-0000-0000-0000A2010000}"/>
    <cellStyle name="Input 2" xfId="420" xr:uid="{00000000-0005-0000-0000-0000A3010000}"/>
    <cellStyle name="Linked Cell 2" xfId="421" xr:uid="{00000000-0005-0000-0000-0000A4010000}"/>
    <cellStyle name="Neutral 2" xfId="422" xr:uid="{00000000-0005-0000-0000-0000A5010000}"/>
    <cellStyle name="Normal" xfId="0" builtinId="0"/>
    <cellStyle name="Normal 10" xfId="423" xr:uid="{00000000-0005-0000-0000-0000A7010000}"/>
    <cellStyle name="Normal 10 2" xfId="424" xr:uid="{00000000-0005-0000-0000-0000A8010000}"/>
    <cellStyle name="Normal 105" xfId="425" xr:uid="{00000000-0005-0000-0000-0000A9010000}"/>
    <cellStyle name="Normal 105 2" xfId="953" xr:uid="{0216B7B4-EC26-412D-AD66-4593223BA73A}"/>
    <cellStyle name="Normal 11" xfId="426" xr:uid="{00000000-0005-0000-0000-0000AA010000}"/>
    <cellStyle name="Normal 11 2" xfId="427" xr:uid="{00000000-0005-0000-0000-0000AB010000}"/>
    <cellStyle name="Normal 11 3" xfId="428" xr:uid="{00000000-0005-0000-0000-0000AC010000}"/>
    <cellStyle name="Normal 111" xfId="429" xr:uid="{00000000-0005-0000-0000-0000AD010000}"/>
    <cellStyle name="Normal 12" xfId="430" xr:uid="{00000000-0005-0000-0000-0000AE010000}"/>
    <cellStyle name="Normal 12 2" xfId="431" xr:uid="{00000000-0005-0000-0000-0000AF010000}"/>
    <cellStyle name="Normal 12 3" xfId="432" xr:uid="{00000000-0005-0000-0000-0000B0010000}"/>
    <cellStyle name="Normal 121" xfId="433" xr:uid="{00000000-0005-0000-0000-0000B1010000}"/>
    <cellStyle name="Normal 13" xfId="434" xr:uid="{00000000-0005-0000-0000-0000B2010000}"/>
    <cellStyle name="Normal 13 2" xfId="435" xr:uid="{00000000-0005-0000-0000-0000B3010000}"/>
    <cellStyle name="Normal 13 3" xfId="436" xr:uid="{00000000-0005-0000-0000-0000B4010000}"/>
    <cellStyle name="Normal 14" xfId="437" xr:uid="{00000000-0005-0000-0000-0000B5010000}"/>
    <cellStyle name="Normal 14 2" xfId="438" xr:uid="{00000000-0005-0000-0000-0000B6010000}"/>
    <cellStyle name="Normal 14 3" xfId="439" xr:uid="{00000000-0005-0000-0000-0000B7010000}"/>
    <cellStyle name="Normal 15" xfId="440" xr:uid="{00000000-0005-0000-0000-0000B8010000}"/>
    <cellStyle name="Normal 15 2" xfId="441" xr:uid="{00000000-0005-0000-0000-0000B9010000}"/>
    <cellStyle name="Normal 15 2 2" xfId="442" xr:uid="{00000000-0005-0000-0000-0000BA010000}"/>
    <cellStyle name="Normal 15 2 2 2" xfId="950" xr:uid="{A6B29BEF-298E-4EC5-A222-821E7ADD150A}"/>
    <cellStyle name="Normal 15 3" xfId="443" xr:uid="{00000000-0005-0000-0000-0000BB010000}"/>
    <cellStyle name="Normal 16" xfId="444" xr:uid="{00000000-0005-0000-0000-0000BC010000}"/>
    <cellStyle name="Normal 17" xfId="445" xr:uid="{00000000-0005-0000-0000-0000BD010000}"/>
    <cellStyle name="Normal 18" xfId="446" xr:uid="{00000000-0005-0000-0000-0000BE010000}"/>
    <cellStyle name="Normal 19" xfId="447" xr:uid="{00000000-0005-0000-0000-0000BF010000}"/>
    <cellStyle name="Normal 19 2" xfId="448" xr:uid="{00000000-0005-0000-0000-0000C0010000}"/>
    <cellStyle name="Normal 19 2 2" xfId="449" xr:uid="{00000000-0005-0000-0000-0000C1010000}"/>
    <cellStyle name="Normal 19 3" xfId="450" xr:uid="{00000000-0005-0000-0000-0000C2010000}"/>
    <cellStyle name="Normal 2" xfId="451" xr:uid="{00000000-0005-0000-0000-0000C3010000}"/>
    <cellStyle name="Normal 2 2" xfId="452" xr:uid="{00000000-0005-0000-0000-0000C4010000}"/>
    <cellStyle name="Normal 2 2 2" xfId="453" xr:uid="{00000000-0005-0000-0000-0000C5010000}"/>
    <cellStyle name="Normal 2 2 2 2" xfId="949" xr:uid="{64229576-F548-40D1-9E86-2A18457B0701}"/>
    <cellStyle name="Normal 2 2 3" xfId="454" xr:uid="{00000000-0005-0000-0000-0000C6010000}"/>
    <cellStyle name="Normal 2 2 4" xfId="455" xr:uid="{00000000-0005-0000-0000-0000C7010000}"/>
    <cellStyle name="Normal 2 2 4 2" xfId="456" xr:uid="{00000000-0005-0000-0000-0000C8010000}"/>
    <cellStyle name="Normal 2 2 4 2 2" xfId="457" xr:uid="{00000000-0005-0000-0000-0000C9010000}"/>
    <cellStyle name="Normal 2 2 4 3" xfId="458" xr:uid="{00000000-0005-0000-0000-0000CA010000}"/>
    <cellStyle name="Normal 2 2 4 4" xfId="459" xr:uid="{00000000-0005-0000-0000-0000CB010000}"/>
    <cellStyle name="Normal 2 2 4 5" xfId="460" xr:uid="{00000000-0005-0000-0000-0000CC010000}"/>
    <cellStyle name="Normal 2 2 4 5 2" xfId="461" xr:uid="{00000000-0005-0000-0000-0000CD010000}"/>
    <cellStyle name="Normal 2 2 5" xfId="462" xr:uid="{00000000-0005-0000-0000-0000CE010000}"/>
    <cellStyle name="Normal 2 2 6" xfId="463" xr:uid="{00000000-0005-0000-0000-0000CF010000}"/>
    <cellStyle name="Normal 2 2 6 2" xfId="464" xr:uid="{00000000-0005-0000-0000-0000D0010000}"/>
    <cellStyle name="Normal 2 2 6 2 2" xfId="465" xr:uid="{00000000-0005-0000-0000-0000D1010000}"/>
    <cellStyle name="Normal 2 2 6 3" xfId="466" xr:uid="{00000000-0005-0000-0000-0000D2010000}"/>
    <cellStyle name="Normal 2 2 6 4" xfId="951" xr:uid="{26E603C8-2E2B-42ED-B976-EFF8FF3CF8A4}"/>
    <cellStyle name="Normal 2 2 7" xfId="467" xr:uid="{00000000-0005-0000-0000-0000D3010000}"/>
    <cellStyle name="Normal 2 3" xfId="468" xr:uid="{00000000-0005-0000-0000-0000D4010000}"/>
    <cellStyle name="Normal 2 3 2" xfId="469" xr:uid="{00000000-0005-0000-0000-0000D5010000}"/>
    <cellStyle name="Normal 2 3 2 2" xfId="470" xr:uid="{00000000-0005-0000-0000-0000D6010000}"/>
    <cellStyle name="Normal 2 3 3" xfId="471" xr:uid="{00000000-0005-0000-0000-0000D7010000}"/>
    <cellStyle name="Normal 2 3 4" xfId="952" xr:uid="{CA71D86B-712D-4CCF-816F-BC7342764FDC}"/>
    <cellStyle name="Normal 2 4" xfId="472" xr:uid="{00000000-0005-0000-0000-0000D8010000}"/>
    <cellStyle name="Normal 2 4 2" xfId="473" xr:uid="{00000000-0005-0000-0000-0000D9010000}"/>
    <cellStyle name="Normal 2 5" xfId="474" xr:uid="{00000000-0005-0000-0000-0000DA010000}"/>
    <cellStyle name="Normal 2 6" xfId="965" xr:uid="{7087030A-EE28-447E-898E-F13EA47273AA}"/>
    <cellStyle name="Normal 20" xfId="475" xr:uid="{00000000-0005-0000-0000-0000DB010000}"/>
    <cellStyle name="Normal 21" xfId="476" xr:uid="{00000000-0005-0000-0000-0000DC010000}"/>
    <cellStyle name="Normal 22" xfId="477" xr:uid="{00000000-0005-0000-0000-0000DD010000}"/>
    <cellStyle name="Normal 23" xfId="946" xr:uid="{04194E42-4FCE-4DA0-8A2E-F65A824FD55E}"/>
    <cellStyle name="Normal 24" xfId="960" xr:uid="{C78548C5-F2E2-42D4-8A20-CE5AE53BE218}"/>
    <cellStyle name="Normal 25" xfId="964" xr:uid="{8793F6AF-66B3-4B5D-A73C-1EEAC7505DBB}"/>
    <cellStyle name="Normal 3" xfId="478" xr:uid="{00000000-0005-0000-0000-0000DE010000}"/>
    <cellStyle name="Normal 3 2" xfId="479" xr:uid="{00000000-0005-0000-0000-0000DF010000}"/>
    <cellStyle name="Normal 3 2 2" xfId="480" xr:uid="{00000000-0005-0000-0000-0000E0010000}"/>
    <cellStyle name="Normal 3 3" xfId="481" xr:uid="{00000000-0005-0000-0000-0000E1010000}"/>
    <cellStyle name="Normal 3 3 2" xfId="482" xr:uid="{00000000-0005-0000-0000-0000E2010000}"/>
    <cellStyle name="Normal 3 4" xfId="483" xr:uid="{00000000-0005-0000-0000-0000E3010000}"/>
    <cellStyle name="Normal 3 4 2" xfId="484" xr:uid="{00000000-0005-0000-0000-0000E4010000}"/>
    <cellStyle name="Normal 3 4 2 2" xfId="485" xr:uid="{00000000-0005-0000-0000-0000E5010000}"/>
    <cellStyle name="Normal 3 4 3" xfId="486" xr:uid="{00000000-0005-0000-0000-0000E6010000}"/>
    <cellStyle name="Normal 3 5" xfId="487" xr:uid="{00000000-0005-0000-0000-0000E7010000}"/>
    <cellStyle name="Normal 4" xfId="488" xr:uid="{00000000-0005-0000-0000-0000E8010000}"/>
    <cellStyle name="Normal 4 2" xfId="489" xr:uid="{00000000-0005-0000-0000-0000E9010000}"/>
    <cellStyle name="Normal 4 3" xfId="490" xr:uid="{00000000-0005-0000-0000-0000EA010000}"/>
    <cellStyle name="Normal 4 3 2" xfId="491" xr:uid="{00000000-0005-0000-0000-0000EB010000}"/>
    <cellStyle name="Normal 4 3 2 2" xfId="492" xr:uid="{00000000-0005-0000-0000-0000EC010000}"/>
    <cellStyle name="Normal 4 3 2 2 2" xfId="493" xr:uid="{00000000-0005-0000-0000-0000ED010000}"/>
    <cellStyle name="Normal 4 3 2 3" xfId="494" xr:uid="{00000000-0005-0000-0000-0000EE010000}"/>
    <cellStyle name="Normal 4 3 3" xfId="495" xr:uid="{00000000-0005-0000-0000-0000EF010000}"/>
    <cellStyle name="Normal 4 4" xfId="496" xr:uid="{00000000-0005-0000-0000-0000F0010000}"/>
    <cellStyle name="Normal 4 4 2" xfId="497" xr:uid="{00000000-0005-0000-0000-0000F1010000}"/>
    <cellStyle name="Normal 4 4 3" xfId="498" xr:uid="{00000000-0005-0000-0000-0000F2010000}"/>
    <cellStyle name="Normal 4 4 4" xfId="499" xr:uid="{00000000-0005-0000-0000-0000F3010000}"/>
    <cellStyle name="Normal 4 5" xfId="500" xr:uid="{00000000-0005-0000-0000-0000F4010000}"/>
    <cellStyle name="Normal 5" xfId="501" xr:uid="{00000000-0005-0000-0000-0000F5010000}"/>
    <cellStyle name="Normal 5 2" xfId="502" xr:uid="{00000000-0005-0000-0000-0000F6010000}"/>
    <cellStyle name="Normal 5 2 2" xfId="503" xr:uid="{00000000-0005-0000-0000-0000F7010000}"/>
    <cellStyle name="Normal 5 2 3" xfId="504" xr:uid="{00000000-0005-0000-0000-0000F8010000}"/>
    <cellStyle name="Normal 5 2 3 2" xfId="505" xr:uid="{00000000-0005-0000-0000-0000F9010000}"/>
    <cellStyle name="Normal 5 3" xfId="506" xr:uid="{00000000-0005-0000-0000-0000FA010000}"/>
    <cellStyle name="Normal 5 4" xfId="507" xr:uid="{00000000-0005-0000-0000-0000FB010000}"/>
    <cellStyle name="Normal 5 5" xfId="508" xr:uid="{00000000-0005-0000-0000-0000FC010000}"/>
    <cellStyle name="Normal 6" xfId="509" xr:uid="{00000000-0005-0000-0000-0000FD010000}"/>
    <cellStyle name="Normal 6 2" xfId="510" xr:uid="{00000000-0005-0000-0000-0000FE010000}"/>
    <cellStyle name="Normal 6 3" xfId="511" xr:uid="{00000000-0005-0000-0000-0000FF010000}"/>
    <cellStyle name="Normal 7" xfId="512" xr:uid="{00000000-0005-0000-0000-000000020000}"/>
    <cellStyle name="Normal 7 2" xfId="513" xr:uid="{00000000-0005-0000-0000-000001020000}"/>
    <cellStyle name="Normal 7 3" xfId="514" xr:uid="{00000000-0005-0000-0000-000002020000}"/>
    <cellStyle name="Normal 7 3 2" xfId="515" xr:uid="{00000000-0005-0000-0000-000003020000}"/>
    <cellStyle name="Normal 7 4" xfId="516" xr:uid="{00000000-0005-0000-0000-000004020000}"/>
    <cellStyle name="Normal 7 4 2" xfId="517" xr:uid="{00000000-0005-0000-0000-000005020000}"/>
    <cellStyle name="Normal 7 5" xfId="518" xr:uid="{00000000-0005-0000-0000-000006020000}"/>
    <cellStyle name="Normal 7 6" xfId="519" xr:uid="{00000000-0005-0000-0000-000007020000}"/>
    <cellStyle name="Normal 8" xfId="520" xr:uid="{00000000-0005-0000-0000-000008020000}"/>
    <cellStyle name="Normal 8 2" xfId="521" xr:uid="{00000000-0005-0000-0000-000009020000}"/>
    <cellStyle name="Normal 9" xfId="522" xr:uid="{00000000-0005-0000-0000-00000A020000}"/>
    <cellStyle name="Normal 9 2" xfId="523" xr:uid="{00000000-0005-0000-0000-00000B020000}"/>
    <cellStyle name="Normal 9 3" xfId="524" xr:uid="{00000000-0005-0000-0000-00000C020000}"/>
    <cellStyle name="Note 2" xfId="525" xr:uid="{00000000-0005-0000-0000-00000D020000}"/>
    <cellStyle name="Output 2" xfId="526" xr:uid="{00000000-0005-0000-0000-00000E020000}"/>
    <cellStyle name="Percent" xfId="527" builtinId="5"/>
    <cellStyle name="Percent 10" xfId="528" xr:uid="{00000000-0005-0000-0000-000010020000}"/>
    <cellStyle name="Percent 10 2" xfId="529" xr:uid="{00000000-0005-0000-0000-000011020000}"/>
    <cellStyle name="Percent 10 3" xfId="530" xr:uid="{00000000-0005-0000-0000-000012020000}"/>
    <cellStyle name="Percent 10 3 2" xfId="531" xr:uid="{00000000-0005-0000-0000-000013020000}"/>
    <cellStyle name="Percent 10 3 3" xfId="532" xr:uid="{00000000-0005-0000-0000-000014020000}"/>
    <cellStyle name="Percent 10 3 3 2" xfId="533" xr:uid="{00000000-0005-0000-0000-000015020000}"/>
    <cellStyle name="Percent 10 4" xfId="948" xr:uid="{523DA289-0C64-47D2-A4E0-0A74701EE4D3}"/>
    <cellStyle name="Percent 11" xfId="534" xr:uid="{00000000-0005-0000-0000-000016020000}"/>
    <cellStyle name="Percent 11 2" xfId="535" xr:uid="{00000000-0005-0000-0000-000017020000}"/>
    <cellStyle name="Percent 11 3" xfId="536" xr:uid="{00000000-0005-0000-0000-000018020000}"/>
    <cellStyle name="Percent 11 3 2" xfId="537" xr:uid="{00000000-0005-0000-0000-000019020000}"/>
    <cellStyle name="Percent 12" xfId="538" xr:uid="{00000000-0005-0000-0000-00001A020000}"/>
    <cellStyle name="Percent 12 2" xfId="539" xr:uid="{00000000-0005-0000-0000-00001B020000}"/>
    <cellStyle name="Percent 12 3" xfId="540" xr:uid="{00000000-0005-0000-0000-00001C020000}"/>
    <cellStyle name="Percent 12 3 2" xfId="541" xr:uid="{00000000-0005-0000-0000-00001D020000}"/>
    <cellStyle name="Percent 13" xfId="542" xr:uid="{00000000-0005-0000-0000-00001E020000}"/>
    <cellStyle name="Percent 13 2" xfId="543" xr:uid="{00000000-0005-0000-0000-00001F020000}"/>
    <cellStyle name="Percent 13 3" xfId="544" xr:uid="{00000000-0005-0000-0000-000020020000}"/>
    <cellStyle name="Percent 13 3 2" xfId="545" xr:uid="{00000000-0005-0000-0000-000021020000}"/>
    <cellStyle name="Percent 14" xfId="546" xr:uid="{00000000-0005-0000-0000-000022020000}"/>
    <cellStyle name="Percent 14 2" xfId="547" xr:uid="{00000000-0005-0000-0000-000023020000}"/>
    <cellStyle name="Percent 14 3" xfId="548" xr:uid="{00000000-0005-0000-0000-000024020000}"/>
    <cellStyle name="Percent 14 3 2" xfId="549" xr:uid="{00000000-0005-0000-0000-000025020000}"/>
    <cellStyle name="Percent 15" xfId="550" xr:uid="{00000000-0005-0000-0000-000026020000}"/>
    <cellStyle name="Percent 15 2" xfId="551" xr:uid="{00000000-0005-0000-0000-000027020000}"/>
    <cellStyle name="Percent 15 3" xfId="552" xr:uid="{00000000-0005-0000-0000-000028020000}"/>
    <cellStyle name="Percent 15 3 2" xfId="553" xr:uid="{00000000-0005-0000-0000-000029020000}"/>
    <cellStyle name="Percent 16" xfId="554" xr:uid="{00000000-0005-0000-0000-00002A020000}"/>
    <cellStyle name="Percent 16 2" xfId="555" xr:uid="{00000000-0005-0000-0000-00002B020000}"/>
    <cellStyle name="Percent 16 3" xfId="556" xr:uid="{00000000-0005-0000-0000-00002C020000}"/>
    <cellStyle name="Percent 16 3 2" xfId="557" xr:uid="{00000000-0005-0000-0000-00002D020000}"/>
    <cellStyle name="Percent 17" xfId="558" xr:uid="{00000000-0005-0000-0000-00002E020000}"/>
    <cellStyle name="Percent 17 2" xfId="559" xr:uid="{00000000-0005-0000-0000-00002F020000}"/>
    <cellStyle name="Percent 17 3" xfId="560" xr:uid="{00000000-0005-0000-0000-000030020000}"/>
    <cellStyle name="Percent 17 3 2" xfId="561" xr:uid="{00000000-0005-0000-0000-000031020000}"/>
    <cellStyle name="Percent 18" xfId="562" xr:uid="{00000000-0005-0000-0000-000032020000}"/>
    <cellStyle name="Percent 18 2" xfId="563" xr:uid="{00000000-0005-0000-0000-000033020000}"/>
    <cellStyle name="Percent 18 3" xfId="564" xr:uid="{00000000-0005-0000-0000-000034020000}"/>
    <cellStyle name="Percent 18 3 2" xfId="565" xr:uid="{00000000-0005-0000-0000-000035020000}"/>
    <cellStyle name="Percent 19" xfId="566" xr:uid="{00000000-0005-0000-0000-000036020000}"/>
    <cellStyle name="Percent 19 2" xfId="567" xr:uid="{00000000-0005-0000-0000-000037020000}"/>
    <cellStyle name="Percent 19 3" xfId="568" xr:uid="{00000000-0005-0000-0000-000038020000}"/>
    <cellStyle name="Percent 19 3 2" xfId="569" xr:uid="{00000000-0005-0000-0000-000039020000}"/>
    <cellStyle name="Percent 2" xfId="570" xr:uid="{00000000-0005-0000-0000-00003A020000}"/>
    <cellStyle name="Percent 2 2" xfId="571" xr:uid="{00000000-0005-0000-0000-00003B020000}"/>
    <cellStyle name="Percent 2 2 2" xfId="572" xr:uid="{00000000-0005-0000-0000-00003C020000}"/>
    <cellStyle name="Percent 2 2 2 2" xfId="573" xr:uid="{00000000-0005-0000-0000-00003D020000}"/>
    <cellStyle name="Percent 2 2 2 3" xfId="574" xr:uid="{00000000-0005-0000-0000-00003E020000}"/>
    <cellStyle name="Percent 2 2 2 3 2" xfId="575" xr:uid="{00000000-0005-0000-0000-00003F020000}"/>
    <cellStyle name="Percent 2 2 2 3 3" xfId="576" xr:uid="{00000000-0005-0000-0000-000040020000}"/>
    <cellStyle name="Percent 2 2 2 3 3 2" xfId="577" xr:uid="{00000000-0005-0000-0000-000041020000}"/>
    <cellStyle name="Percent 2 2 2 3 3 3" xfId="578" xr:uid="{00000000-0005-0000-0000-000042020000}"/>
    <cellStyle name="Percent 2 2 2 3 3 4" xfId="579" xr:uid="{00000000-0005-0000-0000-000043020000}"/>
    <cellStyle name="Percent 2 2 2 3 4" xfId="580" xr:uid="{00000000-0005-0000-0000-000044020000}"/>
    <cellStyle name="Percent 2 2 2 3 4 2" xfId="581" xr:uid="{00000000-0005-0000-0000-000045020000}"/>
    <cellStyle name="Percent 2 2 2 3 4 2 2" xfId="582" xr:uid="{00000000-0005-0000-0000-000046020000}"/>
    <cellStyle name="Percent 2 2 2 3 4 2 3" xfId="583" xr:uid="{00000000-0005-0000-0000-000047020000}"/>
    <cellStyle name="Percent 2 2 2 3 4 2 3 2" xfId="584" xr:uid="{00000000-0005-0000-0000-000048020000}"/>
    <cellStyle name="Percent 2 2 2 3 4 3" xfId="585" xr:uid="{00000000-0005-0000-0000-000049020000}"/>
    <cellStyle name="Percent 2 2 2 3 5" xfId="586" xr:uid="{00000000-0005-0000-0000-00004A020000}"/>
    <cellStyle name="Percent 2 2 2 3 5 2" xfId="587" xr:uid="{00000000-0005-0000-0000-00004B020000}"/>
    <cellStyle name="Percent 2 2 2 3 5 3" xfId="588" xr:uid="{00000000-0005-0000-0000-00004C020000}"/>
    <cellStyle name="Percent 2 2 2 3 5 3 2" xfId="589" xr:uid="{00000000-0005-0000-0000-00004D020000}"/>
    <cellStyle name="Percent 2 2 2 3 6" xfId="590" xr:uid="{00000000-0005-0000-0000-00004E020000}"/>
    <cellStyle name="Percent 2 2 2 3 7" xfId="591" xr:uid="{00000000-0005-0000-0000-00004F020000}"/>
    <cellStyle name="Percent 2 2 2 3 7 2" xfId="592" xr:uid="{00000000-0005-0000-0000-000050020000}"/>
    <cellStyle name="Percent 2 2 2 4" xfId="593" xr:uid="{00000000-0005-0000-0000-000051020000}"/>
    <cellStyle name="Percent 2 2 2 4 2" xfId="594" xr:uid="{00000000-0005-0000-0000-000052020000}"/>
    <cellStyle name="Percent 2 2 2 4 2 2" xfId="595" xr:uid="{00000000-0005-0000-0000-000053020000}"/>
    <cellStyle name="Percent 2 2 2 4 2 3" xfId="596" xr:uid="{00000000-0005-0000-0000-000054020000}"/>
    <cellStyle name="Percent 2 2 2 4 2 3 2" xfId="597" xr:uid="{00000000-0005-0000-0000-000055020000}"/>
    <cellStyle name="Percent 2 2 2 4 3" xfId="598" xr:uid="{00000000-0005-0000-0000-000056020000}"/>
    <cellStyle name="Percent 2 2 2 5" xfId="599" xr:uid="{00000000-0005-0000-0000-000057020000}"/>
    <cellStyle name="Percent 2 2 2 5 2" xfId="600" xr:uid="{00000000-0005-0000-0000-000058020000}"/>
    <cellStyle name="Percent 2 2 2 5 3" xfId="601" xr:uid="{00000000-0005-0000-0000-000059020000}"/>
    <cellStyle name="Percent 2 2 2 5 3 2" xfId="602" xr:uid="{00000000-0005-0000-0000-00005A020000}"/>
    <cellStyle name="Percent 2 2 2 6" xfId="603" xr:uid="{00000000-0005-0000-0000-00005B020000}"/>
    <cellStyle name="Percent 2 2 2 6 2" xfId="604" xr:uid="{00000000-0005-0000-0000-00005C020000}"/>
    <cellStyle name="Percent 2 2 3" xfId="605" xr:uid="{00000000-0005-0000-0000-00005D020000}"/>
    <cellStyle name="Percent 2 2 3 2" xfId="606" xr:uid="{00000000-0005-0000-0000-00005E020000}"/>
    <cellStyle name="Percent 2 2 3 3" xfId="607" xr:uid="{00000000-0005-0000-0000-00005F020000}"/>
    <cellStyle name="Percent 2 2 3 4" xfId="608" xr:uid="{00000000-0005-0000-0000-000060020000}"/>
    <cellStyle name="Percent 2 3" xfId="609" xr:uid="{00000000-0005-0000-0000-000061020000}"/>
    <cellStyle name="Percent 2 4" xfId="610" xr:uid="{00000000-0005-0000-0000-000062020000}"/>
    <cellStyle name="Percent 2 4 10" xfId="611" xr:uid="{00000000-0005-0000-0000-000063020000}"/>
    <cellStyle name="Percent 2 4 11" xfId="612" xr:uid="{00000000-0005-0000-0000-000064020000}"/>
    <cellStyle name="Percent 2 4 11 2" xfId="613" xr:uid="{00000000-0005-0000-0000-000065020000}"/>
    <cellStyle name="Percent 2 4 11 2 2" xfId="614" xr:uid="{00000000-0005-0000-0000-000066020000}"/>
    <cellStyle name="Percent 2 4 11 2 3" xfId="615" xr:uid="{00000000-0005-0000-0000-000067020000}"/>
    <cellStyle name="Percent 2 4 11 2 3 2" xfId="616" xr:uid="{00000000-0005-0000-0000-000068020000}"/>
    <cellStyle name="Percent 2 4 2" xfId="617" xr:uid="{00000000-0005-0000-0000-000069020000}"/>
    <cellStyle name="Percent 2 4 3" xfId="618" xr:uid="{00000000-0005-0000-0000-00006A020000}"/>
    <cellStyle name="Percent 2 4 4" xfId="619" xr:uid="{00000000-0005-0000-0000-00006B020000}"/>
    <cellStyle name="Percent 2 4 5" xfId="620" xr:uid="{00000000-0005-0000-0000-00006C020000}"/>
    <cellStyle name="Percent 2 4 5 2" xfId="621" xr:uid="{00000000-0005-0000-0000-00006D020000}"/>
    <cellStyle name="Percent 2 4 5 2 2" xfId="622" xr:uid="{00000000-0005-0000-0000-00006E020000}"/>
    <cellStyle name="Percent 2 4 5 2 3" xfId="623" xr:uid="{00000000-0005-0000-0000-00006F020000}"/>
    <cellStyle name="Percent 2 4 6" xfId="624" xr:uid="{00000000-0005-0000-0000-000070020000}"/>
    <cellStyle name="Percent 2 4 7" xfId="625" xr:uid="{00000000-0005-0000-0000-000071020000}"/>
    <cellStyle name="Percent 2 4 8" xfId="626" xr:uid="{00000000-0005-0000-0000-000072020000}"/>
    <cellStyle name="Percent 2 4 9" xfId="627" xr:uid="{00000000-0005-0000-0000-000073020000}"/>
    <cellStyle name="Percent 2 4 9 2" xfId="628" xr:uid="{00000000-0005-0000-0000-000074020000}"/>
    <cellStyle name="Percent 2 4 9 2 2" xfId="629" xr:uid="{00000000-0005-0000-0000-000075020000}"/>
    <cellStyle name="Percent 2 4 9 2 3" xfId="630" xr:uid="{00000000-0005-0000-0000-000076020000}"/>
    <cellStyle name="Percent 2 4 9 2 3 2" xfId="631" xr:uid="{00000000-0005-0000-0000-000077020000}"/>
    <cellStyle name="Percent 2 5" xfId="632" xr:uid="{00000000-0005-0000-0000-000078020000}"/>
    <cellStyle name="Percent 2 5 2" xfId="633" xr:uid="{00000000-0005-0000-0000-000079020000}"/>
    <cellStyle name="Percent 2 5 2 2" xfId="634" xr:uid="{00000000-0005-0000-0000-00007A020000}"/>
    <cellStyle name="Percent 2 5 3" xfId="635" xr:uid="{00000000-0005-0000-0000-00007B020000}"/>
    <cellStyle name="Percent 2 5 4" xfId="636" xr:uid="{00000000-0005-0000-0000-00007C020000}"/>
    <cellStyle name="Percent 2 5 5" xfId="637" xr:uid="{00000000-0005-0000-0000-00007D020000}"/>
    <cellStyle name="Percent 2 6" xfId="638" xr:uid="{00000000-0005-0000-0000-00007E020000}"/>
    <cellStyle name="Percent 2 7" xfId="966" xr:uid="{4C794291-B35E-44C1-9880-5572EB5F3CF5}"/>
    <cellStyle name="Percent 20" xfId="639" xr:uid="{00000000-0005-0000-0000-00007F020000}"/>
    <cellStyle name="Percent 20 2" xfId="640" xr:uid="{00000000-0005-0000-0000-000080020000}"/>
    <cellStyle name="Percent 20 3" xfId="641" xr:uid="{00000000-0005-0000-0000-000081020000}"/>
    <cellStyle name="Percent 20 3 2" xfId="642" xr:uid="{00000000-0005-0000-0000-000082020000}"/>
    <cellStyle name="Percent 21" xfId="643" xr:uid="{00000000-0005-0000-0000-000083020000}"/>
    <cellStyle name="Percent 21 2" xfId="644" xr:uid="{00000000-0005-0000-0000-000084020000}"/>
    <cellStyle name="Percent 21 3" xfId="645" xr:uid="{00000000-0005-0000-0000-000085020000}"/>
    <cellStyle name="Percent 21 3 2" xfId="646" xr:uid="{00000000-0005-0000-0000-000086020000}"/>
    <cellStyle name="Percent 22" xfId="647" xr:uid="{00000000-0005-0000-0000-000087020000}"/>
    <cellStyle name="Percent 22 2" xfId="648" xr:uid="{00000000-0005-0000-0000-000088020000}"/>
    <cellStyle name="Percent 23" xfId="649" xr:uid="{00000000-0005-0000-0000-000089020000}"/>
    <cellStyle name="Percent 23 2" xfId="650" xr:uid="{00000000-0005-0000-0000-00008A020000}"/>
    <cellStyle name="Percent 24" xfId="651" xr:uid="{00000000-0005-0000-0000-00008B020000}"/>
    <cellStyle name="Percent 25" xfId="652" xr:uid="{00000000-0005-0000-0000-00008C020000}"/>
    <cellStyle name="Percent 25 2" xfId="653" xr:uid="{00000000-0005-0000-0000-00008D020000}"/>
    <cellStyle name="Percent 25 3" xfId="654" xr:uid="{00000000-0005-0000-0000-00008E020000}"/>
    <cellStyle name="Percent 25 3 2" xfId="655" xr:uid="{00000000-0005-0000-0000-00008F020000}"/>
    <cellStyle name="Percent 26" xfId="656" xr:uid="{00000000-0005-0000-0000-000090020000}"/>
    <cellStyle name="Percent 27" xfId="657" xr:uid="{00000000-0005-0000-0000-000091020000}"/>
    <cellStyle name="Percent 27 2" xfId="658" xr:uid="{00000000-0005-0000-0000-000092020000}"/>
    <cellStyle name="Percent 28" xfId="659" xr:uid="{00000000-0005-0000-0000-000093020000}"/>
    <cellStyle name="Percent 28 2" xfId="660" xr:uid="{00000000-0005-0000-0000-000094020000}"/>
    <cellStyle name="Percent 28 3" xfId="661" xr:uid="{00000000-0005-0000-0000-000095020000}"/>
    <cellStyle name="Percent 28 4" xfId="662" xr:uid="{00000000-0005-0000-0000-000096020000}"/>
    <cellStyle name="Percent 29" xfId="663" xr:uid="{00000000-0005-0000-0000-000097020000}"/>
    <cellStyle name="Percent 29 2" xfId="664" xr:uid="{00000000-0005-0000-0000-000098020000}"/>
    <cellStyle name="Percent 3" xfId="665" xr:uid="{00000000-0005-0000-0000-000099020000}"/>
    <cellStyle name="Percent 3 2" xfId="666" xr:uid="{00000000-0005-0000-0000-00009A020000}"/>
    <cellStyle name="Percent 3 2 2" xfId="667" xr:uid="{00000000-0005-0000-0000-00009B020000}"/>
    <cellStyle name="Percent 3 2 3" xfId="668" xr:uid="{00000000-0005-0000-0000-00009C020000}"/>
    <cellStyle name="Percent 3 2 3 2" xfId="669" xr:uid="{00000000-0005-0000-0000-00009D020000}"/>
    <cellStyle name="Percent 3 2 3 3" xfId="670" xr:uid="{00000000-0005-0000-0000-00009E020000}"/>
    <cellStyle name="Percent 3 2 3 4" xfId="671" xr:uid="{00000000-0005-0000-0000-00009F020000}"/>
    <cellStyle name="Percent 3 2 4" xfId="672" xr:uid="{00000000-0005-0000-0000-0000A0020000}"/>
    <cellStyle name="Percent 3 2 4 2" xfId="673" xr:uid="{00000000-0005-0000-0000-0000A1020000}"/>
    <cellStyle name="Percent 3 2 4 2 2" xfId="674" xr:uid="{00000000-0005-0000-0000-0000A2020000}"/>
    <cellStyle name="Percent 3 2 4 2 3" xfId="675" xr:uid="{00000000-0005-0000-0000-0000A3020000}"/>
    <cellStyle name="Percent 3 2 4 2 3 2" xfId="676" xr:uid="{00000000-0005-0000-0000-0000A4020000}"/>
    <cellStyle name="Percent 3 2 4 3" xfId="677" xr:uid="{00000000-0005-0000-0000-0000A5020000}"/>
    <cellStyle name="Percent 3 2 5" xfId="678" xr:uid="{00000000-0005-0000-0000-0000A6020000}"/>
    <cellStyle name="Percent 3 2 5 2" xfId="679" xr:uid="{00000000-0005-0000-0000-0000A7020000}"/>
    <cellStyle name="Percent 3 2 5 3" xfId="680" xr:uid="{00000000-0005-0000-0000-0000A8020000}"/>
    <cellStyle name="Percent 3 2 5 3 2" xfId="681" xr:uid="{00000000-0005-0000-0000-0000A9020000}"/>
    <cellStyle name="Percent 3 2 6" xfId="682" xr:uid="{00000000-0005-0000-0000-0000AA020000}"/>
    <cellStyle name="Percent 3 2 7" xfId="683" xr:uid="{00000000-0005-0000-0000-0000AB020000}"/>
    <cellStyle name="Percent 3 2 7 2" xfId="684" xr:uid="{00000000-0005-0000-0000-0000AC020000}"/>
    <cellStyle name="Percent 3 3" xfId="685" xr:uid="{00000000-0005-0000-0000-0000AD020000}"/>
    <cellStyle name="Percent 3 4" xfId="686" xr:uid="{00000000-0005-0000-0000-0000AE020000}"/>
    <cellStyle name="Percent 3 5" xfId="687" xr:uid="{00000000-0005-0000-0000-0000AF020000}"/>
    <cellStyle name="Percent 3 5 2" xfId="688" xr:uid="{00000000-0005-0000-0000-0000B0020000}"/>
    <cellStyle name="Percent 3 5 3" xfId="689" xr:uid="{00000000-0005-0000-0000-0000B1020000}"/>
    <cellStyle name="Percent 3 5 4" xfId="690" xr:uid="{00000000-0005-0000-0000-0000B2020000}"/>
    <cellStyle name="Percent 3 6" xfId="691" xr:uid="{00000000-0005-0000-0000-0000B3020000}"/>
    <cellStyle name="Percent 3 6 2" xfId="692" xr:uid="{00000000-0005-0000-0000-0000B4020000}"/>
    <cellStyle name="Percent 3 7" xfId="693" xr:uid="{00000000-0005-0000-0000-0000B5020000}"/>
    <cellStyle name="Percent 3 8" xfId="694" xr:uid="{00000000-0005-0000-0000-0000B6020000}"/>
    <cellStyle name="Percent 3 9" xfId="695" xr:uid="{00000000-0005-0000-0000-0000B7020000}"/>
    <cellStyle name="Percent 30" xfId="696" xr:uid="{00000000-0005-0000-0000-0000B8020000}"/>
    <cellStyle name="Percent 31" xfId="957" xr:uid="{B3A561EA-B2BD-4029-9482-D3164EC26546}"/>
    <cellStyle name="Percent 32" xfId="963" xr:uid="{5E6ACE7B-4016-4F04-AAD0-C2CDA81E0827}"/>
    <cellStyle name="Percent 4" xfId="697" xr:uid="{00000000-0005-0000-0000-0000B9020000}"/>
    <cellStyle name="Percent 4 2" xfId="698" xr:uid="{00000000-0005-0000-0000-0000BA020000}"/>
    <cellStyle name="Percent 4 3" xfId="699" xr:uid="{00000000-0005-0000-0000-0000BB020000}"/>
    <cellStyle name="Percent 4 3 2" xfId="700" xr:uid="{00000000-0005-0000-0000-0000BC020000}"/>
    <cellStyle name="Percent 4 3 3" xfId="701" xr:uid="{00000000-0005-0000-0000-0000BD020000}"/>
    <cellStyle name="Percent 4 3 4" xfId="702" xr:uid="{00000000-0005-0000-0000-0000BE020000}"/>
    <cellStyle name="Percent 4 4" xfId="703" xr:uid="{00000000-0005-0000-0000-0000BF020000}"/>
    <cellStyle name="Percent 4 4 2" xfId="704" xr:uid="{00000000-0005-0000-0000-0000C0020000}"/>
    <cellStyle name="Percent 4 4 2 2" xfId="705" xr:uid="{00000000-0005-0000-0000-0000C1020000}"/>
    <cellStyle name="Percent 4 4 2 3" xfId="706" xr:uid="{00000000-0005-0000-0000-0000C2020000}"/>
    <cellStyle name="Percent 4 4 2 3 2" xfId="707" xr:uid="{00000000-0005-0000-0000-0000C3020000}"/>
    <cellStyle name="Percent 4 4 3" xfId="708" xr:uid="{00000000-0005-0000-0000-0000C4020000}"/>
    <cellStyle name="Percent 4 5" xfId="709" xr:uid="{00000000-0005-0000-0000-0000C5020000}"/>
    <cellStyle name="Percent 4 5 2" xfId="710" xr:uid="{00000000-0005-0000-0000-0000C6020000}"/>
    <cellStyle name="Percent 4 5 3" xfId="711" xr:uid="{00000000-0005-0000-0000-0000C7020000}"/>
    <cellStyle name="Percent 4 5 3 2" xfId="712" xr:uid="{00000000-0005-0000-0000-0000C8020000}"/>
    <cellStyle name="Percent 4 6" xfId="713" xr:uid="{00000000-0005-0000-0000-0000C9020000}"/>
    <cellStyle name="Percent 4 7" xfId="714" xr:uid="{00000000-0005-0000-0000-0000CA020000}"/>
    <cellStyle name="Percent 4 7 2" xfId="715" xr:uid="{00000000-0005-0000-0000-0000CB020000}"/>
    <cellStyle name="Percent 5" xfId="716" xr:uid="{00000000-0005-0000-0000-0000CC020000}"/>
    <cellStyle name="Percent 5 2" xfId="717" xr:uid="{00000000-0005-0000-0000-0000CD020000}"/>
    <cellStyle name="Percent 5 3" xfId="718" xr:uid="{00000000-0005-0000-0000-0000CE020000}"/>
    <cellStyle name="Percent 5 3 2" xfId="719" xr:uid="{00000000-0005-0000-0000-0000CF020000}"/>
    <cellStyle name="Percent 5 3 3" xfId="720" xr:uid="{00000000-0005-0000-0000-0000D0020000}"/>
    <cellStyle name="Percent 5 4" xfId="721" xr:uid="{00000000-0005-0000-0000-0000D1020000}"/>
    <cellStyle name="Percent 5 4 2" xfId="722" xr:uid="{00000000-0005-0000-0000-0000D2020000}"/>
    <cellStyle name="Percent 5 4 3" xfId="723" xr:uid="{00000000-0005-0000-0000-0000D3020000}"/>
    <cellStyle name="Percent 5 4 4" xfId="724" xr:uid="{00000000-0005-0000-0000-0000D4020000}"/>
    <cellStyle name="Percent 5 5" xfId="725" xr:uid="{00000000-0005-0000-0000-0000D5020000}"/>
    <cellStyle name="Percent 5 5 2" xfId="726" xr:uid="{00000000-0005-0000-0000-0000D6020000}"/>
    <cellStyle name="Percent 5 5 2 2" xfId="727" xr:uid="{00000000-0005-0000-0000-0000D7020000}"/>
    <cellStyle name="Percent 5 5 2 3" xfId="728" xr:uid="{00000000-0005-0000-0000-0000D8020000}"/>
    <cellStyle name="Percent 5 5 2 3 2" xfId="729" xr:uid="{00000000-0005-0000-0000-0000D9020000}"/>
    <cellStyle name="Percent 5 5 3" xfId="730" xr:uid="{00000000-0005-0000-0000-0000DA020000}"/>
    <cellStyle name="Percent 5 6" xfId="731" xr:uid="{00000000-0005-0000-0000-0000DB020000}"/>
    <cellStyle name="Percent 5 6 2" xfId="732" xr:uid="{00000000-0005-0000-0000-0000DC020000}"/>
    <cellStyle name="Percent 5 6 3" xfId="733" xr:uid="{00000000-0005-0000-0000-0000DD020000}"/>
    <cellStyle name="Percent 5 6 3 2" xfId="734" xr:uid="{00000000-0005-0000-0000-0000DE020000}"/>
    <cellStyle name="Percent 5 7" xfId="735" xr:uid="{00000000-0005-0000-0000-0000DF020000}"/>
    <cellStyle name="Percent 5 8" xfId="736" xr:uid="{00000000-0005-0000-0000-0000E0020000}"/>
    <cellStyle name="Percent 5 8 2" xfId="737" xr:uid="{00000000-0005-0000-0000-0000E1020000}"/>
    <cellStyle name="Percent 5 9" xfId="738" xr:uid="{00000000-0005-0000-0000-0000E2020000}"/>
    <cellStyle name="Percent 5 9 2" xfId="739" xr:uid="{00000000-0005-0000-0000-0000E3020000}"/>
    <cellStyle name="Percent 5 9 3" xfId="740" xr:uid="{00000000-0005-0000-0000-0000E4020000}"/>
    <cellStyle name="Percent 5 9 3 2" xfId="741" xr:uid="{00000000-0005-0000-0000-0000E5020000}"/>
    <cellStyle name="Percent 6" xfId="742" xr:uid="{00000000-0005-0000-0000-0000E6020000}"/>
    <cellStyle name="Percent 6 10" xfId="743" xr:uid="{00000000-0005-0000-0000-0000E7020000}"/>
    <cellStyle name="Percent 6 11" xfId="744" xr:uid="{00000000-0005-0000-0000-0000E8020000}"/>
    <cellStyle name="Percent 6 11 2" xfId="745" xr:uid="{00000000-0005-0000-0000-0000E9020000}"/>
    <cellStyle name="Percent 6 11 2 2" xfId="746" xr:uid="{00000000-0005-0000-0000-0000EA020000}"/>
    <cellStyle name="Percent 6 11 2 3" xfId="747" xr:uid="{00000000-0005-0000-0000-0000EB020000}"/>
    <cellStyle name="Percent 6 11 2 3 2" xfId="748" xr:uid="{00000000-0005-0000-0000-0000EC020000}"/>
    <cellStyle name="Percent 6 12" xfId="749" xr:uid="{00000000-0005-0000-0000-0000ED020000}"/>
    <cellStyle name="Percent 6 13" xfId="750" xr:uid="{00000000-0005-0000-0000-0000EE020000}"/>
    <cellStyle name="Percent 6 13 2" xfId="751" xr:uid="{00000000-0005-0000-0000-0000EF020000}"/>
    <cellStyle name="Percent 6 13 2 2" xfId="752" xr:uid="{00000000-0005-0000-0000-0000F0020000}"/>
    <cellStyle name="Percent 6 13 2 3" xfId="753" xr:uid="{00000000-0005-0000-0000-0000F1020000}"/>
    <cellStyle name="Percent 6 13 2 3 2" xfId="754" xr:uid="{00000000-0005-0000-0000-0000F2020000}"/>
    <cellStyle name="Percent 6 14" xfId="755" xr:uid="{00000000-0005-0000-0000-0000F3020000}"/>
    <cellStyle name="Percent 6 14 2" xfId="756" xr:uid="{00000000-0005-0000-0000-0000F4020000}"/>
    <cellStyle name="Percent 6 15" xfId="757" xr:uid="{00000000-0005-0000-0000-0000F5020000}"/>
    <cellStyle name="Percent 6 16" xfId="758" xr:uid="{00000000-0005-0000-0000-0000F6020000}"/>
    <cellStyle name="Percent 6 16 2" xfId="759" xr:uid="{00000000-0005-0000-0000-0000F7020000}"/>
    <cellStyle name="Percent 6 2" xfId="760" xr:uid="{00000000-0005-0000-0000-0000F8020000}"/>
    <cellStyle name="Percent 6 3" xfId="761" xr:uid="{00000000-0005-0000-0000-0000F9020000}"/>
    <cellStyle name="Percent 6 4" xfId="762" xr:uid="{00000000-0005-0000-0000-0000FA020000}"/>
    <cellStyle name="Percent 6 5" xfId="763" xr:uid="{00000000-0005-0000-0000-0000FB020000}"/>
    <cellStyle name="Percent 6 6" xfId="764" xr:uid="{00000000-0005-0000-0000-0000FC020000}"/>
    <cellStyle name="Percent 6 7" xfId="765" xr:uid="{00000000-0005-0000-0000-0000FD020000}"/>
    <cellStyle name="Percent 6 7 2" xfId="766" xr:uid="{00000000-0005-0000-0000-0000FE020000}"/>
    <cellStyle name="Percent 6 7 2 2" xfId="767" xr:uid="{00000000-0005-0000-0000-0000FF020000}"/>
    <cellStyle name="Percent 6 7 2 3" xfId="768" xr:uid="{00000000-0005-0000-0000-000000030000}"/>
    <cellStyle name="Percent 6 8" xfId="769" xr:uid="{00000000-0005-0000-0000-000001030000}"/>
    <cellStyle name="Percent 6 9" xfId="770" xr:uid="{00000000-0005-0000-0000-000002030000}"/>
    <cellStyle name="Percent 7" xfId="771" xr:uid="{00000000-0005-0000-0000-000003030000}"/>
    <cellStyle name="Percent 7 10" xfId="772" xr:uid="{00000000-0005-0000-0000-000004030000}"/>
    <cellStyle name="Percent 7 11" xfId="773" xr:uid="{00000000-0005-0000-0000-000005030000}"/>
    <cellStyle name="Percent 7 11 2" xfId="774" xr:uid="{00000000-0005-0000-0000-000006030000}"/>
    <cellStyle name="Percent 7 11 2 2" xfId="775" xr:uid="{00000000-0005-0000-0000-000007030000}"/>
    <cellStyle name="Percent 7 11 2 3" xfId="776" xr:uid="{00000000-0005-0000-0000-000008030000}"/>
    <cellStyle name="Percent 7 11 2 3 2" xfId="777" xr:uid="{00000000-0005-0000-0000-000009030000}"/>
    <cellStyle name="Percent 7 12" xfId="778" xr:uid="{00000000-0005-0000-0000-00000A030000}"/>
    <cellStyle name="Percent 7 12 2" xfId="779" xr:uid="{00000000-0005-0000-0000-00000B030000}"/>
    <cellStyle name="Percent 7 13" xfId="780" xr:uid="{00000000-0005-0000-0000-00000C030000}"/>
    <cellStyle name="Percent 7 14" xfId="781" xr:uid="{00000000-0005-0000-0000-00000D030000}"/>
    <cellStyle name="Percent 7 14 2" xfId="782" xr:uid="{00000000-0005-0000-0000-00000E030000}"/>
    <cellStyle name="Percent 7 2" xfId="783" xr:uid="{00000000-0005-0000-0000-00000F030000}"/>
    <cellStyle name="Percent 7 3" xfId="784" xr:uid="{00000000-0005-0000-0000-000010030000}"/>
    <cellStyle name="Percent 7 4" xfId="785" xr:uid="{00000000-0005-0000-0000-000011030000}"/>
    <cellStyle name="Percent 7 5" xfId="786" xr:uid="{00000000-0005-0000-0000-000012030000}"/>
    <cellStyle name="Percent 7 5 2" xfId="787" xr:uid="{00000000-0005-0000-0000-000013030000}"/>
    <cellStyle name="Percent 7 5 2 2" xfId="788" xr:uid="{00000000-0005-0000-0000-000014030000}"/>
    <cellStyle name="Percent 7 5 2 3" xfId="789" xr:uid="{00000000-0005-0000-0000-000015030000}"/>
    <cellStyle name="Percent 7 5 2 4" xfId="790" xr:uid="{00000000-0005-0000-0000-000016030000}"/>
    <cellStyle name="Percent 7 6" xfId="791" xr:uid="{00000000-0005-0000-0000-000017030000}"/>
    <cellStyle name="Percent 7 7" xfId="792" xr:uid="{00000000-0005-0000-0000-000018030000}"/>
    <cellStyle name="Percent 7 8" xfId="793" xr:uid="{00000000-0005-0000-0000-000019030000}"/>
    <cellStyle name="Percent 7 9" xfId="794" xr:uid="{00000000-0005-0000-0000-00001A030000}"/>
    <cellStyle name="Percent 7 9 2" xfId="795" xr:uid="{00000000-0005-0000-0000-00001B030000}"/>
    <cellStyle name="Percent 7 9 2 2" xfId="796" xr:uid="{00000000-0005-0000-0000-00001C030000}"/>
    <cellStyle name="Percent 7 9 2 3" xfId="797" xr:uid="{00000000-0005-0000-0000-00001D030000}"/>
    <cellStyle name="Percent 7 9 2 3 2" xfId="798" xr:uid="{00000000-0005-0000-0000-00001E030000}"/>
    <cellStyle name="Percent 8" xfId="799" xr:uid="{00000000-0005-0000-0000-00001F030000}"/>
    <cellStyle name="Percent 8 2" xfId="800" xr:uid="{00000000-0005-0000-0000-000020030000}"/>
    <cellStyle name="Percent 8 3" xfId="801" xr:uid="{00000000-0005-0000-0000-000021030000}"/>
    <cellStyle name="Percent 8 4" xfId="802" xr:uid="{00000000-0005-0000-0000-000022030000}"/>
    <cellStyle name="Percent 8 5" xfId="803" xr:uid="{00000000-0005-0000-0000-000023030000}"/>
    <cellStyle name="Percent 9" xfId="804" xr:uid="{00000000-0005-0000-0000-000024030000}"/>
    <cellStyle name="Percent 9 2" xfId="805" xr:uid="{00000000-0005-0000-0000-000025030000}"/>
    <cellStyle name="Percent 9 3" xfId="806" xr:uid="{00000000-0005-0000-0000-000026030000}"/>
    <cellStyle name="Percent 9 4" xfId="807" xr:uid="{00000000-0005-0000-0000-000027030000}"/>
    <cellStyle name="Percent 9 5" xfId="808" xr:uid="{00000000-0005-0000-0000-000028030000}"/>
    <cellStyle name="PSChar" xfId="809" xr:uid="{00000000-0005-0000-0000-000029030000}"/>
    <cellStyle name="PSChar 10" xfId="810" xr:uid="{00000000-0005-0000-0000-00002A030000}"/>
    <cellStyle name="PSChar 10 2" xfId="811" xr:uid="{00000000-0005-0000-0000-00002B030000}"/>
    <cellStyle name="PSChar 10 2 2" xfId="812" xr:uid="{00000000-0005-0000-0000-00002C030000}"/>
    <cellStyle name="PSChar 10 3" xfId="813" xr:uid="{00000000-0005-0000-0000-00002D030000}"/>
    <cellStyle name="PSChar 11" xfId="814" xr:uid="{00000000-0005-0000-0000-00002E030000}"/>
    <cellStyle name="PSChar 2" xfId="815" xr:uid="{00000000-0005-0000-0000-00002F030000}"/>
    <cellStyle name="PSChar 2 2" xfId="816" xr:uid="{00000000-0005-0000-0000-000030030000}"/>
    <cellStyle name="PSChar 2 2 2" xfId="817" xr:uid="{00000000-0005-0000-0000-000031030000}"/>
    <cellStyle name="PSChar 3" xfId="818" xr:uid="{00000000-0005-0000-0000-000032030000}"/>
    <cellStyle name="PSChar 3 2" xfId="819" xr:uid="{00000000-0005-0000-0000-000033030000}"/>
    <cellStyle name="PSChar 4" xfId="820" xr:uid="{00000000-0005-0000-0000-000034030000}"/>
    <cellStyle name="PSChar 4 2" xfId="821" xr:uid="{00000000-0005-0000-0000-000035030000}"/>
    <cellStyle name="PSChar 5" xfId="822" xr:uid="{00000000-0005-0000-0000-000036030000}"/>
    <cellStyle name="PSChar 5 2" xfId="823" xr:uid="{00000000-0005-0000-0000-000037030000}"/>
    <cellStyle name="PSChar 5 3" xfId="824" xr:uid="{00000000-0005-0000-0000-000038030000}"/>
    <cellStyle name="PSChar 5 3 2" xfId="825" xr:uid="{00000000-0005-0000-0000-000039030000}"/>
    <cellStyle name="PSChar 6" xfId="826" xr:uid="{00000000-0005-0000-0000-00003A030000}"/>
    <cellStyle name="PSChar 6 2" xfId="827" xr:uid="{00000000-0005-0000-0000-00003B030000}"/>
    <cellStyle name="PSChar 7" xfId="828" xr:uid="{00000000-0005-0000-0000-00003C030000}"/>
    <cellStyle name="PSChar 8" xfId="829" xr:uid="{00000000-0005-0000-0000-00003D030000}"/>
    <cellStyle name="PSChar 8 2" xfId="830" xr:uid="{00000000-0005-0000-0000-00003E030000}"/>
    <cellStyle name="PSChar 9" xfId="831" xr:uid="{00000000-0005-0000-0000-00003F030000}"/>
    <cellStyle name="PSChar 9 2" xfId="832" xr:uid="{00000000-0005-0000-0000-000040030000}"/>
    <cellStyle name="PSDate" xfId="833" xr:uid="{00000000-0005-0000-0000-000041030000}"/>
    <cellStyle name="PSDate 10" xfId="834" xr:uid="{00000000-0005-0000-0000-000042030000}"/>
    <cellStyle name="PSDate 2" xfId="835" xr:uid="{00000000-0005-0000-0000-000043030000}"/>
    <cellStyle name="PSDate 2 2" xfId="836" xr:uid="{00000000-0005-0000-0000-000044030000}"/>
    <cellStyle name="PSDate 2 2 2" xfId="837" xr:uid="{00000000-0005-0000-0000-000045030000}"/>
    <cellStyle name="PSDate 3" xfId="838" xr:uid="{00000000-0005-0000-0000-000046030000}"/>
    <cellStyle name="PSDate 3 2" xfId="839" xr:uid="{00000000-0005-0000-0000-000047030000}"/>
    <cellStyle name="PSDate 4" xfId="840" xr:uid="{00000000-0005-0000-0000-000048030000}"/>
    <cellStyle name="PSDate 4 2" xfId="841" xr:uid="{00000000-0005-0000-0000-000049030000}"/>
    <cellStyle name="PSDate 5" xfId="842" xr:uid="{00000000-0005-0000-0000-00004A030000}"/>
    <cellStyle name="PSDate 5 2" xfId="843" xr:uid="{00000000-0005-0000-0000-00004B030000}"/>
    <cellStyle name="PSDate 5 3" xfId="844" xr:uid="{00000000-0005-0000-0000-00004C030000}"/>
    <cellStyle name="PSDate 5 3 2" xfId="845" xr:uid="{00000000-0005-0000-0000-00004D030000}"/>
    <cellStyle name="PSDate 6" xfId="846" xr:uid="{00000000-0005-0000-0000-00004E030000}"/>
    <cellStyle name="PSDate 6 2" xfId="847" xr:uid="{00000000-0005-0000-0000-00004F030000}"/>
    <cellStyle name="PSDate 7" xfId="848" xr:uid="{00000000-0005-0000-0000-000050030000}"/>
    <cellStyle name="PSDate 8" xfId="849" xr:uid="{00000000-0005-0000-0000-000051030000}"/>
    <cellStyle name="PSDate 8 2" xfId="850" xr:uid="{00000000-0005-0000-0000-000052030000}"/>
    <cellStyle name="PSDate 9" xfId="851" xr:uid="{00000000-0005-0000-0000-000053030000}"/>
    <cellStyle name="PSDate 9 2" xfId="852" xr:uid="{00000000-0005-0000-0000-000054030000}"/>
    <cellStyle name="PSDate 9 2 2" xfId="853" xr:uid="{00000000-0005-0000-0000-000055030000}"/>
    <cellStyle name="PSDate 9 3" xfId="854" xr:uid="{00000000-0005-0000-0000-000056030000}"/>
    <cellStyle name="PSDec" xfId="855" xr:uid="{00000000-0005-0000-0000-000057030000}"/>
    <cellStyle name="PSDec 10" xfId="856" xr:uid="{00000000-0005-0000-0000-000058030000}"/>
    <cellStyle name="PSDec 10 2" xfId="857" xr:uid="{00000000-0005-0000-0000-000059030000}"/>
    <cellStyle name="PSDec 10 2 2" xfId="858" xr:uid="{00000000-0005-0000-0000-00005A030000}"/>
    <cellStyle name="PSDec 10 3" xfId="859" xr:uid="{00000000-0005-0000-0000-00005B030000}"/>
    <cellStyle name="PSDec 11" xfId="860" xr:uid="{00000000-0005-0000-0000-00005C030000}"/>
    <cellStyle name="PSDec 2" xfId="861" xr:uid="{00000000-0005-0000-0000-00005D030000}"/>
    <cellStyle name="PSDec 2 2" xfId="862" xr:uid="{00000000-0005-0000-0000-00005E030000}"/>
    <cellStyle name="PSDec 2 2 2" xfId="863" xr:uid="{00000000-0005-0000-0000-00005F030000}"/>
    <cellStyle name="PSDec 3" xfId="864" xr:uid="{00000000-0005-0000-0000-000060030000}"/>
    <cellStyle name="PSDec 3 2" xfId="865" xr:uid="{00000000-0005-0000-0000-000061030000}"/>
    <cellStyle name="PSDec 4" xfId="866" xr:uid="{00000000-0005-0000-0000-000062030000}"/>
    <cellStyle name="PSDec 4 2" xfId="867" xr:uid="{00000000-0005-0000-0000-000063030000}"/>
    <cellStyle name="PSDec 5" xfId="868" xr:uid="{00000000-0005-0000-0000-000064030000}"/>
    <cellStyle name="PSDec 5 2" xfId="869" xr:uid="{00000000-0005-0000-0000-000065030000}"/>
    <cellStyle name="PSDec 5 3" xfId="870" xr:uid="{00000000-0005-0000-0000-000066030000}"/>
    <cellStyle name="PSDec 5 3 2" xfId="871" xr:uid="{00000000-0005-0000-0000-000067030000}"/>
    <cellStyle name="PSDec 6" xfId="872" xr:uid="{00000000-0005-0000-0000-000068030000}"/>
    <cellStyle name="PSDec 6 2" xfId="873" xr:uid="{00000000-0005-0000-0000-000069030000}"/>
    <cellStyle name="PSDec 7" xfId="874" xr:uid="{00000000-0005-0000-0000-00006A030000}"/>
    <cellStyle name="PSDec 8" xfId="875" xr:uid="{00000000-0005-0000-0000-00006B030000}"/>
    <cellStyle name="PSDec 8 2" xfId="876" xr:uid="{00000000-0005-0000-0000-00006C030000}"/>
    <cellStyle name="PSDec 9" xfId="877" xr:uid="{00000000-0005-0000-0000-00006D030000}"/>
    <cellStyle name="PSDec 9 2" xfId="878" xr:uid="{00000000-0005-0000-0000-00006E030000}"/>
    <cellStyle name="PSHeading" xfId="879" xr:uid="{00000000-0005-0000-0000-00006F030000}"/>
    <cellStyle name="PSHeading 2" xfId="880" xr:uid="{00000000-0005-0000-0000-000070030000}"/>
    <cellStyle name="PSHeading 2 2" xfId="881" xr:uid="{00000000-0005-0000-0000-000071030000}"/>
    <cellStyle name="PSHeading 2 2 2" xfId="882" xr:uid="{00000000-0005-0000-0000-000072030000}"/>
    <cellStyle name="PSHeading 2 2 3" xfId="883" xr:uid="{00000000-0005-0000-0000-000073030000}"/>
    <cellStyle name="PSHeading 2 2 3 2" xfId="884" xr:uid="{00000000-0005-0000-0000-000074030000}"/>
    <cellStyle name="PSHeading 3" xfId="885" xr:uid="{00000000-0005-0000-0000-000075030000}"/>
    <cellStyle name="PSHeading 3 2" xfId="886" xr:uid="{00000000-0005-0000-0000-000076030000}"/>
    <cellStyle name="PSHeading 3 3" xfId="887" xr:uid="{00000000-0005-0000-0000-000077030000}"/>
    <cellStyle name="PSHeading 3 3 2" xfId="888" xr:uid="{00000000-0005-0000-0000-000078030000}"/>
    <cellStyle name="PSHeading 4" xfId="889" xr:uid="{00000000-0005-0000-0000-000079030000}"/>
    <cellStyle name="PSHeading 4 2" xfId="890" xr:uid="{00000000-0005-0000-0000-00007A030000}"/>
    <cellStyle name="PSHeading 5" xfId="891" xr:uid="{00000000-0005-0000-0000-00007B030000}"/>
    <cellStyle name="PSHeading 5 2" xfId="892" xr:uid="{00000000-0005-0000-0000-00007C030000}"/>
    <cellStyle name="PSHeading 6" xfId="893" xr:uid="{00000000-0005-0000-0000-00007D030000}"/>
    <cellStyle name="PSHeading 6 2" xfId="894" xr:uid="{00000000-0005-0000-0000-00007E030000}"/>
    <cellStyle name="PSHeading 6 2 2" xfId="895" xr:uid="{00000000-0005-0000-0000-00007F030000}"/>
    <cellStyle name="PSHeading 6 3" xfId="896" xr:uid="{00000000-0005-0000-0000-000080030000}"/>
    <cellStyle name="PSHeading 7" xfId="897" xr:uid="{00000000-0005-0000-0000-000081030000}"/>
    <cellStyle name="PSInt" xfId="898" xr:uid="{00000000-0005-0000-0000-000082030000}"/>
    <cellStyle name="PSInt 10" xfId="899" xr:uid="{00000000-0005-0000-0000-000083030000}"/>
    <cellStyle name="PSInt 10 2" xfId="900" xr:uid="{00000000-0005-0000-0000-000084030000}"/>
    <cellStyle name="PSInt 10 2 2" xfId="901" xr:uid="{00000000-0005-0000-0000-000085030000}"/>
    <cellStyle name="PSInt 10 3" xfId="902" xr:uid="{00000000-0005-0000-0000-000086030000}"/>
    <cellStyle name="PSInt 11" xfId="903" xr:uid="{00000000-0005-0000-0000-000087030000}"/>
    <cellStyle name="PSInt 2" xfId="904" xr:uid="{00000000-0005-0000-0000-000088030000}"/>
    <cellStyle name="PSInt 2 2" xfId="905" xr:uid="{00000000-0005-0000-0000-000089030000}"/>
    <cellStyle name="PSInt 2 2 2" xfId="906" xr:uid="{00000000-0005-0000-0000-00008A030000}"/>
    <cellStyle name="PSInt 3" xfId="907" xr:uid="{00000000-0005-0000-0000-00008B030000}"/>
    <cellStyle name="PSInt 3 2" xfId="908" xr:uid="{00000000-0005-0000-0000-00008C030000}"/>
    <cellStyle name="PSInt 4" xfId="909" xr:uid="{00000000-0005-0000-0000-00008D030000}"/>
    <cellStyle name="PSInt 4 2" xfId="910" xr:uid="{00000000-0005-0000-0000-00008E030000}"/>
    <cellStyle name="PSInt 5" xfId="911" xr:uid="{00000000-0005-0000-0000-00008F030000}"/>
    <cellStyle name="PSInt 5 2" xfId="912" xr:uid="{00000000-0005-0000-0000-000090030000}"/>
    <cellStyle name="PSInt 5 3" xfId="913" xr:uid="{00000000-0005-0000-0000-000091030000}"/>
    <cellStyle name="PSInt 5 3 2" xfId="914" xr:uid="{00000000-0005-0000-0000-000092030000}"/>
    <cellStyle name="PSInt 6" xfId="915" xr:uid="{00000000-0005-0000-0000-000093030000}"/>
    <cellStyle name="PSInt 6 2" xfId="916" xr:uid="{00000000-0005-0000-0000-000094030000}"/>
    <cellStyle name="PSInt 7" xfId="917" xr:uid="{00000000-0005-0000-0000-000095030000}"/>
    <cellStyle name="PSInt 8" xfId="918" xr:uid="{00000000-0005-0000-0000-000096030000}"/>
    <cellStyle name="PSInt 8 2" xfId="919" xr:uid="{00000000-0005-0000-0000-000097030000}"/>
    <cellStyle name="PSInt 9" xfId="920" xr:uid="{00000000-0005-0000-0000-000098030000}"/>
    <cellStyle name="PSInt 9 2" xfId="921" xr:uid="{00000000-0005-0000-0000-000099030000}"/>
    <cellStyle name="PSSpacer" xfId="922" xr:uid="{00000000-0005-0000-0000-00009A030000}"/>
    <cellStyle name="PSSpacer 10" xfId="923" xr:uid="{00000000-0005-0000-0000-00009B030000}"/>
    <cellStyle name="PSSpacer 2" xfId="924" xr:uid="{00000000-0005-0000-0000-00009C030000}"/>
    <cellStyle name="PSSpacer 2 2" xfId="925" xr:uid="{00000000-0005-0000-0000-00009D030000}"/>
    <cellStyle name="PSSpacer 3" xfId="926" xr:uid="{00000000-0005-0000-0000-00009E030000}"/>
    <cellStyle name="PSSpacer 3 2" xfId="927" xr:uid="{00000000-0005-0000-0000-00009F030000}"/>
    <cellStyle name="PSSpacer 4" xfId="928" xr:uid="{00000000-0005-0000-0000-0000A0030000}"/>
    <cellStyle name="PSSpacer 4 2" xfId="929" xr:uid="{00000000-0005-0000-0000-0000A1030000}"/>
    <cellStyle name="PSSpacer 5" xfId="930" xr:uid="{00000000-0005-0000-0000-0000A2030000}"/>
    <cellStyle name="PSSpacer 5 2" xfId="931" xr:uid="{00000000-0005-0000-0000-0000A3030000}"/>
    <cellStyle name="PSSpacer 5 3" xfId="932" xr:uid="{00000000-0005-0000-0000-0000A4030000}"/>
    <cellStyle name="PSSpacer 5 3 2" xfId="933" xr:uid="{00000000-0005-0000-0000-0000A5030000}"/>
    <cellStyle name="PSSpacer 6" xfId="934" xr:uid="{00000000-0005-0000-0000-0000A6030000}"/>
    <cellStyle name="PSSpacer 6 2" xfId="935" xr:uid="{00000000-0005-0000-0000-0000A7030000}"/>
    <cellStyle name="PSSpacer 7" xfId="936" xr:uid="{00000000-0005-0000-0000-0000A8030000}"/>
    <cellStyle name="PSSpacer 8" xfId="937" xr:uid="{00000000-0005-0000-0000-0000A9030000}"/>
    <cellStyle name="PSSpacer 8 2" xfId="938" xr:uid="{00000000-0005-0000-0000-0000AA030000}"/>
    <cellStyle name="PSSpacer 9" xfId="939" xr:uid="{00000000-0005-0000-0000-0000AB030000}"/>
    <cellStyle name="PSSpacer 9 2" xfId="940" xr:uid="{00000000-0005-0000-0000-0000AC030000}"/>
    <cellStyle name="PSSpacer 9 2 2" xfId="941" xr:uid="{00000000-0005-0000-0000-0000AD030000}"/>
    <cellStyle name="PSSpacer 9 3" xfId="942" xr:uid="{00000000-0005-0000-0000-0000AE030000}"/>
    <cellStyle name="Title 2" xfId="943" xr:uid="{00000000-0005-0000-0000-0000AF030000}"/>
    <cellStyle name="Total 2" xfId="944" xr:uid="{00000000-0005-0000-0000-0000B0030000}"/>
    <cellStyle name="Warning Text 2" xfId="945" xr:uid="{00000000-0005-0000-0000-0000B1030000}"/>
  </cellStyles>
  <dxfs count="0"/>
  <tableStyles count="0" defaultTableStyle="TableStyleMedium2" defaultPivotStyle="PivotStyleLight16"/>
  <colors>
    <mruColors>
      <color rgb="FFFFCCFF"/>
      <color rgb="FFFFFFCC"/>
      <color rgb="FFB8E3FE"/>
      <color rgb="FFF8A2CF"/>
      <color rgb="FFCCCCFF"/>
      <color rgb="FFCCFFCC"/>
      <color rgb="FFFF99CC"/>
      <color rgb="FFFFFFFF"/>
      <color rgb="FF0000FF"/>
      <color rgb="FF99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38100</xdr:rowOff>
    </xdr:from>
    <xdr:to>
      <xdr:col>15</xdr:col>
      <xdr:colOff>247650</xdr:colOff>
      <xdr:row>34</xdr:row>
      <xdr:rowOff>142875</xdr:rowOff>
    </xdr:to>
    <xdr:pic>
      <xdr:nvPicPr>
        <xdr:cNvPr id="214040" name="Picture 2">
          <a:extLst>
            <a:ext uri="{FF2B5EF4-FFF2-40B4-BE49-F238E27FC236}">
              <a16:creationId xmlns:a16="http://schemas.microsoft.com/office/drawing/2014/main" id="{9BF385B8-6DC8-A53C-80DB-6518289737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00025"/>
          <a:ext cx="9391650" cy="5448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BOREALIS\Documents\KY%20-%20KPCO%20Rate%20Case%202025-00257\5%20-%20Analysis\2%20-%20GCR%20Allocation%20Factor\CPDEM%202024%20(KIUC%201-94).xlsm" TargetMode="External"/><Relationship Id="rId1" Type="http://schemas.openxmlformats.org/officeDocument/2006/relationships/externalLinkPath" Target="/KY%20-%20KPCO%20Rate%20Case%202025-00257/5%20-%20Analysis/2%20-%20GCR%20Allocation%20Factor/CPDEM%202024%20(KIUC%201-94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Accum Loss Factors"/>
      <sheetName val="Metered"/>
      <sheetName val="Loss Values"/>
      <sheetName val="Loss Adj"/>
      <sheetName val="Loss Adj Sec"/>
      <sheetName val="Loss Adj Pri"/>
      <sheetName val="Loss Adj Sub"/>
      <sheetName val="Loss Adj Tran"/>
      <sheetName val="Monthly Peaks"/>
      <sheetName val="Loss Adj Monthly Peaks"/>
      <sheetName val="Distribution Peaks"/>
      <sheetName val="Subtran Peaks"/>
      <sheetName val="Tran Peaks"/>
      <sheetName val="Dist Egy Summ"/>
      <sheetName val="Sub Egy Summ"/>
      <sheetName val="Tran Egy Summ"/>
      <sheetName val="Composite LF"/>
      <sheetName val="CCOS Inputs"/>
      <sheetName val="Chart1"/>
    </sheetNames>
    <sheetDataSet>
      <sheetData sheetId="0">
        <row r="1">
          <cell r="C1" t="str">
            <v>Kentucky Power Company</v>
          </cell>
        </row>
        <row r="2">
          <cell r="C2" t="str">
            <v>Kentucky Jurisdiction</v>
          </cell>
        </row>
        <row r="3">
          <cell r="C3">
            <v>45444</v>
          </cell>
        </row>
        <row r="4">
          <cell r="D4">
            <v>45808.958333333336</v>
          </cell>
        </row>
        <row r="5">
          <cell r="C5">
            <v>45444</v>
          </cell>
        </row>
        <row r="17">
          <cell r="B17">
            <v>0.77067798554548606</v>
          </cell>
        </row>
        <row r="18">
          <cell r="B18">
            <v>0.22932201445451394</v>
          </cell>
        </row>
        <row r="28">
          <cell r="E28">
            <v>7</v>
          </cell>
        </row>
        <row r="29">
          <cell r="E29">
            <v>21</v>
          </cell>
        </row>
        <row r="31">
          <cell r="E31" t="b">
            <v>0</v>
          </cell>
        </row>
        <row r="32">
          <cell r="E32">
            <v>45725</v>
          </cell>
        </row>
        <row r="33">
          <cell r="E33">
            <v>45599</v>
          </cell>
        </row>
      </sheetData>
      <sheetData sheetId="1"/>
      <sheetData sheetId="2">
        <row r="2">
          <cell r="A2" t="str">
            <v>Period</v>
          </cell>
          <cell r="B2" t="str">
            <v>On Peak</v>
          </cell>
          <cell r="C2" t="str">
            <v>Date</v>
          </cell>
          <cell r="D2" t="str">
            <v>Metered</v>
          </cell>
          <cell r="E2" t="str">
            <v>Secondary</v>
          </cell>
          <cell r="F2" t="str">
            <v>Primary</v>
          </cell>
          <cell r="G2" t="str">
            <v>Subtransmission</v>
          </cell>
          <cell r="H2" t="str">
            <v>Transmission</v>
          </cell>
        </row>
        <row r="3">
          <cell r="A3">
            <v>6</v>
          </cell>
          <cell r="B3" t="b">
            <v>0</v>
          </cell>
          <cell r="C3">
            <v>45444</v>
          </cell>
          <cell r="D3">
            <v>431916.24161124654</v>
          </cell>
          <cell r="E3">
            <v>138296.08188975713</v>
          </cell>
          <cell r="F3">
            <v>166645.31302307581</v>
          </cell>
          <cell r="G3">
            <v>359743.82579633174</v>
          </cell>
          <cell r="H3">
            <v>431916.24161124654</v>
          </cell>
        </row>
        <row r="4">
          <cell r="A4">
            <v>6</v>
          </cell>
          <cell r="B4" t="b">
            <v>0</v>
          </cell>
          <cell r="C4">
            <v>45444.041666666664</v>
          </cell>
          <cell r="D4">
            <v>425908.72069628129</v>
          </cell>
          <cell r="E4">
            <v>135665.43609115505</v>
          </cell>
          <cell r="F4">
            <v>162213.9998391711</v>
          </cell>
          <cell r="G4">
            <v>354717.08195442893</v>
          </cell>
          <cell r="H4">
            <v>425908.72069628129</v>
          </cell>
        </row>
        <row r="5">
          <cell r="A5">
            <v>6</v>
          </cell>
          <cell r="B5" t="b">
            <v>0</v>
          </cell>
          <cell r="C5">
            <v>45444.083333333328</v>
          </cell>
          <cell r="D5">
            <v>419425.69414352789</v>
          </cell>
          <cell r="E5">
            <v>130306.10149867536</v>
          </cell>
          <cell r="F5">
            <v>156260.19361511851</v>
          </cell>
          <cell r="G5">
            <v>349579.99284786166</v>
          </cell>
          <cell r="H5">
            <v>419425.69414352789</v>
          </cell>
        </row>
        <row r="6">
          <cell r="A6">
            <v>6</v>
          </cell>
          <cell r="B6" t="b">
            <v>0</v>
          </cell>
          <cell r="C6">
            <v>45444.124999999993</v>
          </cell>
          <cell r="D6">
            <v>416609.63848031912</v>
          </cell>
          <cell r="E6">
            <v>126460.61408263</v>
          </cell>
          <cell r="F6">
            <v>152267.029475299</v>
          </cell>
          <cell r="G6">
            <v>347660.75432799413</v>
          </cell>
          <cell r="H6">
            <v>416609.63848031912</v>
          </cell>
        </row>
        <row r="7">
          <cell r="A7">
            <v>6</v>
          </cell>
          <cell r="B7" t="b">
            <v>0</v>
          </cell>
          <cell r="C7">
            <v>45444.166666666657</v>
          </cell>
          <cell r="D7">
            <v>417273.15830377967</v>
          </cell>
          <cell r="E7">
            <v>126833.9542157008</v>
          </cell>
          <cell r="F7">
            <v>153041.64828634291</v>
          </cell>
          <cell r="G7">
            <v>348128.06710266287</v>
          </cell>
          <cell r="H7">
            <v>417273.15830377967</v>
          </cell>
        </row>
        <row r="8">
          <cell r="A8">
            <v>6</v>
          </cell>
          <cell r="B8" t="b">
            <v>0</v>
          </cell>
          <cell r="C8">
            <v>45444.208333333321</v>
          </cell>
          <cell r="D8">
            <v>416877.22917038895</v>
          </cell>
          <cell r="E8">
            <v>125619.55462141382</v>
          </cell>
          <cell r="F8">
            <v>152242.38223983007</v>
          </cell>
          <cell r="G8">
            <v>347987.148145432</v>
          </cell>
          <cell r="H8">
            <v>416877.22917038895</v>
          </cell>
        </row>
        <row r="9">
          <cell r="A9">
            <v>6</v>
          </cell>
          <cell r="B9" t="b">
            <v>0</v>
          </cell>
          <cell r="C9">
            <v>45444.249999999985</v>
          </cell>
          <cell r="D9">
            <v>418344.84282821242</v>
          </cell>
          <cell r="E9">
            <v>126050.42505572687</v>
          </cell>
          <cell r="F9">
            <v>154085.2530370212</v>
          </cell>
          <cell r="G9">
            <v>349068.226299342</v>
          </cell>
          <cell r="H9">
            <v>418344.84282821242</v>
          </cell>
        </row>
        <row r="10">
          <cell r="A10">
            <v>6</v>
          </cell>
          <cell r="B10" t="b">
            <v>0</v>
          </cell>
          <cell r="C10">
            <v>45444.29166666665</v>
          </cell>
          <cell r="D10">
            <v>428571.63665168296</v>
          </cell>
          <cell r="E10">
            <v>134480.51767496881</v>
          </cell>
          <cell r="F10">
            <v>163334.40357499439</v>
          </cell>
          <cell r="G10">
            <v>357215.30763665849</v>
          </cell>
          <cell r="H10">
            <v>428571.63665168296</v>
          </cell>
        </row>
        <row r="11">
          <cell r="A11">
            <v>6</v>
          </cell>
          <cell r="B11" t="b">
            <v>0</v>
          </cell>
          <cell r="C11">
            <v>45444.333333333314</v>
          </cell>
          <cell r="D11">
            <v>451655.4427756744</v>
          </cell>
          <cell r="E11">
            <v>158351.82787366051</v>
          </cell>
          <cell r="F11">
            <v>189765.41253048778</v>
          </cell>
          <cell r="G11">
            <v>374309.91163247818</v>
          </cell>
          <cell r="H11">
            <v>451655.4427756744</v>
          </cell>
        </row>
        <row r="12">
          <cell r="A12">
            <v>6</v>
          </cell>
          <cell r="B12" t="b">
            <v>0</v>
          </cell>
          <cell r="C12">
            <v>45444.374999999978</v>
          </cell>
          <cell r="D12">
            <v>444315.74111400166</v>
          </cell>
          <cell r="E12">
            <v>157933.84429405598</v>
          </cell>
          <cell r="F12">
            <v>189721.40690845743</v>
          </cell>
          <cell r="G12">
            <v>367036.38068682421</v>
          </cell>
          <cell r="H12">
            <v>444315.74111400166</v>
          </cell>
        </row>
        <row r="13">
          <cell r="A13">
            <v>6</v>
          </cell>
          <cell r="B13" t="b">
            <v>0</v>
          </cell>
          <cell r="C13">
            <v>45444.416666666642</v>
          </cell>
          <cell r="D13">
            <v>451671.93658796069</v>
          </cell>
          <cell r="E13">
            <v>165037.48106127942</v>
          </cell>
          <cell r="F13">
            <v>197096.77577393549</v>
          </cell>
          <cell r="G13">
            <v>372676.61038429639</v>
          </cell>
          <cell r="H13">
            <v>451671.93658796069</v>
          </cell>
        </row>
        <row r="14">
          <cell r="A14">
            <v>6</v>
          </cell>
          <cell r="B14" t="b">
            <v>0</v>
          </cell>
          <cell r="C14">
            <v>45444.458333333307</v>
          </cell>
          <cell r="D14">
            <v>485270.147963105</v>
          </cell>
          <cell r="E14">
            <v>196292.37254468282</v>
          </cell>
          <cell r="F14">
            <v>229368.02432508382</v>
          </cell>
          <cell r="G14">
            <v>398743.12367598969</v>
          </cell>
          <cell r="H14">
            <v>485270.147963105</v>
          </cell>
        </row>
        <row r="15">
          <cell r="A15">
            <v>6</v>
          </cell>
          <cell r="B15" t="b">
            <v>0</v>
          </cell>
          <cell r="C15">
            <v>45444.499999999971</v>
          </cell>
          <cell r="D15">
            <v>485599.86394957715</v>
          </cell>
          <cell r="E15">
            <v>196534.66917769841</v>
          </cell>
          <cell r="F15">
            <v>228871.8785209581</v>
          </cell>
          <cell r="G15">
            <v>399045.98686091602</v>
          </cell>
          <cell r="H15">
            <v>485599.86394957715</v>
          </cell>
        </row>
        <row r="16">
          <cell r="A16">
            <v>6</v>
          </cell>
          <cell r="B16" t="b">
            <v>0</v>
          </cell>
          <cell r="C16">
            <v>45444.541666666635</v>
          </cell>
          <cell r="D16">
            <v>486929.72074848658</v>
          </cell>
          <cell r="E16">
            <v>195900.52281062331</v>
          </cell>
          <cell r="F16">
            <v>228203.9197745939</v>
          </cell>
          <cell r="G16">
            <v>400507.38654512039</v>
          </cell>
          <cell r="H16">
            <v>486929.72074848658</v>
          </cell>
        </row>
        <row r="17">
          <cell r="A17">
            <v>6</v>
          </cell>
          <cell r="B17" t="b">
            <v>0</v>
          </cell>
          <cell r="C17">
            <v>45444.583333333299</v>
          </cell>
          <cell r="D17">
            <v>505783.87540350074</v>
          </cell>
          <cell r="E17">
            <v>214861.55344125681</v>
          </cell>
          <cell r="F17">
            <v>247818.2452847535</v>
          </cell>
          <cell r="G17">
            <v>414852.97622674902</v>
          </cell>
          <cell r="H17">
            <v>505783.87540350074</v>
          </cell>
        </row>
        <row r="18">
          <cell r="A18">
            <v>6</v>
          </cell>
          <cell r="B18" t="b">
            <v>0</v>
          </cell>
          <cell r="C18">
            <v>45444.624999999964</v>
          </cell>
          <cell r="D18">
            <v>519888.16491147032</v>
          </cell>
          <cell r="E18">
            <v>229263.90261647323</v>
          </cell>
          <cell r="F18">
            <v>262597.58858333481</v>
          </cell>
          <cell r="G18">
            <v>425542.85933451419</v>
          </cell>
          <cell r="H18">
            <v>519888.16491147032</v>
          </cell>
        </row>
        <row r="19">
          <cell r="A19">
            <v>6</v>
          </cell>
          <cell r="B19" t="b">
            <v>0</v>
          </cell>
          <cell r="C19">
            <v>45444.666666666628</v>
          </cell>
          <cell r="D19">
            <v>529921.13367718516</v>
          </cell>
          <cell r="E19">
            <v>238656.22750553055</v>
          </cell>
          <cell r="F19">
            <v>272322.6026867386</v>
          </cell>
          <cell r="G19">
            <v>433358.57843485486</v>
          </cell>
          <cell r="H19">
            <v>529921.13367718516</v>
          </cell>
        </row>
        <row r="20">
          <cell r="A20">
            <v>6</v>
          </cell>
          <cell r="B20" t="b">
            <v>0</v>
          </cell>
          <cell r="C20">
            <v>45444.708333333292</v>
          </cell>
          <cell r="D20">
            <v>535142.46975889616</v>
          </cell>
          <cell r="E20">
            <v>243939.47529083595</v>
          </cell>
          <cell r="F20">
            <v>277947.71549599373</v>
          </cell>
          <cell r="G20">
            <v>437392.84797324485</v>
          </cell>
          <cell r="H20">
            <v>535142.46975889616</v>
          </cell>
        </row>
        <row r="21">
          <cell r="A21">
            <v>6</v>
          </cell>
          <cell r="B21" t="b">
            <v>0</v>
          </cell>
          <cell r="C21">
            <v>45444.749999999956</v>
          </cell>
          <cell r="D21">
            <v>537344.80561862502</v>
          </cell>
          <cell r="E21">
            <v>246457.14852911507</v>
          </cell>
          <cell r="F21">
            <v>280451.11014668911</v>
          </cell>
          <cell r="G21">
            <v>439130.57157157431</v>
          </cell>
          <cell r="H21">
            <v>537344.80561862502</v>
          </cell>
        </row>
        <row r="22">
          <cell r="A22">
            <v>6</v>
          </cell>
          <cell r="B22" t="b">
            <v>0</v>
          </cell>
          <cell r="C22">
            <v>45444.791666666621</v>
          </cell>
          <cell r="D22">
            <v>519707.5711324914</v>
          </cell>
          <cell r="E22">
            <v>228277.39362917971</v>
          </cell>
          <cell r="F22">
            <v>262530.87274347036</v>
          </cell>
          <cell r="G22">
            <v>425580.19501978031</v>
          </cell>
          <cell r="H22">
            <v>519707.5711324914</v>
          </cell>
        </row>
        <row r="23">
          <cell r="A23">
            <v>6</v>
          </cell>
          <cell r="B23" t="b">
            <v>0</v>
          </cell>
          <cell r="C23">
            <v>45444.833333333285</v>
          </cell>
          <cell r="D23">
            <v>530379.78177996376</v>
          </cell>
          <cell r="E23">
            <v>238217.16409911858</v>
          </cell>
          <cell r="F23">
            <v>272457.74554543546</v>
          </cell>
          <cell r="G23">
            <v>433897.94393397029</v>
          </cell>
          <cell r="H23">
            <v>530379.78177996376</v>
          </cell>
        </row>
        <row r="24">
          <cell r="A24">
            <v>6</v>
          </cell>
          <cell r="B24" t="b">
            <v>0</v>
          </cell>
          <cell r="C24">
            <v>45444.874999999949</v>
          </cell>
          <cell r="D24">
            <v>522728.89147832658</v>
          </cell>
          <cell r="E24">
            <v>231845.27649707938</v>
          </cell>
          <cell r="F24">
            <v>265633.30180657119</v>
          </cell>
          <cell r="G24">
            <v>427818.3472405767</v>
          </cell>
          <cell r="H24">
            <v>522728.89147832658</v>
          </cell>
        </row>
        <row r="25">
          <cell r="A25">
            <v>6</v>
          </cell>
          <cell r="B25" t="b">
            <v>0</v>
          </cell>
          <cell r="C25">
            <v>45444.916666666613</v>
          </cell>
          <cell r="D25">
            <v>479663.33875676827</v>
          </cell>
          <cell r="E25">
            <v>192863.06029940376</v>
          </cell>
          <cell r="F25">
            <v>225962.00248244731</v>
          </cell>
          <cell r="G25">
            <v>393878.81643882388</v>
          </cell>
          <cell r="H25">
            <v>479663.33875676827</v>
          </cell>
        </row>
        <row r="26">
          <cell r="A26">
            <v>6</v>
          </cell>
          <cell r="B26" t="b">
            <v>0</v>
          </cell>
          <cell r="C26">
            <v>45444.958333333278</v>
          </cell>
          <cell r="D26">
            <v>456606.95582131931</v>
          </cell>
          <cell r="E26">
            <v>172893.00890214555</v>
          </cell>
          <cell r="F26">
            <v>204209.56927771904</v>
          </cell>
          <cell r="G26">
            <v>375771.0467658058</v>
          </cell>
          <cell r="H26">
            <v>456606.95582131931</v>
          </cell>
        </row>
        <row r="27">
          <cell r="A27">
            <v>6</v>
          </cell>
          <cell r="B27" t="b">
            <v>0</v>
          </cell>
          <cell r="C27">
            <v>45444.999999999942</v>
          </cell>
          <cell r="D27">
            <v>437974.78797048784</v>
          </cell>
          <cell r="E27">
            <v>155312.21562683801</v>
          </cell>
          <cell r="F27">
            <v>185379.50237293093</v>
          </cell>
          <cell r="G27">
            <v>361495.73416703811</v>
          </cell>
          <cell r="H27">
            <v>437974.78797048784</v>
          </cell>
        </row>
        <row r="28">
          <cell r="A28">
            <v>6</v>
          </cell>
          <cell r="B28" t="b">
            <v>0</v>
          </cell>
          <cell r="C28">
            <v>45445.041666666606</v>
          </cell>
          <cell r="D28">
            <v>430446.23622316658</v>
          </cell>
          <cell r="E28">
            <v>148801.58610456437</v>
          </cell>
          <cell r="F28">
            <v>178733.2342485085</v>
          </cell>
          <cell r="G28">
            <v>355567.66228651215</v>
          </cell>
          <cell r="H28">
            <v>430446.23622316658</v>
          </cell>
        </row>
        <row r="29">
          <cell r="A29">
            <v>6</v>
          </cell>
          <cell r="B29" t="b">
            <v>0</v>
          </cell>
          <cell r="C29">
            <v>45445.08333333327</v>
          </cell>
          <cell r="D29">
            <v>418644.6635069084</v>
          </cell>
          <cell r="E29">
            <v>138042.29336589674</v>
          </cell>
          <cell r="F29">
            <v>167308.27494408167</v>
          </cell>
          <cell r="G29">
            <v>346346.17683738435</v>
          </cell>
          <cell r="H29">
            <v>418644.6635069084</v>
          </cell>
        </row>
        <row r="30">
          <cell r="A30">
            <v>6</v>
          </cell>
          <cell r="B30" t="b">
            <v>0</v>
          </cell>
          <cell r="C30">
            <v>45445.124999999935</v>
          </cell>
          <cell r="D30">
            <v>414158.11924226116</v>
          </cell>
          <cell r="E30">
            <v>133319.76557674853</v>
          </cell>
          <cell r="F30">
            <v>162875.40687466989</v>
          </cell>
          <cell r="G30">
            <v>342877.92208789836</v>
          </cell>
          <cell r="H30">
            <v>414158.11924226116</v>
          </cell>
        </row>
        <row r="31">
          <cell r="A31">
            <v>6</v>
          </cell>
          <cell r="B31" t="b">
            <v>0</v>
          </cell>
          <cell r="C31">
            <v>45445.166666666599</v>
          </cell>
          <cell r="D31">
            <v>417911.36827619578</v>
          </cell>
          <cell r="E31">
            <v>136989.98820175053</v>
          </cell>
          <cell r="F31">
            <v>166867.22880673269</v>
          </cell>
          <cell r="G31">
            <v>345704.89289281855</v>
          </cell>
          <cell r="H31">
            <v>417911.36827619578</v>
          </cell>
        </row>
        <row r="32">
          <cell r="A32">
            <v>6</v>
          </cell>
          <cell r="B32" t="b">
            <v>0</v>
          </cell>
          <cell r="C32">
            <v>45445.208333333263</v>
          </cell>
          <cell r="D32">
            <v>417968.7633510158</v>
          </cell>
          <cell r="E32">
            <v>136418.72830601493</v>
          </cell>
          <cell r="F32">
            <v>166597.72497423782</v>
          </cell>
          <cell r="G32">
            <v>345798.47566998133</v>
          </cell>
          <cell r="H32">
            <v>417968.7633510158</v>
          </cell>
        </row>
        <row r="33">
          <cell r="A33">
            <v>6</v>
          </cell>
          <cell r="B33" t="b">
            <v>0</v>
          </cell>
          <cell r="C33">
            <v>45445.249999999927</v>
          </cell>
          <cell r="D33">
            <v>405906.2484934539</v>
          </cell>
          <cell r="E33">
            <v>126025.0097642004</v>
          </cell>
          <cell r="F33">
            <v>155784.53697310347</v>
          </cell>
          <cell r="G33">
            <v>336219.24589869101</v>
          </cell>
          <cell r="H33">
            <v>405906.2484934539</v>
          </cell>
        </row>
        <row r="34">
          <cell r="A34">
            <v>6</v>
          </cell>
          <cell r="B34" t="b">
            <v>0</v>
          </cell>
          <cell r="C34">
            <v>45445.291666666591</v>
          </cell>
          <cell r="D34">
            <v>412453.04996134725</v>
          </cell>
          <cell r="E34">
            <v>133038.63186545542</v>
          </cell>
          <cell r="F34">
            <v>162675.60892143741</v>
          </cell>
          <cell r="G34">
            <v>341305.81244374311</v>
          </cell>
          <cell r="H34">
            <v>412453.04996134725</v>
          </cell>
        </row>
        <row r="35">
          <cell r="A35">
            <v>6</v>
          </cell>
          <cell r="B35" t="b">
            <v>0</v>
          </cell>
          <cell r="C35">
            <v>45445.333333333256</v>
          </cell>
          <cell r="D35">
            <v>440673.68392127811</v>
          </cell>
          <cell r="E35">
            <v>160923.96145212807</v>
          </cell>
          <cell r="F35">
            <v>190726.76383641898</v>
          </cell>
          <cell r="G35">
            <v>363030.35732588894</v>
          </cell>
          <cell r="H35">
            <v>440673.68392127811</v>
          </cell>
        </row>
        <row r="36">
          <cell r="A36">
            <v>6</v>
          </cell>
          <cell r="B36" t="b">
            <v>0</v>
          </cell>
          <cell r="C36">
            <v>45445.37499999992</v>
          </cell>
          <cell r="D36">
            <v>445382.56155998277</v>
          </cell>
          <cell r="E36">
            <v>163055.12660897191</v>
          </cell>
          <cell r="F36">
            <v>192946.05688022811</v>
          </cell>
          <cell r="G36">
            <v>367214.18660653208</v>
          </cell>
          <cell r="H36">
            <v>445382.56155998277</v>
          </cell>
        </row>
        <row r="37">
          <cell r="A37">
            <v>6</v>
          </cell>
          <cell r="B37" t="b">
            <v>0</v>
          </cell>
          <cell r="C37">
            <v>45445.416666666584</v>
          </cell>
          <cell r="D37">
            <v>450380.09569938446</v>
          </cell>
          <cell r="E37">
            <v>167032.01329378376</v>
          </cell>
          <cell r="F37">
            <v>197894.39969901129</v>
          </cell>
          <cell r="G37">
            <v>371056.56726636423</v>
          </cell>
          <cell r="H37">
            <v>450380.09569938446</v>
          </cell>
        </row>
        <row r="38">
          <cell r="A38">
            <v>6</v>
          </cell>
          <cell r="B38" t="b">
            <v>0</v>
          </cell>
          <cell r="C38">
            <v>45445.458333333248</v>
          </cell>
          <cell r="D38">
            <v>461486.61078369617</v>
          </cell>
          <cell r="E38">
            <v>177768.43834287225</v>
          </cell>
          <cell r="F38">
            <v>208753.04894780382</v>
          </cell>
          <cell r="G38">
            <v>379650.35220958036</v>
          </cell>
          <cell r="H38">
            <v>461486.61078369617</v>
          </cell>
        </row>
        <row r="39">
          <cell r="A39">
            <v>6</v>
          </cell>
          <cell r="B39" t="b">
            <v>0</v>
          </cell>
          <cell r="C39">
            <v>45445.499999999913</v>
          </cell>
          <cell r="D39">
            <v>473862.01002640743</v>
          </cell>
          <cell r="E39">
            <v>189730.69288272981</v>
          </cell>
          <cell r="F39">
            <v>220959.05128990908</v>
          </cell>
          <cell r="G39">
            <v>389121.58164954127</v>
          </cell>
          <cell r="H39">
            <v>473862.01002640743</v>
          </cell>
        </row>
        <row r="40">
          <cell r="A40">
            <v>6</v>
          </cell>
          <cell r="B40" t="b">
            <v>0</v>
          </cell>
          <cell r="C40">
            <v>45445.541666666577</v>
          </cell>
          <cell r="D40">
            <v>484494.44516176399</v>
          </cell>
          <cell r="E40">
            <v>199222.52315188968</v>
          </cell>
          <cell r="F40">
            <v>230651.02227446344</v>
          </cell>
          <cell r="G40">
            <v>397487.20091043483</v>
          </cell>
          <cell r="H40">
            <v>484494.44516176399</v>
          </cell>
        </row>
        <row r="41">
          <cell r="A41">
            <v>6</v>
          </cell>
          <cell r="B41" t="b">
            <v>0</v>
          </cell>
          <cell r="C41">
            <v>45445.583333333241</v>
          </cell>
          <cell r="D41">
            <v>490657.14300852892</v>
          </cell>
          <cell r="E41">
            <v>206315.79732795976</v>
          </cell>
          <cell r="F41">
            <v>237573.77726011298</v>
          </cell>
          <cell r="G41">
            <v>402125.95744169148</v>
          </cell>
          <cell r="H41">
            <v>490657.14300852892</v>
          </cell>
        </row>
        <row r="42">
          <cell r="A42">
            <v>6</v>
          </cell>
          <cell r="B42" t="b">
            <v>0</v>
          </cell>
          <cell r="C42">
            <v>45445.624999999905</v>
          </cell>
          <cell r="D42">
            <v>490564.03488579561</v>
          </cell>
          <cell r="E42">
            <v>208168.75318864497</v>
          </cell>
          <cell r="F42">
            <v>237630.77190896479</v>
          </cell>
          <cell r="G42">
            <v>401951.77791909513</v>
          </cell>
          <cell r="H42">
            <v>490564.03488579561</v>
          </cell>
        </row>
        <row r="43">
          <cell r="A43">
            <v>6</v>
          </cell>
          <cell r="B43" t="b">
            <v>0</v>
          </cell>
          <cell r="C43">
            <v>45445.66666666657</v>
          </cell>
          <cell r="D43">
            <v>503944.67753909103</v>
          </cell>
          <cell r="E43">
            <v>223304.35565593158</v>
          </cell>
          <cell r="F43">
            <v>252162.77772570692</v>
          </cell>
          <cell r="G43">
            <v>412004.46281672036</v>
          </cell>
          <cell r="H43">
            <v>503944.67753909103</v>
          </cell>
        </row>
        <row r="44">
          <cell r="A44">
            <v>6</v>
          </cell>
          <cell r="B44" t="b">
            <v>0</v>
          </cell>
          <cell r="C44">
            <v>45445.708333333234</v>
          </cell>
          <cell r="D44">
            <v>495749.61320091039</v>
          </cell>
          <cell r="E44">
            <v>214862.54363943607</v>
          </cell>
          <cell r="F44">
            <v>243486.3280064351</v>
          </cell>
          <cell r="G44">
            <v>405818.75385888084</v>
          </cell>
          <cell r="H44">
            <v>495749.61320091039</v>
          </cell>
        </row>
        <row r="45">
          <cell r="A45">
            <v>6</v>
          </cell>
          <cell r="B45" t="b">
            <v>0</v>
          </cell>
          <cell r="C45">
            <v>45445.749999999898</v>
          </cell>
          <cell r="D45">
            <v>510768.25807364465</v>
          </cell>
          <cell r="E45">
            <v>229711.19440660576</v>
          </cell>
          <cell r="F45">
            <v>258283.75611991598</v>
          </cell>
          <cell r="G45">
            <v>417463.87800284487</v>
          </cell>
          <cell r="H45">
            <v>510768.25807364465</v>
          </cell>
        </row>
        <row r="46">
          <cell r="A46">
            <v>6</v>
          </cell>
          <cell r="B46" t="b">
            <v>0</v>
          </cell>
          <cell r="C46">
            <v>45445.791666666562</v>
          </cell>
          <cell r="D46">
            <v>498296.33273702877</v>
          </cell>
          <cell r="E46">
            <v>217728.83046362252</v>
          </cell>
          <cell r="F46">
            <v>246840.23696054445</v>
          </cell>
          <cell r="G46">
            <v>407626.3219802113</v>
          </cell>
          <cell r="H46">
            <v>498296.33273702877</v>
          </cell>
        </row>
        <row r="47">
          <cell r="A47">
            <v>6</v>
          </cell>
          <cell r="B47" t="b">
            <v>0</v>
          </cell>
          <cell r="C47">
            <v>45445.833333333227</v>
          </cell>
          <cell r="D47">
            <v>501059.22828743805</v>
          </cell>
          <cell r="E47">
            <v>221334.87767899447</v>
          </cell>
          <cell r="F47">
            <v>250209.68361400015</v>
          </cell>
          <cell r="G47">
            <v>409734.89378764859</v>
          </cell>
          <cell r="H47">
            <v>501059.22828743805</v>
          </cell>
        </row>
        <row r="48">
          <cell r="A48">
            <v>6</v>
          </cell>
          <cell r="B48" t="b">
            <v>0</v>
          </cell>
          <cell r="C48">
            <v>45445.874999999891</v>
          </cell>
          <cell r="D48">
            <v>508409.24311647646</v>
          </cell>
          <cell r="E48">
            <v>227906.56252475901</v>
          </cell>
          <cell r="F48">
            <v>256635.3540657463</v>
          </cell>
          <cell r="G48">
            <v>415615.72724161111</v>
          </cell>
          <cell r="H48">
            <v>508409.24311647646</v>
          </cell>
        </row>
        <row r="49">
          <cell r="A49">
            <v>6</v>
          </cell>
          <cell r="B49" t="b">
            <v>0</v>
          </cell>
          <cell r="C49">
            <v>45445.916666666555</v>
          </cell>
          <cell r="D49">
            <v>493929.06246340316</v>
          </cell>
          <cell r="E49">
            <v>214317.77199703423</v>
          </cell>
          <cell r="F49">
            <v>242683.95665499067</v>
          </cell>
          <cell r="G49">
            <v>404344.88298849505</v>
          </cell>
          <cell r="H49">
            <v>493929.06246340316</v>
          </cell>
        </row>
        <row r="50">
          <cell r="A50">
            <v>6</v>
          </cell>
          <cell r="B50" t="b">
            <v>0</v>
          </cell>
          <cell r="C50">
            <v>45445.958333333219</v>
          </cell>
          <cell r="D50">
            <v>466492.421076331</v>
          </cell>
          <cell r="E50">
            <v>187075.18500913278</v>
          </cell>
          <cell r="F50">
            <v>215363.54029482682</v>
          </cell>
          <cell r="G50">
            <v>383137.98990707111</v>
          </cell>
          <cell r="H50">
            <v>466492.421076331</v>
          </cell>
        </row>
        <row r="51">
          <cell r="A51">
            <v>6</v>
          </cell>
          <cell r="B51" t="b">
            <v>0</v>
          </cell>
          <cell r="C51">
            <v>45445.999999999884</v>
          </cell>
          <cell r="D51">
            <v>440303.86672925187</v>
          </cell>
          <cell r="E51">
            <v>161384.9087783267</v>
          </cell>
          <cell r="F51">
            <v>189357.55851348717</v>
          </cell>
          <cell r="G51">
            <v>362898.16871741682</v>
          </cell>
          <cell r="H51">
            <v>440303.86672925187</v>
          </cell>
        </row>
        <row r="52">
          <cell r="A52">
            <v>6</v>
          </cell>
          <cell r="B52" t="b">
            <v>0</v>
          </cell>
          <cell r="C52">
            <v>45446.041666666548</v>
          </cell>
          <cell r="D52">
            <v>434910.07977509062</v>
          </cell>
          <cell r="E52">
            <v>155472.12573927955</v>
          </cell>
          <cell r="F52">
            <v>183256.3862040833</v>
          </cell>
          <cell r="G52">
            <v>358922.253498137</v>
          </cell>
          <cell r="H52">
            <v>434910.07977509062</v>
          </cell>
        </row>
        <row r="53">
          <cell r="A53">
            <v>6</v>
          </cell>
          <cell r="B53" t="b">
            <v>0</v>
          </cell>
          <cell r="C53">
            <v>45446.083333333212</v>
          </cell>
          <cell r="D53">
            <v>427478.70921667648</v>
          </cell>
          <cell r="E53">
            <v>148524.05169582932</v>
          </cell>
          <cell r="F53">
            <v>176333.15359063714</v>
          </cell>
          <cell r="G53">
            <v>353046.22103897319</v>
          </cell>
          <cell r="H53">
            <v>427478.70921667648</v>
          </cell>
        </row>
        <row r="54">
          <cell r="A54">
            <v>6</v>
          </cell>
          <cell r="B54" t="b">
            <v>0</v>
          </cell>
          <cell r="C54">
            <v>45446.124999999876</v>
          </cell>
          <cell r="D54">
            <v>419283.58102626668</v>
          </cell>
          <cell r="E54">
            <v>140840.23783263052</v>
          </cell>
          <cell r="F54">
            <v>168724.27213575869</v>
          </cell>
          <cell r="G54">
            <v>346599.43538033386</v>
          </cell>
          <cell r="H54">
            <v>419283.58102626668</v>
          </cell>
        </row>
        <row r="55">
          <cell r="A55">
            <v>6</v>
          </cell>
          <cell r="B55" t="b">
            <v>0</v>
          </cell>
          <cell r="C55">
            <v>45446.166666666541</v>
          </cell>
          <cell r="D55">
            <v>423607.94603669015</v>
          </cell>
          <cell r="E55">
            <v>144149.88079905469</v>
          </cell>
          <cell r="F55">
            <v>172998.37476804288</v>
          </cell>
          <cell r="G55">
            <v>349937.21956968354</v>
          </cell>
          <cell r="H55">
            <v>423607.94603669015</v>
          </cell>
        </row>
        <row r="56">
          <cell r="A56">
            <v>6</v>
          </cell>
          <cell r="B56" t="b">
            <v>0</v>
          </cell>
          <cell r="C56">
            <v>45446.208333333205</v>
          </cell>
          <cell r="D56">
            <v>430351.35100680386</v>
          </cell>
          <cell r="E56">
            <v>147312.97488360773</v>
          </cell>
          <cell r="F56">
            <v>177912.59218008805</v>
          </cell>
          <cell r="G56">
            <v>355560.71980966569</v>
          </cell>
          <cell r="H56">
            <v>430351.35100680386</v>
          </cell>
        </row>
        <row r="57">
          <cell r="A57">
            <v>6</v>
          </cell>
          <cell r="B57" t="b">
            <v>0</v>
          </cell>
          <cell r="C57">
            <v>45446.249999999869</v>
          </cell>
          <cell r="D57">
            <v>448188.19462406175</v>
          </cell>
          <cell r="E57">
            <v>156931.43641677775</v>
          </cell>
          <cell r="F57">
            <v>192895.01861565124</v>
          </cell>
          <cell r="G57">
            <v>369994.06673180382</v>
          </cell>
          <cell r="H57">
            <v>448188.19462406175</v>
          </cell>
        </row>
        <row r="58">
          <cell r="A58">
            <v>6</v>
          </cell>
          <cell r="B58" t="b">
            <v>1</v>
          </cell>
          <cell r="C58">
            <v>45446.291666666533</v>
          </cell>
          <cell r="D58">
            <v>481993.24983104091</v>
          </cell>
          <cell r="E58">
            <v>182784.29588920137</v>
          </cell>
          <cell r="F58">
            <v>222980.88625582802</v>
          </cell>
          <cell r="G58">
            <v>396918.87832558132</v>
          </cell>
          <cell r="H58">
            <v>481993.24983104091</v>
          </cell>
        </row>
        <row r="59">
          <cell r="A59">
            <v>6</v>
          </cell>
          <cell r="B59" t="b">
            <v>1</v>
          </cell>
          <cell r="C59">
            <v>45446.333333333198</v>
          </cell>
          <cell r="D59">
            <v>506025.98202733166</v>
          </cell>
          <cell r="E59">
            <v>199108.14820689324</v>
          </cell>
          <cell r="F59">
            <v>242056.38326017972</v>
          </cell>
          <cell r="G59">
            <v>416498.21988015267</v>
          </cell>
          <cell r="H59">
            <v>506025.98202733166</v>
          </cell>
        </row>
        <row r="60">
          <cell r="A60">
            <v>6</v>
          </cell>
          <cell r="B60" t="b">
            <v>1</v>
          </cell>
          <cell r="C60">
            <v>45446.374999999862</v>
          </cell>
          <cell r="D60">
            <v>524637.41438300046</v>
          </cell>
          <cell r="E60">
            <v>214780.76807828795</v>
          </cell>
          <cell r="F60">
            <v>260153.66936803574</v>
          </cell>
          <cell r="G60">
            <v>430957.36497926404</v>
          </cell>
          <cell r="H60">
            <v>524637.41438300046</v>
          </cell>
        </row>
        <row r="61">
          <cell r="A61">
            <v>6</v>
          </cell>
          <cell r="B61" t="b">
            <v>1</v>
          </cell>
          <cell r="C61">
            <v>45446.416666666526</v>
          </cell>
          <cell r="D61">
            <v>547053.46565343963</v>
          </cell>
          <cell r="E61">
            <v>233262.02575973826</v>
          </cell>
          <cell r="F61">
            <v>281933.74805187102</v>
          </cell>
          <cell r="G61">
            <v>448283.29221413913</v>
          </cell>
          <cell r="H61">
            <v>547053.46565343963</v>
          </cell>
        </row>
        <row r="62">
          <cell r="A62">
            <v>6</v>
          </cell>
          <cell r="B62" t="b">
            <v>1</v>
          </cell>
          <cell r="C62">
            <v>45446.45833333319</v>
          </cell>
          <cell r="D62">
            <v>570427.1642209338</v>
          </cell>
          <cell r="E62">
            <v>256485.79022800582</v>
          </cell>
          <cell r="F62">
            <v>304935.97589386057</v>
          </cell>
          <cell r="G62">
            <v>466194.79590739775</v>
          </cell>
          <cell r="H62">
            <v>570427.1642209338</v>
          </cell>
        </row>
        <row r="63">
          <cell r="A63">
            <v>6</v>
          </cell>
          <cell r="B63" t="b">
            <v>1</v>
          </cell>
          <cell r="C63">
            <v>45446.499999999854</v>
          </cell>
          <cell r="D63">
            <v>587088.95034956641</v>
          </cell>
          <cell r="E63">
            <v>273465.20831422182</v>
          </cell>
          <cell r="F63">
            <v>320226.13747240335</v>
          </cell>
          <cell r="G63">
            <v>479456.1156606049</v>
          </cell>
          <cell r="H63">
            <v>587088.95034956641</v>
          </cell>
        </row>
        <row r="64">
          <cell r="A64">
            <v>6</v>
          </cell>
          <cell r="B64" t="b">
            <v>1</v>
          </cell>
          <cell r="C64">
            <v>45446.541666666519</v>
          </cell>
          <cell r="D64">
            <v>603871.25954327767</v>
          </cell>
          <cell r="E64">
            <v>290191.69594115677</v>
          </cell>
          <cell r="F64">
            <v>337902.14528516855</v>
          </cell>
          <cell r="G64">
            <v>492147.56640315102</v>
          </cell>
          <cell r="H64">
            <v>603871.25954327767</v>
          </cell>
        </row>
        <row r="65">
          <cell r="A65">
            <v>6</v>
          </cell>
          <cell r="B65" t="b">
            <v>1</v>
          </cell>
          <cell r="C65">
            <v>45446.583333333183</v>
          </cell>
          <cell r="D65">
            <v>631073.24233947287</v>
          </cell>
          <cell r="E65">
            <v>322164.05458194698</v>
          </cell>
          <cell r="F65">
            <v>368003.87696258514</v>
          </cell>
          <cell r="G65">
            <v>512383.49489033141</v>
          </cell>
          <cell r="H65">
            <v>631073.24233947287</v>
          </cell>
        </row>
        <row r="66">
          <cell r="A66">
            <v>6</v>
          </cell>
          <cell r="B66" t="b">
            <v>1</v>
          </cell>
          <cell r="C66">
            <v>45446.624999999847</v>
          </cell>
          <cell r="D66">
            <v>626154.78518019128</v>
          </cell>
          <cell r="E66">
            <v>316788.52029925224</v>
          </cell>
          <cell r="F66">
            <v>362881.16630075435</v>
          </cell>
          <cell r="G66">
            <v>508583.56419472181</v>
          </cell>
          <cell r="H66">
            <v>626154.78518019128</v>
          </cell>
        </row>
        <row r="67">
          <cell r="A67">
            <v>6</v>
          </cell>
          <cell r="B67" t="b">
            <v>1</v>
          </cell>
          <cell r="C67">
            <v>45446.666666666511</v>
          </cell>
          <cell r="D67">
            <v>628825.43885914539</v>
          </cell>
          <cell r="E67">
            <v>321210.61905585218</v>
          </cell>
          <cell r="F67">
            <v>365082.99841808563</v>
          </cell>
          <cell r="G67">
            <v>510733.17770729959</v>
          </cell>
          <cell r="H67">
            <v>628825.43885914539</v>
          </cell>
        </row>
        <row r="68">
          <cell r="A68">
            <v>6</v>
          </cell>
          <cell r="B68" t="b">
            <v>1</v>
          </cell>
          <cell r="C68">
            <v>45446.708333333176</v>
          </cell>
          <cell r="D68">
            <v>633331.08328570658</v>
          </cell>
          <cell r="E68">
            <v>328402.43168706662</v>
          </cell>
          <cell r="F68">
            <v>370257.80287117884</v>
          </cell>
          <cell r="G68">
            <v>514057.68889103492</v>
          </cell>
          <cell r="H68">
            <v>633331.08328570658</v>
          </cell>
        </row>
        <row r="69">
          <cell r="A69">
            <v>6</v>
          </cell>
          <cell r="B69" t="b">
            <v>1</v>
          </cell>
          <cell r="C69">
            <v>45446.74999999984</v>
          </cell>
          <cell r="D69">
            <v>621976.43475826085</v>
          </cell>
          <cell r="E69">
            <v>321330.79705058824</v>
          </cell>
          <cell r="F69">
            <v>362127.24946672271</v>
          </cell>
          <cell r="G69">
            <v>504575.99866992922</v>
          </cell>
          <cell r="H69">
            <v>621976.43475826085</v>
          </cell>
        </row>
        <row r="70">
          <cell r="A70">
            <v>6</v>
          </cell>
          <cell r="B70" t="b">
            <v>1</v>
          </cell>
          <cell r="C70">
            <v>45446.791666666504</v>
          </cell>
          <cell r="D70">
            <v>601768.03516011685</v>
          </cell>
          <cell r="E70">
            <v>300335.16182533634</v>
          </cell>
          <cell r="F70">
            <v>339316.67130849324</v>
          </cell>
          <cell r="G70">
            <v>489691.31188081851</v>
          </cell>
          <cell r="H70">
            <v>601768.03516011685</v>
          </cell>
        </row>
        <row r="71">
          <cell r="A71">
            <v>6</v>
          </cell>
          <cell r="B71" t="b">
            <v>1</v>
          </cell>
          <cell r="C71">
            <v>45446.833333333168</v>
          </cell>
          <cell r="D71">
            <v>576716.8699989242</v>
          </cell>
          <cell r="E71">
            <v>275974.89373870316</v>
          </cell>
          <cell r="F71">
            <v>312229.61641611985</v>
          </cell>
          <cell r="G71">
            <v>470981.19953748537</v>
          </cell>
          <cell r="H71">
            <v>576716.8699989242</v>
          </cell>
        </row>
        <row r="72">
          <cell r="A72">
            <v>6</v>
          </cell>
          <cell r="B72" t="b">
            <v>0</v>
          </cell>
          <cell r="C72">
            <v>45446.874999999833</v>
          </cell>
          <cell r="D72">
            <v>575872.44336219365</v>
          </cell>
          <cell r="E72">
            <v>275223.37870709586</v>
          </cell>
          <cell r="F72">
            <v>310643.34905429109</v>
          </cell>
          <cell r="G72">
            <v>470557.4095054256</v>
          </cell>
          <cell r="H72">
            <v>575872.44336219365</v>
          </cell>
        </row>
        <row r="73">
          <cell r="A73">
            <v>6</v>
          </cell>
          <cell r="B73" t="b">
            <v>0</v>
          </cell>
          <cell r="C73">
            <v>45446.916666666497</v>
          </cell>
          <cell r="D73">
            <v>539292.37960401038</v>
          </cell>
          <cell r="E73">
            <v>239667.81492199426</v>
          </cell>
          <cell r="F73">
            <v>273363.28242268291</v>
          </cell>
          <cell r="G73">
            <v>442609.14850487071</v>
          </cell>
          <cell r="H73">
            <v>539292.37960401038</v>
          </cell>
        </row>
        <row r="74">
          <cell r="A74">
            <v>6</v>
          </cell>
          <cell r="B74" t="b">
            <v>0</v>
          </cell>
          <cell r="C74">
            <v>45446.958333333161</v>
          </cell>
          <cell r="D74">
            <v>502482.67654027458</v>
          </cell>
          <cell r="E74">
            <v>209316.87413841343</v>
          </cell>
          <cell r="F74">
            <v>241660.94381635467</v>
          </cell>
          <cell r="G74">
            <v>413077.79242446908</v>
          </cell>
          <cell r="H74">
            <v>502482.67654027458</v>
          </cell>
        </row>
        <row r="75">
          <cell r="A75">
            <v>6</v>
          </cell>
          <cell r="B75" t="b">
            <v>0</v>
          </cell>
          <cell r="C75">
            <v>45446.999999999825</v>
          </cell>
          <cell r="D75">
            <v>472225.21681976703</v>
          </cell>
          <cell r="E75">
            <v>184296.25195207665</v>
          </cell>
          <cell r="F75">
            <v>214945.61490109892</v>
          </cell>
          <cell r="G75">
            <v>389000.31045696524</v>
          </cell>
          <cell r="H75">
            <v>472225.21681976703</v>
          </cell>
        </row>
        <row r="76">
          <cell r="A76">
            <v>6</v>
          </cell>
          <cell r="B76" t="b">
            <v>0</v>
          </cell>
          <cell r="C76">
            <v>45447.04166666649</v>
          </cell>
          <cell r="D76">
            <v>454401.55131479882</v>
          </cell>
          <cell r="E76">
            <v>167539.62936120725</v>
          </cell>
          <cell r="F76">
            <v>197569.26439851403</v>
          </cell>
          <cell r="G76">
            <v>375195.73257831379</v>
          </cell>
          <cell r="H76">
            <v>454401.55131479882</v>
          </cell>
        </row>
        <row r="77">
          <cell r="A77">
            <v>6</v>
          </cell>
          <cell r="B77" t="b">
            <v>0</v>
          </cell>
          <cell r="C77">
            <v>45447.083333333154</v>
          </cell>
          <cell r="D77">
            <v>440484.34051925153</v>
          </cell>
          <cell r="E77">
            <v>156061.60071501919</v>
          </cell>
          <cell r="F77">
            <v>184817.91807625059</v>
          </cell>
          <cell r="G77">
            <v>364203.16823052644</v>
          </cell>
          <cell r="H77">
            <v>440484.34051925153</v>
          </cell>
        </row>
        <row r="78">
          <cell r="A78">
            <v>6</v>
          </cell>
          <cell r="B78" t="b">
            <v>0</v>
          </cell>
          <cell r="C78">
            <v>45447.124999999818</v>
          </cell>
          <cell r="D78">
            <v>432398.02327510755</v>
          </cell>
          <cell r="E78">
            <v>147745.03359352701</v>
          </cell>
          <cell r="F78">
            <v>176577.71405295774</v>
          </cell>
          <cell r="G78">
            <v>357999.17640242196</v>
          </cell>
          <cell r="H78">
            <v>432398.02327510755</v>
          </cell>
        </row>
        <row r="79">
          <cell r="A79">
            <v>6</v>
          </cell>
          <cell r="B79" t="b">
            <v>0</v>
          </cell>
          <cell r="C79">
            <v>45447.166666666482</v>
          </cell>
          <cell r="D79">
            <v>434123.3094113791</v>
          </cell>
          <cell r="E79">
            <v>148542.37807127315</v>
          </cell>
          <cell r="F79">
            <v>178145.969058018</v>
          </cell>
          <cell r="G79">
            <v>359335.19884808338</v>
          </cell>
          <cell r="H79">
            <v>434123.3094113791</v>
          </cell>
        </row>
        <row r="80">
          <cell r="A80">
            <v>6</v>
          </cell>
          <cell r="B80" t="b">
            <v>0</v>
          </cell>
          <cell r="C80">
            <v>45447.208333333147</v>
          </cell>
          <cell r="D80">
            <v>444378.94441613666</v>
          </cell>
          <cell r="E80">
            <v>156631.91481538309</v>
          </cell>
          <cell r="F80">
            <v>187445.70488302299</v>
          </cell>
          <cell r="G80">
            <v>367461.93537107354</v>
          </cell>
          <cell r="H80">
            <v>444378.94441613666</v>
          </cell>
        </row>
        <row r="81">
          <cell r="A81">
            <v>6</v>
          </cell>
          <cell r="B81" t="b">
            <v>0</v>
          </cell>
          <cell r="C81">
            <v>45447.249999999811</v>
          </cell>
          <cell r="D81">
            <v>459150.82898780529</v>
          </cell>
          <cell r="E81">
            <v>162784.64315764219</v>
          </cell>
          <cell r="F81">
            <v>199024.76114522875</v>
          </cell>
          <cell r="G81">
            <v>379566.74617946247</v>
          </cell>
          <cell r="H81">
            <v>459150.82898780529</v>
          </cell>
        </row>
        <row r="82">
          <cell r="A82">
            <v>6</v>
          </cell>
          <cell r="B82" t="b">
            <v>1</v>
          </cell>
          <cell r="C82">
            <v>45447.291666666475</v>
          </cell>
          <cell r="D82">
            <v>491890.56605883955</v>
          </cell>
          <cell r="E82">
            <v>183054.43608522491</v>
          </cell>
          <cell r="F82">
            <v>224361.35955989303</v>
          </cell>
          <cell r="G82">
            <v>406557.61693049048</v>
          </cell>
          <cell r="H82">
            <v>491890.56605883955</v>
          </cell>
        </row>
        <row r="83">
          <cell r="A83">
            <v>6</v>
          </cell>
          <cell r="B83" t="b">
            <v>1</v>
          </cell>
          <cell r="C83">
            <v>45447.333333333139</v>
          </cell>
          <cell r="D83">
            <v>508006.28697712516</v>
          </cell>
          <cell r="E83">
            <v>194298.46036934148</v>
          </cell>
          <cell r="F83">
            <v>238313.75550258881</v>
          </cell>
          <cell r="G83">
            <v>419430.30004329421</v>
          </cell>
          <cell r="H83">
            <v>508006.28697712516</v>
          </cell>
        </row>
        <row r="84">
          <cell r="A84">
            <v>6</v>
          </cell>
          <cell r="B84" t="b">
            <v>1</v>
          </cell>
          <cell r="C84">
            <v>45447.374999999804</v>
          </cell>
          <cell r="D84">
            <v>529193.23549091688</v>
          </cell>
          <cell r="E84">
            <v>217567.93846302273</v>
          </cell>
          <cell r="F84">
            <v>262182.76024705573</v>
          </cell>
          <cell r="G84">
            <v>435057.56755783409</v>
          </cell>
          <cell r="H84">
            <v>529193.23549091688</v>
          </cell>
        </row>
        <row r="85">
          <cell r="A85">
            <v>6</v>
          </cell>
          <cell r="B85" t="b">
            <v>1</v>
          </cell>
          <cell r="C85">
            <v>45447.416666666468</v>
          </cell>
          <cell r="D85">
            <v>569168.01294394536</v>
          </cell>
          <cell r="E85">
            <v>258371.05938486007</v>
          </cell>
          <cell r="F85">
            <v>303596.86911515624</v>
          </cell>
          <cell r="G85">
            <v>465352.71669428411</v>
          </cell>
          <cell r="H85">
            <v>569168.01294394536</v>
          </cell>
        </row>
        <row r="86">
          <cell r="A86">
            <v>6</v>
          </cell>
          <cell r="B86" t="b">
            <v>1</v>
          </cell>
          <cell r="C86">
            <v>45447.458333333132</v>
          </cell>
          <cell r="D86">
            <v>610509.967259289</v>
          </cell>
          <cell r="E86">
            <v>297488.54558928375</v>
          </cell>
          <cell r="F86">
            <v>344234.462320538</v>
          </cell>
          <cell r="G86">
            <v>497226.92064788903</v>
          </cell>
          <cell r="H86">
            <v>610509.967259289</v>
          </cell>
        </row>
        <row r="87">
          <cell r="A87">
            <v>6</v>
          </cell>
          <cell r="B87" t="b">
            <v>1</v>
          </cell>
          <cell r="C87">
            <v>45447.499999999796</v>
          </cell>
          <cell r="D87">
            <v>633419.80392882216</v>
          </cell>
          <cell r="E87">
            <v>319747.54796448065</v>
          </cell>
          <cell r="F87">
            <v>367626.85956646025</v>
          </cell>
          <cell r="G87">
            <v>514034.25721893867</v>
          </cell>
          <cell r="H87">
            <v>633419.80392882216</v>
          </cell>
        </row>
        <row r="88">
          <cell r="A88">
            <v>6</v>
          </cell>
          <cell r="B88" t="b">
            <v>1</v>
          </cell>
          <cell r="C88">
            <v>45447.541666666461</v>
          </cell>
          <cell r="D88">
            <v>668112.36116658745</v>
          </cell>
          <cell r="E88">
            <v>356260.44998443662</v>
          </cell>
          <cell r="F88">
            <v>404965.88236722129</v>
          </cell>
          <cell r="G88">
            <v>542049.73874567426</v>
          </cell>
          <cell r="H88">
            <v>668112.36116658745</v>
          </cell>
        </row>
        <row r="89">
          <cell r="A89">
            <v>6</v>
          </cell>
          <cell r="B89" t="b">
            <v>1</v>
          </cell>
          <cell r="C89">
            <v>45447.583333333125</v>
          </cell>
          <cell r="D89">
            <v>656618.88683657395</v>
          </cell>
          <cell r="E89">
            <v>345678.7781993656</v>
          </cell>
          <cell r="F89">
            <v>392224.83188502496</v>
          </cell>
          <cell r="G89">
            <v>533863.83611547237</v>
          </cell>
          <cell r="H89">
            <v>656618.88683657395</v>
          </cell>
        </row>
        <row r="90">
          <cell r="A90">
            <v>6</v>
          </cell>
          <cell r="B90" t="b">
            <v>1</v>
          </cell>
          <cell r="C90">
            <v>45447.624999999789</v>
          </cell>
          <cell r="D90">
            <v>638294.6881284056</v>
          </cell>
          <cell r="E90">
            <v>328652.74097361066</v>
          </cell>
          <cell r="F90">
            <v>373740.53407593473</v>
          </cell>
          <cell r="G90">
            <v>519688.92205411027</v>
          </cell>
          <cell r="H90">
            <v>638294.6881284056</v>
          </cell>
        </row>
        <row r="91">
          <cell r="A91">
            <v>6</v>
          </cell>
          <cell r="B91" t="b">
            <v>1</v>
          </cell>
          <cell r="C91">
            <v>45447.666666666453</v>
          </cell>
          <cell r="D91">
            <v>645340.49093867303</v>
          </cell>
          <cell r="E91">
            <v>341709.18569766771</v>
          </cell>
          <cell r="F91">
            <v>383772.51162328024</v>
          </cell>
          <cell r="G91">
            <v>524266.8235223933</v>
          </cell>
          <cell r="H91">
            <v>645340.49093867303</v>
          </cell>
        </row>
        <row r="92">
          <cell r="A92">
            <v>6</v>
          </cell>
          <cell r="B92" t="b">
            <v>1</v>
          </cell>
          <cell r="C92">
            <v>45447.708333333117</v>
          </cell>
          <cell r="D92">
            <v>651663.72664748481</v>
          </cell>
          <cell r="E92">
            <v>348263.55356819049</v>
          </cell>
          <cell r="F92">
            <v>390089.07568721811</v>
          </cell>
          <cell r="G92">
            <v>529124.41020784248</v>
          </cell>
          <cell r="H92">
            <v>651663.72664748481</v>
          </cell>
        </row>
        <row r="93">
          <cell r="A93">
            <v>6</v>
          </cell>
          <cell r="B93" t="b">
            <v>1</v>
          </cell>
          <cell r="C93">
            <v>45447.749999999782</v>
          </cell>
          <cell r="D93">
            <v>625295.89407746086</v>
          </cell>
          <cell r="E93">
            <v>323425.70817724435</v>
          </cell>
          <cell r="F93">
            <v>362772.79071251617</v>
          </cell>
          <cell r="G93">
            <v>508966.38886228192</v>
          </cell>
          <cell r="H93">
            <v>625295.89407746086</v>
          </cell>
        </row>
        <row r="94">
          <cell r="A94">
            <v>6</v>
          </cell>
          <cell r="B94" t="b">
            <v>1</v>
          </cell>
          <cell r="C94">
            <v>45447.791666666446</v>
          </cell>
          <cell r="D94">
            <v>613143.73404854175</v>
          </cell>
          <cell r="E94">
            <v>308042.157865602</v>
          </cell>
          <cell r="F94">
            <v>347099.3040521075</v>
          </cell>
          <cell r="G94">
            <v>500468.26306158333</v>
          </cell>
          <cell r="H94">
            <v>613143.73404854175</v>
          </cell>
        </row>
        <row r="95">
          <cell r="A95">
            <v>6</v>
          </cell>
          <cell r="B95" t="b">
            <v>1</v>
          </cell>
          <cell r="C95">
            <v>45447.83333333311</v>
          </cell>
          <cell r="D95">
            <v>575398.77389734727</v>
          </cell>
          <cell r="E95">
            <v>269239.28730577132</v>
          </cell>
          <cell r="F95">
            <v>305297.92680202372</v>
          </cell>
          <cell r="G95">
            <v>471769.62504596135</v>
          </cell>
          <cell r="H95">
            <v>575398.77389734727</v>
          </cell>
        </row>
        <row r="96">
          <cell r="A96">
            <v>6</v>
          </cell>
          <cell r="B96" t="b">
            <v>0</v>
          </cell>
          <cell r="C96">
            <v>45447.874999999774</v>
          </cell>
          <cell r="D96">
            <v>566564.90238414344</v>
          </cell>
          <cell r="E96">
            <v>259582.69740646816</v>
          </cell>
          <cell r="F96">
            <v>295312.5921295021</v>
          </cell>
          <cell r="G96">
            <v>465087.10555228044</v>
          </cell>
          <cell r="H96">
            <v>566564.90238414344</v>
          </cell>
        </row>
        <row r="97">
          <cell r="A97">
            <v>6</v>
          </cell>
          <cell r="B97" t="b">
            <v>0</v>
          </cell>
          <cell r="C97">
            <v>45447.916666666439</v>
          </cell>
          <cell r="D97">
            <v>545461.46029066027</v>
          </cell>
          <cell r="E97">
            <v>238294.16141062733</v>
          </cell>
          <cell r="F97">
            <v>274221.79048962193</v>
          </cell>
          <cell r="G97">
            <v>448308.46157939197</v>
          </cell>
          <cell r="H97">
            <v>545461.46029066027</v>
          </cell>
        </row>
        <row r="98">
          <cell r="A98">
            <v>6</v>
          </cell>
          <cell r="B98" t="b">
            <v>0</v>
          </cell>
          <cell r="C98">
            <v>45447.958333333103</v>
          </cell>
          <cell r="D98">
            <v>520196.20471027936</v>
          </cell>
          <cell r="E98">
            <v>217760.46665461216</v>
          </cell>
          <cell r="F98">
            <v>252490.79673857347</v>
          </cell>
          <cell r="G98">
            <v>428057.49486386619</v>
          </cell>
          <cell r="H98">
            <v>520196.20471027936</v>
          </cell>
        </row>
        <row r="99">
          <cell r="A99">
            <v>6</v>
          </cell>
          <cell r="B99" t="b">
            <v>0</v>
          </cell>
          <cell r="C99">
            <v>45447.999999999767</v>
          </cell>
          <cell r="D99">
            <v>483668.72860923834</v>
          </cell>
          <cell r="E99">
            <v>186315.84163530488</v>
          </cell>
          <cell r="F99">
            <v>219594.05187408475</v>
          </cell>
          <cell r="G99">
            <v>399139.18014166178</v>
          </cell>
          <cell r="H99">
            <v>483668.72860923834</v>
          </cell>
        </row>
        <row r="100">
          <cell r="A100">
            <v>6</v>
          </cell>
          <cell r="B100" t="b">
            <v>0</v>
          </cell>
          <cell r="C100">
            <v>45448.041666666431</v>
          </cell>
          <cell r="D100">
            <v>464803.99885582743</v>
          </cell>
          <cell r="E100">
            <v>170065.17966394062</v>
          </cell>
          <cell r="F100">
            <v>203008.26513821146</v>
          </cell>
          <cell r="G100">
            <v>384028.77819014236</v>
          </cell>
          <cell r="H100">
            <v>464803.99885582743</v>
          </cell>
        </row>
        <row r="101">
          <cell r="A101">
            <v>6</v>
          </cell>
          <cell r="B101" t="b">
            <v>0</v>
          </cell>
          <cell r="C101">
            <v>45448.083333333096</v>
          </cell>
          <cell r="D101">
            <v>459458.20018663682</v>
          </cell>
          <cell r="E101">
            <v>167545.11563246345</v>
          </cell>
          <cell r="F101">
            <v>199371.01938746273</v>
          </cell>
          <cell r="G101">
            <v>379510.98246361839</v>
          </cell>
          <cell r="H101">
            <v>459458.20018663682</v>
          </cell>
        </row>
        <row r="102">
          <cell r="A102">
            <v>6</v>
          </cell>
          <cell r="B102" t="b">
            <v>0</v>
          </cell>
          <cell r="C102">
            <v>45448.12499999976</v>
          </cell>
          <cell r="D102">
            <v>447773.39222683146</v>
          </cell>
          <cell r="E102">
            <v>158341.6945827918</v>
          </cell>
          <cell r="F102">
            <v>189889.87910787243</v>
          </cell>
          <cell r="G102">
            <v>370022.51744047739</v>
          </cell>
          <cell r="H102">
            <v>447773.39222683146</v>
          </cell>
        </row>
        <row r="103">
          <cell r="A103">
            <v>6</v>
          </cell>
          <cell r="B103" t="b">
            <v>0</v>
          </cell>
          <cell r="C103">
            <v>45448.166666666424</v>
          </cell>
          <cell r="D103">
            <v>449300.39105311839</v>
          </cell>
          <cell r="E103">
            <v>158732.61795667509</v>
          </cell>
          <cell r="F103">
            <v>190510.02857716318</v>
          </cell>
          <cell r="G103">
            <v>371479.61369460309</v>
          </cell>
          <cell r="H103">
            <v>449300.39105311839</v>
          </cell>
        </row>
        <row r="104">
          <cell r="A104">
            <v>6</v>
          </cell>
          <cell r="B104" t="b">
            <v>0</v>
          </cell>
          <cell r="C104">
            <v>45448.208333333088</v>
          </cell>
          <cell r="D104">
            <v>447788.62482902652</v>
          </cell>
          <cell r="E104">
            <v>152497.33007279946</v>
          </cell>
          <cell r="F104">
            <v>186074.81918116636</v>
          </cell>
          <cell r="G104">
            <v>370940.26722270926</v>
          </cell>
          <cell r="H104">
            <v>447788.62482902652</v>
          </cell>
        </row>
        <row r="105">
          <cell r="A105">
            <v>6</v>
          </cell>
          <cell r="B105" t="b">
            <v>0</v>
          </cell>
          <cell r="C105">
            <v>45448.249999999753</v>
          </cell>
          <cell r="D105">
            <v>472215.50330792792</v>
          </cell>
          <cell r="E105">
            <v>169971.679834607</v>
          </cell>
          <cell r="F105">
            <v>206817.83741545776</v>
          </cell>
          <cell r="G105">
            <v>390601.3011604005</v>
          </cell>
          <cell r="H105">
            <v>472215.50330792792</v>
          </cell>
        </row>
        <row r="106">
          <cell r="A106">
            <v>6</v>
          </cell>
          <cell r="B106" t="b">
            <v>1</v>
          </cell>
          <cell r="C106">
            <v>45448.291666666417</v>
          </cell>
          <cell r="D106">
            <v>503641.64841824671</v>
          </cell>
          <cell r="E106">
            <v>191046.17684750428</v>
          </cell>
          <cell r="F106">
            <v>233172.00177991524</v>
          </cell>
          <cell r="G106">
            <v>416006.15776667208</v>
          </cell>
          <cell r="H106">
            <v>503641.64841824671</v>
          </cell>
        </row>
        <row r="107">
          <cell r="A107">
            <v>6</v>
          </cell>
          <cell r="B107" t="b">
            <v>1</v>
          </cell>
          <cell r="C107">
            <v>45448.333333333081</v>
          </cell>
          <cell r="D107">
            <v>515468.2264334439</v>
          </cell>
          <cell r="E107">
            <v>197006.49462909161</v>
          </cell>
          <cell r="F107">
            <v>241665.1143056931</v>
          </cell>
          <cell r="G107">
            <v>425887.43600006145</v>
          </cell>
          <cell r="H107">
            <v>515468.2264334439</v>
          </cell>
        </row>
        <row r="108">
          <cell r="A108">
            <v>6</v>
          </cell>
          <cell r="B108" t="b">
            <v>1</v>
          </cell>
          <cell r="C108">
            <v>45448.374999999745</v>
          </cell>
          <cell r="D108">
            <v>543290.54957600986</v>
          </cell>
          <cell r="E108">
            <v>223016.17872028553</v>
          </cell>
          <cell r="F108">
            <v>269432.90959942929</v>
          </cell>
          <cell r="G108">
            <v>447420.97573197423</v>
          </cell>
          <cell r="H108">
            <v>543290.54957600986</v>
          </cell>
        </row>
        <row r="109">
          <cell r="A109">
            <v>6</v>
          </cell>
          <cell r="B109" t="b">
            <v>1</v>
          </cell>
          <cell r="C109">
            <v>45448.41666666641</v>
          </cell>
          <cell r="D109">
            <v>579370.90395039786</v>
          </cell>
          <cell r="E109">
            <v>257077.29895418161</v>
          </cell>
          <cell r="F109">
            <v>304019.26886163926</v>
          </cell>
          <cell r="G109">
            <v>475395.25580842287</v>
          </cell>
          <cell r="H109">
            <v>579370.90395039786</v>
          </cell>
        </row>
        <row r="110">
          <cell r="A110">
            <v>6</v>
          </cell>
          <cell r="B110" t="b">
            <v>1</v>
          </cell>
          <cell r="C110">
            <v>45448.458333333074</v>
          </cell>
          <cell r="D110">
            <v>596426.79244665371</v>
          </cell>
          <cell r="E110">
            <v>274922.16230803815</v>
          </cell>
          <cell r="F110">
            <v>320969.79605257843</v>
          </cell>
          <cell r="G110">
            <v>488520.14321553463</v>
          </cell>
          <cell r="H110">
            <v>596426.79244665371</v>
          </cell>
        </row>
        <row r="111">
          <cell r="A111">
            <v>6</v>
          </cell>
          <cell r="B111" t="b">
            <v>1</v>
          </cell>
          <cell r="C111">
            <v>45448.499999999738</v>
          </cell>
          <cell r="D111">
            <v>604475.67117608653</v>
          </cell>
          <cell r="E111">
            <v>281949.96230947808</v>
          </cell>
          <cell r="F111">
            <v>329177.66737389442</v>
          </cell>
          <cell r="G111">
            <v>494703.77968986204</v>
          </cell>
          <cell r="H111">
            <v>604475.67117608653</v>
          </cell>
        </row>
        <row r="112">
          <cell r="A112">
            <v>6</v>
          </cell>
          <cell r="B112" t="b">
            <v>1</v>
          </cell>
          <cell r="C112">
            <v>45448.541666666402</v>
          </cell>
          <cell r="D112">
            <v>617251.92568922567</v>
          </cell>
          <cell r="E112">
            <v>296936.37834808405</v>
          </cell>
          <cell r="F112">
            <v>344294.9311023411</v>
          </cell>
          <cell r="G112">
            <v>504019.22161971335</v>
          </cell>
          <cell r="H112">
            <v>617251.92568922567</v>
          </cell>
        </row>
        <row r="113">
          <cell r="A113">
            <v>6</v>
          </cell>
          <cell r="B113" t="b">
            <v>1</v>
          </cell>
          <cell r="C113">
            <v>45448.583333333067</v>
          </cell>
          <cell r="D113">
            <v>616314.76260883489</v>
          </cell>
          <cell r="E113">
            <v>293514.99510703172</v>
          </cell>
          <cell r="F113">
            <v>339881.63260667556</v>
          </cell>
          <cell r="G113">
            <v>504023.56905126653</v>
          </cell>
          <cell r="H113">
            <v>616314.76260883489</v>
          </cell>
        </row>
        <row r="114">
          <cell r="A114">
            <v>6</v>
          </cell>
          <cell r="B114" t="b">
            <v>1</v>
          </cell>
          <cell r="C114">
            <v>45448.624999999731</v>
          </cell>
          <cell r="D114">
            <v>639212.43147000042</v>
          </cell>
          <cell r="E114">
            <v>316801.37617762282</v>
          </cell>
          <cell r="F114">
            <v>362014.71828329517</v>
          </cell>
          <cell r="G114">
            <v>521664.10458432208</v>
          </cell>
          <cell r="H114">
            <v>639212.43147000042</v>
          </cell>
        </row>
        <row r="115">
          <cell r="A115">
            <v>6</v>
          </cell>
          <cell r="B115" t="b">
            <v>1</v>
          </cell>
          <cell r="C115">
            <v>45448.666666666395</v>
          </cell>
          <cell r="D115">
            <v>613781.44558475586</v>
          </cell>
          <cell r="E115">
            <v>301338.9960403319</v>
          </cell>
          <cell r="F115">
            <v>342620.8989728649</v>
          </cell>
          <cell r="G115">
            <v>500953.81479125691</v>
          </cell>
          <cell r="H115">
            <v>613781.44558475586</v>
          </cell>
        </row>
        <row r="116">
          <cell r="A116">
            <v>6</v>
          </cell>
          <cell r="B116" t="b">
            <v>1</v>
          </cell>
          <cell r="C116">
            <v>45448.708333333059</v>
          </cell>
          <cell r="D116">
            <v>596845.55802115146</v>
          </cell>
          <cell r="E116">
            <v>281684.63134752651</v>
          </cell>
          <cell r="F116">
            <v>321151.6529171014</v>
          </cell>
          <cell r="G116">
            <v>488857.26545708708</v>
          </cell>
          <cell r="H116">
            <v>596845.55802115146</v>
          </cell>
        </row>
        <row r="117">
          <cell r="A117">
            <v>6</v>
          </cell>
          <cell r="B117" t="b">
            <v>1</v>
          </cell>
          <cell r="C117">
            <v>45448.749999999724</v>
          </cell>
          <cell r="D117">
            <v>610632.39873381611</v>
          </cell>
          <cell r="E117">
            <v>297088.97940639104</v>
          </cell>
          <cell r="F117">
            <v>335654.68835230812</v>
          </cell>
          <cell r="G117">
            <v>500221.85361438617</v>
          </cell>
          <cell r="H117">
            <v>610632.39873381611</v>
          </cell>
        </row>
        <row r="118">
          <cell r="A118">
            <v>6</v>
          </cell>
          <cell r="B118" t="b">
            <v>1</v>
          </cell>
          <cell r="C118">
            <v>45448.791666666388</v>
          </cell>
          <cell r="D118">
            <v>588152.34945881739</v>
          </cell>
          <cell r="E118">
            <v>276531.32960983785</v>
          </cell>
          <cell r="F118">
            <v>314698.82269627025</v>
          </cell>
          <cell r="G118">
            <v>483497.26625917247</v>
          </cell>
          <cell r="H118">
            <v>588152.34945881739</v>
          </cell>
        </row>
        <row r="119">
          <cell r="A119">
            <v>6</v>
          </cell>
          <cell r="B119" t="b">
            <v>1</v>
          </cell>
          <cell r="C119">
            <v>45448.833333333052</v>
          </cell>
          <cell r="D119">
            <v>573355.78056619945</v>
          </cell>
          <cell r="E119">
            <v>259756.93110125096</v>
          </cell>
          <cell r="F119">
            <v>298459.28055892698</v>
          </cell>
          <cell r="G119">
            <v>472499.05346004246</v>
          </cell>
          <cell r="H119">
            <v>573355.78056619945</v>
          </cell>
        </row>
        <row r="120">
          <cell r="A120">
            <v>6</v>
          </cell>
          <cell r="B120" t="b">
            <v>0</v>
          </cell>
          <cell r="C120">
            <v>45448.874999999716</v>
          </cell>
          <cell r="D120">
            <v>572309.95018816215</v>
          </cell>
          <cell r="E120">
            <v>259903.84088262587</v>
          </cell>
          <cell r="F120">
            <v>297544.49434217432</v>
          </cell>
          <cell r="G120">
            <v>471718.74955951259</v>
          </cell>
          <cell r="H120">
            <v>572309.95018816215</v>
          </cell>
        </row>
        <row r="121">
          <cell r="A121">
            <v>6</v>
          </cell>
          <cell r="B121" t="b">
            <v>0</v>
          </cell>
          <cell r="C121">
            <v>45448.91666666638</v>
          </cell>
          <cell r="D121">
            <v>539832.73946762085</v>
          </cell>
          <cell r="E121">
            <v>230108.88574996</v>
          </cell>
          <cell r="F121">
            <v>264878.59247520857</v>
          </cell>
          <cell r="G121">
            <v>447086.35752031358</v>
          </cell>
          <cell r="H121">
            <v>539832.73946762085</v>
          </cell>
        </row>
        <row r="122">
          <cell r="A122">
            <v>6</v>
          </cell>
          <cell r="B122" t="b">
            <v>0</v>
          </cell>
          <cell r="C122">
            <v>45448.958333333045</v>
          </cell>
          <cell r="D122">
            <v>512882.02925912064</v>
          </cell>
          <cell r="E122">
            <v>206988.12048433139</v>
          </cell>
          <cell r="F122">
            <v>240577.64763751678</v>
          </cell>
          <cell r="G122">
            <v>425733.98230188794</v>
          </cell>
          <cell r="H122">
            <v>512882.02925912064</v>
          </cell>
        </row>
        <row r="123">
          <cell r="A123">
            <v>6</v>
          </cell>
          <cell r="B123" t="b">
            <v>0</v>
          </cell>
          <cell r="C123">
            <v>45448.999999999709</v>
          </cell>
          <cell r="D123">
            <v>488370.63229344209</v>
          </cell>
          <cell r="E123">
            <v>186472.52420571647</v>
          </cell>
          <cell r="F123">
            <v>219387.66850387602</v>
          </cell>
          <cell r="G123">
            <v>406046.83286835311</v>
          </cell>
          <cell r="H123">
            <v>488370.63229344209</v>
          </cell>
        </row>
        <row r="124">
          <cell r="A124">
            <v>6</v>
          </cell>
          <cell r="B124" t="b">
            <v>0</v>
          </cell>
          <cell r="C124">
            <v>45449.041666666373</v>
          </cell>
          <cell r="D124">
            <v>477723.70919397729</v>
          </cell>
          <cell r="E124">
            <v>180118.54989872995</v>
          </cell>
          <cell r="F124">
            <v>211463.86859570918</v>
          </cell>
          <cell r="G124">
            <v>397306.53106945101</v>
          </cell>
          <cell r="H124">
            <v>477723.70919397729</v>
          </cell>
        </row>
        <row r="125">
          <cell r="A125">
            <v>6</v>
          </cell>
          <cell r="B125" t="b">
            <v>0</v>
          </cell>
          <cell r="C125">
            <v>45449.083333333037</v>
          </cell>
          <cell r="D125">
            <v>463088.52113666822</v>
          </cell>
          <cell r="E125">
            <v>167767.86560377837</v>
          </cell>
          <cell r="F125">
            <v>198225.124133893</v>
          </cell>
          <cell r="G125">
            <v>385719.61631911038</v>
          </cell>
          <cell r="H125">
            <v>463088.52113666822</v>
          </cell>
        </row>
        <row r="126">
          <cell r="A126">
            <v>6</v>
          </cell>
          <cell r="B126" t="b">
            <v>0</v>
          </cell>
          <cell r="C126">
            <v>45449.124999999702</v>
          </cell>
          <cell r="D126">
            <v>467338.81470376137</v>
          </cell>
          <cell r="E126">
            <v>170582.6861090067</v>
          </cell>
          <cell r="F126">
            <v>201094.88776697419</v>
          </cell>
          <cell r="G126">
            <v>389232.22805497685</v>
          </cell>
          <cell r="H126">
            <v>467338.81470376137</v>
          </cell>
        </row>
        <row r="127">
          <cell r="A127">
            <v>6</v>
          </cell>
          <cell r="B127" t="b">
            <v>0</v>
          </cell>
          <cell r="C127">
            <v>45449.166666666366</v>
          </cell>
          <cell r="D127">
            <v>465174.61238328286</v>
          </cell>
          <cell r="E127">
            <v>169200.9733491044</v>
          </cell>
          <cell r="F127">
            <v>199787.4708430389</v>
          </cell>
          <cell r="G127">
            <v>387385.29441838065</v>
          </cell>
          <cell r="H127">
            <v>465174.61238328286</v>
          </cell>
        </row>
        <row r="128">
          <cell r="A128">
            <v>6</v>
          </cell>
          <cell r="B128" t="b">
            <v>0</v>
          </cell>
          <cell r="C128">
            <v>45449.20833333303</v>
          </cell>
          <cell r="D128">
            <v>463193.22781916783</v>
          </cell>
          <cell r="E128">
            <v>166214.95774040479</v>
          </cell>
          <cell r="F128">
            <v>197878.04660540054</v>
          </cell>
          <cell r="G128">
            <v>385825.88015340688</v>
          </cell>
          <cell r="H128">
            <v>463193.22781916783</v>
          </cell>
        </row>
        <row r="129">
          <cell r="A129">
            <v>6</v>
          </cell>
          <cell r="B129" t="b">
            <v>0</v>
          </cell>
          <cell r="C129">
            <v>45449.249999999694</v>
          </cell>
          <cell r="D129">
            <v>476326.16438779235</v>
          </cell>
          <cell r="E129">
            <v>175090.40074172267</v>
          </cell>
          <cell r="F129">
            <v>210241.95024715704</v>
          </cell>
          <cell r="G129">
            <v>396185.90120570647</v>
          </cell>
          <cell r="H129">
            <v>476326.16438779235</v>
          </cell>
        </row>
        <row r="130">
          <cell r="A130">
            <v>6</v>
          </cell>
          <cell r="B130" t="b">
            <v>1</v>
          </cell>
          <cell r="C130">
            <v>45449.291666666359</v>
          </cell>
          <cell r="D130">
            <v>512486.91481368704</v>
          </cell>
          <cell r="E130">
            <v>198298.6766296796</v>
          </cell>
          <cell r="F130">
            <v>239227.7312814683</v>
          </cell>
          <cell r="G130">
            <v>425768.00500951777</v>
          </cell>
          <cell r="H130">
            <v>512486.91481368704</v>
          </cell>
        </row>
        <row r="131">
          <cell r="A131">
            <v>6</v>
          </cell>
          <cell r="B131" t="b">
            <v>1</v>
          </cell>
          <cell r="C131">
            <v>45449.333333333023</v>
          </cell>
          <cell r="D131">
            <v>532462.63866406749</v>
          </cell>
          <cell r="E131">
            <v>215105.2945986831</v>
          </cell>
          <cell r="F131">
            <v>258650.04616896744</v>
          </cell>
          <cell r="G131">
            <v>441256.63349670125</v>
          </cell>
          <cell r="H131">
            <v>532462.63866406749</v>
          </cell>
        </row>
        <row r="132">
          <cell r="A132">
            <v>6</v>
          </cell>
          <cell r="B132" t="b">
            <v>1</v>
          </cell>
          <cell r="C132">
            <v>45449.374999999687</v>
          </cell>
          <cell r="D132">
            <v>544044.84318332293</v>
          </cell>
          <cell r="E132">
            <v>223567.08728174886</v>
          </cell>
          <cell r="F132">
            <v>269311.54089808057</v>
          </cell>
          <cell r="G132">
            <v>450023.84605941246</v>
          </cell>
          <cell r="H132">
            <v>544044.84318332293</v>
          </cell>
        </row>
        <row r="133">
          <cell r="A133">
            <v>6</v>
          </cell>
          <cell r="B133" t="b">
            <v>1</v>
          </cell>
          <cell r="C133">
            <v>45449.416666666351</v>
          </cell>
          <cell r="D133">
            <v>566066.37977893709</v>
          </cell>
          <cell r="E133">
            <v>242246.83220620223</v>
          </cell>
          <cell r="F133">
            <v>289437.39937131549</v>
          </cell>
          <cell r="G133">
            <v>467047.69008212059</v>
          </cell>
          <cell r="H133">
            <v>566066.37977893709</v>
          </cell>
        </row>
        <row r="134">
          <cell r="A134">
            <v>6</v>
          </cell>
          <cell r="B134" t="b">
            <v>1</v>
          </cell>
          <cell r="C134">
            <v>45449.458333333016</v>
          </cell>
          <cell r="D134">
            <v>585442.59148788068</v>
          </cell>
          <cell r="E134">
            <v>262235.53741374169</v>
          </cell>
          <cell r="F134">
            <v>309523.89201064082</v>
          </cell>
          <cell r="G134">
            <v>481682.88959943259</v>
          </cell>
          <cell r="H134">
            <v>585442.59148788068</v>
          </cell>
        </row>
        <row r="135">
          <cell r="A135">
            <v>6</v>
          </cell>
          <cell r="B135" t="b">
            <v>1</v>
          </cell>
          <cell r="C135">
            <v>45449.49999999968</v>
          </cell>
          <cell r="D135">
            <v>602133.43407278322</v>
          </cell>
          <cell r="E135">
            <v>276015.1331219303</v>
          </cell>
          <cell r="F135">
            <v>322915.61004947161</v>
          </cell>
          <cell r="G135">
            <v>495270.91702497564</v>
          </cell>
          <cell r="H135">
            <v>602133.43407278322</v>
          </cell>
        </row>
        <row r="136">
          <cell r="A136">
            <v>6</v>
          </cell>
          <cell r="B136" t="b">
            <v>1</v>
          </cell>
          <cell r="C136">
            <v>45449.541666666344</v>
          </cell>
          <cell r="D136">
            <v>623516.75753430033</v>
          </cell>
          <cell r="E136">
            <v>296874.50993445836</v>
          </cell>
          <cell r="F136">
            <v>344213.9838434516</v>
          </cell>
          <cell r="G136">
            <v>511757.17848726932</v>
          </cell>
          <cell r="H136">
            <v>623516.75753430033</v>
          </cell>
        </row>
        <row r="137">
          <cell r="A137">
            <v>6</v>
          </cell>
          <cell r="B137" t="b">
            <v>1</v>
          </cell>
          <cell r="C137">
            <v>45449.583333333008</v>
          </cell>
          <cell r="D137">
            <v>641620.05511624797</v>
          </cell>
          <cell r="E137">
            <v>316417.59754811309</v>
          </cell>
          <cell r="F137">
            <v>363350.23379836534</v>
          </cell>
          <cell r="G137">
            <v>525469.00162927841</v>
          </cell>
          <cell r="H137">
            <v>641620.05511624797</v>
          </cell>
        </row>
        <row r="138">
          <cell r="A138">
            <v>6</v>
          </cell>
          <cell r="B138" t="b">
            <v>1</v>
          </cell>
          <cell r="C138">
            <v>45449.624999999673</v>
          </cell>
          <cell r="D138">
            <v>669483.19277959934</v>
          </cell>
          <cell r="E138">
            <v>348296.91914331127</v>
          </cell>
          <cell r="F138">
            <v>393264.92765913112</v>
          </cell>
          <cell r="G138">
            <v>546355.68530904059</v>
          </cell>
          <cell r="H138">
            <v>669483.19277959934</v>
          </cell>
        </row>
        <row r="139">
          <cell r="A139">
            <v>6</v>
          </cell>
          <cell r="B139" t="b">
            <v>1</v>
          </cell>
          <cell r="C139">
            <v>45449.666666666337</v>
          </cell>
          <cell r="D139">
            <v>668785.6467426708</v>
          </cell>
          <cell r="E139">
            <v>351176.86550389579</v>
          </cell>
          <cell r="F139">
            <v>393158.9458293909</v>
          </cell>
          <cell r="G139">
            <v>545645.07447307347</v>
          </cell>
          <cell r="H139">
            <v>668785.6467426708</v>
          </cell>
        </row>
        <row r="140">
          <cell r="A140">
            <v>6</v>
          </cell>
          <cell r="B140" t="b">
            <v>1</v>
          </cell>
          <cell r="C140">
            <v>45449.708333333001</v>
          </cell>
          <cell r="D140">
            <v>671398.57409627072</v>
          </cell>
          <cell r="E140">
            <v>355040.60851684952</v>
          </cell>
          <cell r="F140">
            <v>395913.90450775536</v>
          </cell>
          <cell r="G140">
            <v>547603.04790514684</v>
          </cell>
          <cell r="H140">
            <v>671398.57409627072</v>
          </cell>
        </row>
        <row r="141">
          <cell r="A141">
            <v>6</v>
          </cell>
          <cell r="B141" t="b">
            <v>1</v>
          </cell>
          <cell r="C141">
            <v>45449.749999999665</v>
          </cell>
          <cell r="D141">
            <v>665412.8785702918</v>
          </cell>
          <cell r="E141">
            <v>351402.57433784619</v>
          </cell>
          <cell r="F141">
            <v>391020.37476817309</v>
          </cell>
          <cell r="G141">
            <v>543206.45118906326</v>
          </cell>
          <cell r="H141">
            <v>665412.8785702918</v>
          </cell>
        </row>
        <row r="142">
          <cell r="A142">
            <v>6</v>
          </cell>
          <cell r="B142" t="b">
            <v>1</v>
          </cell>
          <cell r="C142">
            <v>45449.79166666633</v>
          </cell>
          <cell r="D142">
            <v>633500.49018682959</v>
          </cell>
          <cell r="E142">
            <v>320923.34704505414</v>
          </cell>
          <cell r="F142">
            <v>360472.68979772378</v>
          </cell>
          <cell r="G142">
            <v>518380.11038600584</v>
          </cell>
          <cell r="H142">
            <v>633500.49018682959</v>
          </cell>
        </row>
        <row r="143">
          <cell r="A143">
            <v>6</v>
          </cell>
          <cell r="B143" t="b">
            <v>1</v>
          </cell>
          <cell r="C143">
            <v>45449.833333332994</v>
          </cell>
          <cell r="D143">
            <v>590311.40041906177</v>
          </cell>
          <cell r="E143">
            <v>279780.73808483657</v>
          </cell>
          <cell r="F143">
            <v>317266.61443364806</v>
          </cell>
          <cell r="G143">
            <v>485223.63318234537</v>
          </cell>
          <cell r="H143">
            <v>590311.40041906177</v>
          </cell>
        </row>
        <row r="144">
          <cell r="A144">
            <v>6</v>
          </cell>
          <cell r="B144" t="b">
            <v>0</v>
          </cell>
          <cell r="C144">
            <v>45449.874999999658</v>
          </cell>
          <cell r="D144">
            <v>601441.03284955875</v>
          </cell>
          <cell r="E144">
            <v>293889.40568013961</v>
          </cell>
          <cell r="F144">
            <v>329352.98407920322</v>
          </cell>
          <cell r="G144">
            <v>493653.16321422887</v>
          </cell>
          <cell r="H144">
            <v>601441.03284955875</v>
          </cell>
        </row>
        <row r="145">
          <cell r="A145">
            <v>6</v>
          </cell>
          <cell r="B145" t="b">
            <v>0</v>
          </cell>
          <cell r="C145">
            <v>45449.916666666322</v>
          </cell>
          <cell r="D145">
            <v>561743.81572134385</v>
          </cell>
          <cell r="E145">
            <v>254682.59455382213</v>
          </cell>
          <cell r="F145">
            <v>290297.19923804275</v>
          </cell>
          <cell r="G145">
            <v>462993.44777612336</v>
          </cell>
          <cell r="H145">
            <v>561743.81572134385</v>
          </cell>
        </row>
        <row r="146">
          <cell r="A146">
            <v>6</v>
          </cell>
          <cell r="B146" t="b">
            <v>0</v>
          </cell>
          <cell r="C146">
            <v>45449.958333332987</v>
          </cell>
          <cell r="D146">
            <v>529599.08984631486</v>
          </cell>
          <cell r="E146">
            <v>227316.96550351862</v>
          </cell>
          <cell r="F146">
            <v>261278.37983133341</v>
          </cell>
          <cell r="G146">
            <v>437563.68502686231</v>
          </cell>
          <cell r="H146">
            <v>529599.08984631486</v>
          </cell>
        </row>
        <row r="147">
          <cell r="A147">
            <v>6</v>
          </cell>
          <cell r="B147" t="b">
            <v>0</v>
          </cell>
          <cell r="C147">
            <v>45449.999999999651</v>
          </cell>
          <cell r="D147">
            <v>502288.35948293802</v>
          </cell>
          <cell r="E147">
            <v>201940.68537803358</v>
          </cell>
          <cell r="F147">
            <v>235682.24285620148</v>
          </cell>
          <cell r="G147">
            <v>416217.3513770834</v>
          </cell>
          <cell r="H147">
            <v>502288.35948293802</v>
          </cell>
        </row>
        <row r="148">
          <cell r="A148">
            <v>6</v>
          </cell>
          <cell r="B148" t="b">
            <v>0</v>
          </cell>
          <cell r="C148">
            <v>45450.041666666315</v>
          </cell>
          <cell r="D148">
            <v>466231.09525947156</v>
          </cell>
          <cell r="E148">
            <v>170291.10378192589</v>
          </cell>
          <cell r="F148">
            <v>202114.38041699663</v>
          </cell>
          <cell r="G148">
            <v>387875.43439247413</v>
          </cell>
          <cell r="H148">
            <v>466231.09525947156</v>
          </cell>
        </row>
        <row r="149">
          <cell r="A149">
            <v>6</v>
          </cell>
          <cell r="B149" t="b">
            <v>0</v>
          </cell>
          <cell r="C149">
            <v>45450.083333332979</v>
          </cell>
          <cell r="D149">
            <v>446839.53169594298</v>
          </cell>
          <cell r="E149">
            <v>152933.3904816375</v>
          </cell>
          <cell r="F149">
            <v>183878.29925555442</v>
          </cell>
          <cell r="G149">
            <v>372630.99767348589</v>
          </cell>
          <cell r="H149">
            <v>446839.53169594298</v>
          </cell>
        </row>
        <row r="150">
          <cell r="A150">
            <v>6</v>
          </cell>
          <cell r="B150" t="b">
            <v>0</v>
          </cell>
          <cell r="C150">
            <v>45450.124999999643</v>
          </cell>
          <cell r="D150">
            <v>439383.48261020478</v>
          </cell>
          <cell r="E150">
            <v>147193.8957481317</v>
          </cell>
          <cell r="F150">
            <v>178189.7678480488</v>
          </cell>
          <cell r="G150">
            <v>366502.64335077198</v>
          </cell>
          <cell r="H150">
            <v>439383.48261020478</v>
          </cell>
        </row>
        <row r="151">
          <cell r="A151">
            <v>6</v>
          </cell>
          <cell r="B151" t="b">
            <v>0</v>
          </cell>
          <cell r="C151">
            <v>45450.166666666308</v>
          </cell>
          <cell r="D151">
            <v>439452.34910113638</v>
          </cell>
          <cell r="E151">
            <v>146727.74184867178</v>
          </cell>
          <cell r="F151">
            <v>177738.67151408087</v>
          </cell>
          <cell r="G151">
            <v>366642.99608599039</v>
          </cell>
          <cell r="H151">
            <v>439452.34910113638</v>
          </cell>
        </row>
        <row r="152">
          <cell r="A152">
            <v>6</v>
          </cell>
          <cell r="B152" t="b">
            <v>0</v>
          </cell>
          <cell r="C152">
            <v>45450.208333332972</v>
          </cell>
          <cell r="D152">
            <v>445027.24633398186</v>
          </cell>
          <cell r="E152">
            <v>149944.93480033608</v>
          </cell>
          <cell r="F152">
            <v>182262.30698814581</v>
          </cell>
          <cell r="G152">
            <v>371149.89763809706</v>
          </cell>
          <cell r="H152">
            <v>445027.24633398186</v>
          </cell>
        </row>
        <row r="153">
          <cell r="A153">
            <v>6</v>
          </cell>
          <cell r="B153" t="b">
            <v>0</v>
          </cell>
          <cell r="C153">
            <v>45450.249999999636</v>
          </cell>
          <cell r="D153">
            <v>464367.29751908535</v>
          </cell>
          <cell r="E153">
            <v>162338.95065354422</v>
          </cell>
          <cell r="F153">
            <v>197859.07240853115</v>
          </cell>
          <cell r="G153">
            <v>387000.31633808749</v>
          </cell>
          <cell r="H153">
            <v>464367.29751908535</v>
          </cell>
        </row>
        <row r="154">
          <cell r="A154">
            <v>6</v>
          </cell>
          <cell r="B154" t="b">
            <v>1</v>
          </cell>
          <cell r="C154">
            <v>45450.2916666663</v>
          </cell>
          <cell r="D154">
            <v>490733.6829636484</v>
          </cell>
          <cell r="E154">
            <v>178226.18937366063</v>
          </cell>
          <cell r="F154">
            <v>217740.94997888553</v>
          </cell>
          <cell r="G154">
            <v>408816.86950417241</v>
          </cell>
          <cell r="H154">
            <v>490733.6829636484</v>
          </cell>
        </row>
        <row r="155">
          <cell r="A155">
            <v>6</v>
          </cell>
          <cell r="B155" t="b">
            <v>1</v>
          </cell>
          <cell r="C155">
            <v>45450.333333332965</v>
          </cell>
          <cell r="D155">
            <v>516870.32229974429</v>
          </cell>
          <cell r="E155">
            <v>198076.6922888316</v>
          </cell>
          <cell r="F155">
            <v>239934.67980319646</v>
          </cell>
          <cell r="G155">
            <v>430297.95249139291</v>
          </cell>
          <cell r="H155">
            <v>516870.32229974429</v>
          </cell>
        </row>
        <row r="156">
          <cell r="A156">
            <v>6</v>
          </cell>
          <cell r="B156" t="b">
            <v>1</v>
          </cell>
          <cell r="C156">
            <v>45450.374999999629</v>
          </cell>
          <cell r="D156">
            <v>527770.63719326828</v>
          </cell>
          <cell r="E156">
            <v>210243.01186454517</v>
          </cell>
          <cell r="F156">
            <v>253419.62660819723</v>
          </cell>
          <cell r="G156">
            <v>438110.2224685172</v>
          </cell>
          <cell r="H156">
            <v>527770.63719326828</v>
          </cell>
        </row>
        <row r="157">
          <cell r="A157">
            <v>6</v>
          </cell>
          <cell r="B157" t="b">
            <v>1</v>
          </cell>
          <cell r="C157">
            <v>45450.416666666293</v>
          </cell>
          <cell r="D157">
            <v>544541.62549174018</v>
          </cell>
          <cell r="E157">
            <v>228031.89412881804</v>
          </cell>
          <cell r="F157">
            <v>270959.80869184231</v>
          </cell>
          <cell r="G157">
            <v>451083.18795230589</v>
          </cell>
          <cell r="H157">
            <v>544541.62549174018</v>
          </cell>
        </row>
        <row r="158">
          <cell r="A158">
            <v>6</v>
          </cell>
          <cell r="B158" t="b">
            <v>1</v>
          </cell>
          <cell r="C158">
            <v>45450.458333332957</v>
          </cell>
          <cell r="D158">
            <v>561170.77058522601</v>
          </cell>
          <cell r="E158">
            <v>244888.86538863496</v>
          </cell>
          <cell r="F158">
            <v>286989.36438858259</v>
          </cell>
          <cell r="G158">
            <v>464471.69714513904</v>
          </cell>
          <cell r="H158">
            <v>561170.77058522601</v>
          </cell>
        </row>
        <row r="159">
          <cell r="A159">
            <v>6</v>
          </cell>
          <cell r="B159" t="b">
            <v>1</v>
          </cell>
          <cell r="C159">
            <v>45450.499999999622</v>
          </cell>
          <cell r="D159">
            <v>569954.65049969603</v>
          </cell>
          <cell r="E159">
            <v>253345.73147734115</v>
          </cell>
          <cell r="F159">
            <v>295827.34331968991</v>
          </cell>
          <cell r="G159">
            <v>471272.46295558172</v>
          </cell>
          <cell r="H159">
            <v>569954.65049969603</v>
          </cell>
        </row>
        <row r="160">
          <cell r="A160">
            <v>6</v>
          </cell>
          <cell r="B160" t="b">
            <v>1</v>
          </cell>
          <cell r="C160">
            <v>45450.541666666286</v>
          </cell>
          <cell r="D160">
            <v>586228.32058703655</v>
          </cell>
          <cell r="E160">
            <v>267223.70285896061</v>
          </cell>
          <cell r="F160">
            <v>310544.36130174441</v>
          </cell>
          <cell r="G160">
            <v>484066.96356346848</v>
          </cell>
          <cell r="H160">
            <v>586228.32058703655</v>
          </cell>
        </row>
        <row r="161">
          <cell r="A161">
            <v>6</v>
          </cell>
          <cell r="B161" t="b">
            <v>1</v>
          </cell>
          <cell r="C161">
            <v>45450.58333333295</v>
          </cell>
          <cell r="D161">
            <v>584073.6760084118</v>
          </cell>
          <cell r="E161">
            <v>270680.90464194224</v>
          </cell>
          <cell r="F161">
            <v>311425.06140962394</v>
          </cell>
          <cell r="G161">
            <v>481558.74102584599</v>
          </cell>
          <cell r="H161">
            <v>584073.6760084118</v>
          </cell>
        </row>
        <row r="162">
          <cell r="A162">
            <v>6</v>
          </cell>
          <cell r="B162" t="b">
            <v>1</v>
          </cell>
          <cell r="C162">
            <v>45450.624999999614</v>
          </cell>
          <cell r="D162">
            <v>599573.17822602589</v>
          </cell>
          <cell r="E162">
            <v>286980.59944927657</v>
          </cell>
          <cell r="F162">
            <v>325863.37363679858</v>
          </cell>
          <cell r="G162">
            <v>493651.31205304863</v>
          </cell>
          <cell r="H162">
            <v>599573.17822602589</v>
          </cell>
        </row>
        <row r="163">
          <cell r="A163">
            <v>6</v>
          </cell>
          <cell r="B163" t="b">
            <v>1</v>
          </cell>
          <cell r="C163">
            <v>45450.666666666279</v>
          </cell>
          <cell r="D163">
            <v>598684.54233846581</v>
          </cell>
          <cell r="E163">
            <v>287320.69345691835</v>
          </cell>
          <cell r="F163">
            <v>325281.65981541679</v>
          </cell>
          <cell r="G163">
            <v>492921.56688788801</v>
          </cell>
          <cell r="H163">
            <v>598684.54233846581</v>
          </cell>
        </row>
        <row r="164">
          <cell r="A164">
            <v>6</v>
          </cell>
          <cell r="B164" t="b">
            <v>1</v>
          </cell>
          <cell r="C164">
            <v>45450.708333332943</v>
          </cell>
          <cell r="D164">
            <v>592420.27870241436</v>
          </cell>
          <cell r="E164">
            <v>283196.69444095501</v>
          </cell>
          <cell r="F164">
            <v>320286.9499524358</v>
          </cell>
          <cell r="G164">
            <v>487755.95407462155</v>
          </cell>
          <cell r="H164">
            <v>592420.27870241436</v>
          </cell>
        </row>
        <row r="165">
          <cell r="A165">
            <v>6</v>
          </cell>
          <cell r="B165" t="b">
            <v>1</v>
          </cell>
          <cell r="C165">
            <v>45450.749999999607</v>
          </cell>
          <cell r="D165">
            <v>561494.84587034525</v>
          </cell>
          <cell r="E165">
            <v>268458.82880454784</v>
          </cell>
          <cell r="F165">
            <v>304404.3679308783</v>
          </cell>
          <cell r="G165">
            <v>460478.28015885747</v>
          </cell>
          <cell r="H165">
            <v>561494.84587034525</v>
          </cell>
        </row>
        <row r="166">
          <cell r="A166">
            <v>6</v>
          </cell>
          <cell r="B166" t="b">
            <v>1</v>
          </cell>
          <cell r="C166">
            <v>45450.791666666271</v>
          </cell>
          <cell r="D166">
            <v>525383.26255783334</v>
          </cell>
          <cell r="E166">
            <v>238810.0303855121</v>
          </cell>
          <cell r="F166">
            <v>273923.6853711959</v>
          </cell>
          <cell r="G166">
            <v>431497.30067513889</v>
          </cell>
          <cell r="H166">
            <v>525383.26255783334</v>
          </cell>
        </row>
        <row r="167">
          <cell r="A167">
            <v>6</v>
          </cell>
          <cell r="B167" t="b">
            <v>1</v>
          </cell>
          <cell r="C167">
            <v>45450.833333332936</v>
          </cell>
          <cell r="D167">
            <v>511868.30600494443</v>
          </cell>
          <cell r="E167">
            <v>228970.80461474226</v>
          </cell>
          <cell r="F167">
            <v>262398.44434054766</v>
          </cell>
          <cell r="G167">
            <v>420720.5369918322</v>
          </cell>
          <cell r="H167">
            <v>511868.30600494443</v>
          </cell>
        </row>
        <row r="168">
          <cell r="A168">
            <v>6</v>
          </cell>
          <cell r="B168" t="b">
            <v>0</v>
          </cell>
          <cell r="C168">
            <v>45450.8749999996</v>
          </cell>
          <cell r="D168">
            <v>497465.54221727897</v>
          </cell>
          <cell r="E168">
            <v>215526.51623568506</v>
          </cell>
          <cell r="F168">
            <v>247927.56553582556</v>
          </cell>
          <cell r="G168">
            <v>409701.82531772816</v>
          </cell>
          <cell r="H168">
            <v>497465.54221727897</v>
          </cell>
        </row>
        <row r="169">
          <cell r="A169">
            <v>6</v>
          </cell>
          <cell r="B169" t="b">
            <v>0</v>
          </cell>
          <cell r="C169">
            <v>45450.916666666264</v>
          </cell>
          <cell r="D169">
            <v>471623.60899573221</v>
          </cell>
          <cell r="E169">
            <v>193307.10303899055</v>
          </cell>
          <cell r="F169">
            <v>225087.3780162452</v>
          </cell>
          <cell r="G169">
            <v>389122.83154820045</v>
          </cell>
          <cell r="H169">
            <v>471623.60899573221</v>
          </cell>
        </row>
        <row r="170">
          <cell r="A170">
            <v>6</v>
          </cell>
          <cell r="B170" t="b">
            <v>0</v>
          </cell>
          <cell r="C170">
            <v>45450.958333332928</v>
          </cell>
          <cell r="D170">
            <v>450789.68864391104</v>
          </cell>
          <cell r="E170">
            <v>177327.69954860647</v>
          </cell>
          <cell r="F170">
            <v>208224.36401103216</v>
          </cell>
          <cell r="G170">
            <v>372189.52630344563</v>
          </cell>
          <cell r="H170">
            <v>450789.68864391104</v>
          </cell>
        </row>
        <row r="171">
          <cell r="A171">
            <v>6</v>
          </cell>
          <cell r="B171" t="b">
            <v>0</v>
          </cell>
          <cell r="C171">
            <v>45450.999999999593</v>
          </cell>
          <cell r="D171">
            <v>427836.3923449241</v>
          </cell>
          <cell r="E171">
            <v>160322.94896585756</v>
          </cell>
          <cell r="F171">
            <v>189563.11553051823</v>
          </cell>
          <cell r="G171">
            <v>353545.36569523753</v>
          </cell>
          <cell r="H171">
            <v>427836.3923449241</v>
          </cell>
        </row>
        <row r="172">
          <cell r="A172">
            <v>6</v>
          </cell>
          <cell r="B172" t="b">
            <v>0</v>
          </cell>
          <cell r="C172">
            <v>45451.041666666257</v>
          </cell>
          <cell r="D172">
            <v>408717.52719036775</v>
          </cell>
          <cell r="E172">
            <v>141662.4370033656</v>
          </cell>
          <cell r="F172">
            <v>169923.0120100647</v>
          </cell>
          <cell r="G172">
            <v>338852.11820783361</v>
          </cell>
          <cell r="H172">
            <v>408717.52719036775</v>
          </cell>
        </row>
        <row r="173">
          <cell r="A173">
            <v>6</v>
          </cell>
          <cell r="B173" t="b">
            <v>0</v>
          </cell>
          <cell r="C173">
            <v>45451.083333332921</v>
          </cell>
          <cell r="D173">
            <v>403583.9640142186</v>
          </cell>
          <cell r="E173">
            <v>145257.2124737071</v>
          </cell>
          <cell r="F173">
            <v>173152.32050019689</v>
          </cell>
          <cell r="G173">
            <v>332998.16006222332</v>
          </cell>
          <cell r="H173">
            <v>403583.9640142186</v>
          </cell>
        </row>
        <row r="174">
          <cell r="A174">
            <v>6</v>
          </cell>
          <cell r="B174" t="b">
            <v>0</v>
          </cell>
          <cell r="C174">
            <v>45451.124999999585</v>
          </cell>
          <cell r="D174">
            <v>392648.28889360547</v>
          </cell>
          <cell r="E174">
            <v>139674.87797394855</v>
          </cell>
          <cell r="F174">
            <v>168457.78780456388</v>
          </cell>
          <cell r="G174">
            <v>323147.71099253127</v>
          </cell>
          <cell r="H174">
            <v>392648.28889360547</v>
          </cell>
        </row>
        <row r="175">
          <cell r="A175">
            <v>6</v>
          </cell>
          <cell r="B175" t="b">
            <v>0</v>
          </cell>
          <cell r="C175">
            <v>45451.16666666625</v>
          </cell>
          <cell r="D175">
            <v>386055.12519128877</v>
          </cell>
          <cell r="E175">
            <v>133949.30804126832</v>
          </cell>
          <cell r="F175">
            <v>163018.89416938837</v>
          </cell>
          <cell r="G175">
            <v>317805.92059898301</v>
          </cell>
          <cell r="H175">
            <v>386055.12519128877</v>
          </cell>
        </row>
        <row r="176">
          <cell r="A176">
            <v>6</v>
          </cell>
          <cell r="B176" t="b">
            <v>0</v>
          </cell>
          <cell r="C176">
            <v>45451.208333332914</v>
          </cell>
          <cell r="D176">
            <v>391421.12587489787</v>
          </cell>
          <cell r="E176">
            <v>138587.4961251044</v>
          </cell>
          <cell r="F176">
            <v>167988.74877671382</v>
          </cell>
          <cell r="G176">
            <v>322046.73307864682</v>
          </cell>
          <cell r="H176">
            <v>391421.12587489787</v>
          </cell>
        </row>
        <row r="177">
          <cell r="A177">
            <v>6</v>
          </cell>
          <cell r="B177" t="b">
            <v>0</v>
          </cell>
          <cell r="C177">
            <v>45451.249999999578</v>
          </cell>
          <cell r="D177">
            <v>389581.04862431664</v>
          </cell>
          <cell r="E177">
            <v>137399.18432138232</v>
          </cell>
          <cell r="F177">
            <v>166815.2259720157</v>
          </cell>
          <cell r="G177">
            <v>320452.69363211055</v>
          </cell>
          <cell r="H177">
            <v>389581.04862431664</v>
          </cell>
        </row>
        <row r="178">
          <cell r="A178">
            <v>6</v>
          </cell>
          <cell r="B178" t="b">
            <v>0</v>
          </cell>
          <cell r="C178">
            <v>45451.291666666242</v>
          </cell>
          <cell r="D178">
            <v>398656.5360661943</v>
          </cell>
          <cell r="E178">
            <v>145711.47164070161</v>
          </cell>
          <cell r="F178">
            <v>175991.842011559</v>
          </cell>
          <cell r="G178">
            <v>327435.08040005271</v>
          </cell>
          <cell r="H178">
            <v>398656.5360661943</v>
          </cell>
        </row>
        <row r="179">
          <cell r="A179">
            <v>6</v>
          </cell>
          <cell r="B179" t="b">
            <v>0</v>
          </cell>
          <cell r="C179">
            <v>45451.333333332906</v>
          </cell>
          <cell r="D179">
            <v>418214.07353135868</v>
          </cell>
          <cell r="E179">
            <v>158892.11579750321</v>
          </cell>
          <cell r="F179">
            <v>189035.98529633661</v>
          </cell>
          <cell r="G179">
            <v>343996.17109776894</v>
          </cell>
          <cell r="H179">
            <v>418214.07353135868</v>
          </cell>
        </row>
        <row r="180">
          <cell r="A180">
            <v>6</v>
          </cell>
          <cell r="B180" t="b">
            <v>0</v>
          </cell>
          <cell r="C180">
            <v>45451.374999999571</v>
          </cell>
          <cell r="D180">
            <v>443711.80167736765</v>
          </cell>
          <cell r="E180">
            <v>179896.7797835962</v>
          </cell>
          <cell r="F180">
            <v>210629.01031756058</v>
          </cell>
          <cell r="G180">
            <v>364426.97008474317</v>
          </cell>
          <cell r="H180">
            <v>443711.80167736765</v>
          </cell>
        </row>
        <row r="181">
          <cell r="A181">
            <v>6</v>
          </cell>
          <cell r="B181" t="b">
            <v>0</v>
          </cell>
          <cell r="C181">
            <v>45451.416666666235</v>
          </cell>
          <cell r="D181">
            <v>440563.41484562348</v>
          </cell>
          <cell r="E181">
            <v>175885.72777002901</v>
          </cell>
          <cell r="F181">
            <v>207321.88005631894</v>
          </cell>
          <cell r="G181">
            <v>361904.89692046249</v>
          </cell>
          <cell r="H181">
            <v>440563.41484562348</v>
          </cell>
        </row>
        <row r="182">
          <cell r="A182">
            <v>6</v>
          </cell>
          <cell r="B182" t="b">
            <v>0</v>
          </cell>
          <cell r="C182">
            <v>45451.458333332899</v>
          </cell>
          <cell r="D182">
            <v>475996.79928195284</v>
          </cell>
          <cell r="E182">
            <v>210025.56081949634</v>
          </cell>
          <cell r="F182">
            <v>242691.57233651829</v>
          </cell>
          <cell r="G182">
            <v>389116.51781417383</v>
          </cell>
          <cell r="H182">
            <v>475996.79928195284</v>
          </cell>
        </row>
        <row r="183">
          <cell r="A183">
            <v>6</v>
          </cell>
          <cell r="B183" t="b">
            <v>0</v>
          </cell>
          <cell r="C183">
            <v>45451.499999999563</v>
          </cell>
          <cell r="D183">
            <v>489161.04810152517</v>
          </cell>
          <cell r="E183">
            <v>221935.68366081332</v>
          </cell>
          <cell r="F183">
            <v>255599.34080618952</v>
          </cell>
          <cell r="G183">
            <v>399272.13128477905</v>
          </cell>
          <cell r="H183">
            <v>489161.04810152517</v>
          </cell>
        </row>
        <row r="184">
          <cell r="A184">
            <v>6</v>
          </cell>
          <cell r="B184" t="b">
            <v>0</v>
          </cell>
          <cell r="C184">
            <v>45451.541666666228</v>
          </cell>
          <cell r="D184">
            <v>505847.93892009626</v>
          </cell>
          <cell r="E184">
            <v>239671.57344664927</v>
          </cell>
          <cell r="F184">
            <v>273278.32828935055</v>
          </cell>
          <cell r="G184">
            <v>411917.32947024761</v>
          </cell>
          <cell r="H184">
            <v>505847.93892009626</v>
          </cell>
        </row>
        <row r="185">
          <cell r="A185">
            <v>6</v>
          </cell>
          <cell r="B185" t="b">
            <v>0</v>
          </cell>
          <cell r="C185">
            <v>45451.583333332892</v>
          </cell>
          <cell r="D185">
            <v>510107.2203276846</v>
          </cell>
          <cell r="E185">
            <v>247165.89364222198</v>
          </cell>
          <cell r="F185">
            <v>279233.88534713828</v>
          </cell>
          <cell r="G185">
            <v>414782.14804239559</v>
          </cell>
          <cell r="H185">
            <v>510107.2203276846</v>
          </cell>
        </row>
        <row r="186">
          <cell r="A186">
            <v>6</v>
          </cell>
          <cell r="B186" t="b">
            <v>0</v>
          </cell>
          <cell r="C186">
            <v>45451.624999999556</v>
          </cell>
          <cell r="D186">
            <v>523584.29193662218</v>
          </cell>
          <cell r="E186">
            <v>260917.36117957981</v>
          </cell>
          <cell r="F186">
            <v>292390.64291671634</v>
          </cell>
          <cell r="G186">
            <v>425224.73873033724</v>
          </cell>
          <cell r="H186">
            <v>523584.29193662218</v>
          </cell>
        </row>
        <row r="187">
          <cell r="A187">
            <v>6</v>
          </cell>
          <cell r="B187" t="b">
            <v>0</v>
          </cell>
          <cell r="C187">
            <v>45451.66666666622</v>
          </cell>
          <cell r="D187">
            <v>542766.60877293907</v>
          </cell>
          <cell r="E187">
            <v>280553.67000543297</v>
          </cell>
          <cell r="F187">
            <v>311952.86107182683</v>
          </cell>
          <cell r="G187">
            <v>439960.52205634001</v>
          </cell>
          <cell r="H187">
            <v>542766.60877293907</v>
          </cell>
        </row>
        <row r="188">
          <cell r="A188">
            <v>6</v>
          </cell>
          <cell r="B188" t="b">
            <v>0</v>
          </cell>
          <cell r="C188">
            <v>45451.708333332885</v>
          </cell>
          <cell r="D188">
            <v>525468.98268334172</v>
          </cell>
          <cell r="E188">
            <v>263753.80700072576</v>
          </cell>
          <cell r="F188">
            <v>294678.90504685312</v>
          </cell>
          <cell r="G188">
            <v>426632.62773886061</v>
          </cell>
          <cell r="H188">
            <v>525468.98268334172</v>
          </cell>
        </row>
        <row r="189">
          <cell r="A189">
            <v>6</v>
          </cell>
          <cell r="B189" t="b">
            <v>0</v>
          </cell>
          <cell r="C189">
            <v>45451.749999999549</v>
          </cell>
          <cell r="D189">
            <v>521105.24871484074</v>
          </cell>
          <cell r="E189">
            <v>259623.71743943752</v>
          </cell>
          <cell r="F189">
            <v>290199.9727480461</v>
          </cell>
          <cell r="G189">
            <v>423401.82143082772</v>
          </cell>
          <cell r="H189">
            <v>521105.24871484074</v>
          </cell>
        </row>
        <row r="190">
          <cell r="A190">
            <v>6</v>
          </cell>
          <cell r="B190" t="b">
            <v>0</v>
          </cell>
          <cell r="C190">
            <v>45451.791666666213</v>
          </cell>
          <cell r="D190">
            <v>525440.24232322793</v>
          </cell>
          <cell r="E190">
            <v>265021.42936907284</v>
          </cell>
          <cell r="F190">
            <v>295063.01934468275</v>
          </cell>
          <cell r="G190">
            <v>426655.42524979985</v>
          </cell>
          <cell r="H190">
            <v>525440.24232322793</v>
          </cell>
        </row>
        <row r="191">
          <cell r="A191">
            <v>6</v>
          </cell>
          <cell r="B191" t="b">
            <v>0</v>
          </cell>
          <cell r="C191">
            <v>45451.833333332877</v>
          </cell>
          <cell r="D191">
            <v>515619.37633642554</v>
          </cell>
          <cell r="E191">
            <v>253763.35141018464</v>
          </cell>
          <cell r="F191">
            <v>283433.87909109128</v>
          </cell>
          <cell r="G191">
            <v>419578.7959118908</v>
          </cell>
          <cell r="H191">
            <v>515619.37633642554</v>
          </cell>
        </row>
        <row r="192">
          <cell r="A192">
            <v>6</v>
          </cell>
          <cell r="B192" t="b">
            <v>0</v>
          </cell>
          <cell r="C192">
            <v>45451.874999999542</v>
          </cell>
          <cell r="D192">
            <v>499555.58570035984</v>
          </cell>
          <cell r="E192">
            <v>238193.42457981943</v>
          </cell>
          <cell r="F192">
            <v>267620.23366624984</v>
          </cell>
          <cell r="G192">
            <v>407155.42102658277</v>
          </cell>
          <cell r="H192">
            <v>499555.58570035984</v>
          </cell>
        </row>
        <row r="193">
          <cell r="A193">
            <v>6</v>
          </cell>
          <cell r="B193" t="b">
            <v>0</v>
          </cell>
          <cell r="C193">
            <v>45451.916666666206</v>
          </cell>
          <cell r="D193">
            <v>496252.95860430814</v>
          </cell>
          <cell r="E193">
            <v>235076.14908715972</v>
          </cell>
          <cell r="F193">
            <v>264005.00159533147</v>
          </cell>
          <cell r="G193">
            <v>404698.13456294208</v>
          </cell>
          <cell r="H193">
            <v>496252.95860430814</v>
          </cell>
        </row>
        <row r="194">
          <cell r="A194">
            <v>6</v>
          </cell>
          <cell r="B194" t="b">
            <v>0</v>
          </cell>
          <cell r="C194">
            <v>45451.95833333287</v>
          </cell>
          <cell r="D194">
            <v>457386.2128925391</v>
          </cell>
          <cell r="E194">
            <v>196373.04743197892</v>
          </cell>
          <cell r="F194">
            <v>224903.91050151177</v>
          </cell>
          <cell r="G194">
            <v>374800.31097832136</v>
          </cell>
          <cell r="H194">
            <v>457386.2128925391</v>
          </cell>
        </row>
        <row r="195">
          <cell r="A195">
            <v>6</v>
          </cell>
          <cell r="B195" t="b">
            <v>0</v>
          </cell>
          <cell r="C195">
            <v>45451.999999999534</v>
          </cell>
          <cell r="D195">
            <v>443046.72078616184</v>
          </cell>
          <cell r="E195">
            <v>181246.79302488168</v>
          </cell>
          <cell r="F195">
            <v>209407.19517173368</v>
          </cell>
          <cell r="G195">
            <v>364049.91317212884</v>
          </cell>
          <cell r="H195">
            <v>443046.72078616184</v>
          </cell>
        </row>
        <row r="196">
          <cell r="A196">
            <v>6</v>
          </cell>
          <cell r="B196" t="b">
            <v>0</v>
          </cell>
          <cell r="C196">
            <v>45452.041666666199</v>
          </cell>
          <cell r="D196">
            <v>429696.66168414813</v>
          </cell>
          <cell r="E196">
            <v>168460.99513330581</v>
          </cell>
          <cell r="F196">
            <v>196461.69262150826</v>
          </cell>
          <cell r="G196">
            <v>353692.49527613411</v>
          </cell>
          <cell r="H196">
            <v>429696.66168414813</v>
          </cell>
        </row>
        <row r="197">
          <cell r="A197">
            <v>6</v>
          </cell>
          <cell r="B197" t="b">
            <v>0</v>
          </cell>
          <cell r="C197">
            <v>45452.083333332863</v>
          </cell>
          <cell r="D197">
            <v>418467.71337520995</v>
          </cell>
          <cell r="E197">
            <v>157972.87556444496</v>
          </cell>
          <cell r="F197">
            <v>185667.51333317286</v>
          </cell>
          <cell r="G197">
            <v>344952.89666574606</v>
          </cell>
          <cell r="H197">
            <v>418467.71337520995</v>
          </cell>
        </row>
        <row r="198">
          <cell r="A198">
            <v>6</v>
          </cell>
          <cell r="B198" t="b">
            <v>0</v>
          </cell>
          <cell r="C198">
            <v>45452.124999999527</v>
          </cell>
          <cell r="D198">
            <v>419075.8571454832</v>
          </cell>
          <cell r="E198">
            <v>157116.19518161431</v>
          </cell>
          <cell r="F198">
            <v>184954.00030501469</v>
          </cell>
          <cell r="G198">
            <v>345740.11549871019</v>
          </cell>
          <cell r="H198">
            <v>419075.8571454832</v>
          </cell>
        </row>
        <row r="199">
          <cell r="A199">
            <v>6</v>
          </cell>
          <cell r="B199" t="b">
            <v>0</v>
          </cell>
          <cell r="C199">
            <v>45452.166666666191</v>
          </cell>
          <cell r="D199">
            <v>413581.38293115585</v>
          </cell>
          <cell r="E199">
            <v>150342.88767491904</v>
          </cell>
          <cell r="F199">
            <v>178534.82179118783</v>
          </cell>
          <cell r="G199">
            <v>341698.62420646998</v>
          </cell>
          <cell r="H199">
            <v>413581.38293115585</v>
          </cell>
        </row>
        <row r="200">
          <cell r="A200">
            <v>6</v>
          </cell>
          <cell r="B200" t="b">
            <v>0</v>
          </cell>
          <cell r="C200">
            <v>45452.208333332856</v>
          </cell>
          <cell r="D200">
            <v>418000.12946916756</v>
          </cell>
          <cell r="E200">
            <v>156185.36163492227</v>
          </cell>
          <cell r="F200">
            <v>184680.58030434657</v>
          </cell>
          <cell r="G200">
            <v>344749.75814689056</v>
          </cell>
          <cell r="H200">
            <v>418000.12946916756</v>
          </cell>
        </row>
        <row r="201">
          <cell r="A201">
            <v>6</v>
          </cell>
          <cell r="B201" t="b">
            <v>0</v>
          </cell>
          <cell r="C201">
            <v>45452.24999999952</v>
          </cell>
          <cell r="D201">
            <v>408675.20761661092</v>
          </cell>
          <cell r="E201">
            <v>147862.78342039092</v>
          </cell>
          <cell r="F201">
            <v>176422.67020738416</v>
          </cell>
          <cell r="G201">
            <v>337344.44547825627</v>
          </cell>
          <cell r="H201">
            <v>408675.20761661092</v>
          </cell>
        </row>
        <row r="202">
          <cell r="A202">
            <v>6</v>
          </cell>
          <cell r="B202" t="b">
            <v>0</v>
          </cell>
          <cell r="C202">
            <v>45452.291666666184</v>
          </cell>
          <cell r="D202">
            <v>411337.75234380318</v>
          </cell>
          <cell r="E202">
            <v>149656.55509499711</v>
          </cell>
          <cell r="F202">
            <v>178301.07254377374</v>
          </cell>
          <cell r="G202">
            <v>339619.66741701966</v>
          </cell>
          <cell r="H202">
            <v>411337.75234380318</v>
          </cell>
        </row>
        <row r="203">
          <cell r="A203">
            <v>6</v>
          </cell>
          <cell r="B203" t="b">
            <v>0</v>
          </cell>
          <cell r="C203">
            <v>45452.333333332848</v>
          </cell>
          <cell r="D203">
            <v>444142.85601523786</v>
          </cell>
          <cell r="E203">
            <v>181496.38693967485</v>
          </cell>
          <cell r="F203">
            <v>210745.18149590323</v>
          </cell>
          <cell r="G203">
            <v>364950.42721300462</v>
          </cell>
          <cell r="H203">
            <v>444142.85601523786</v>
          </cell>
        </row>
        <row r="204">
          <cell r="A204">
            <v>6</v>
          </cell>
          <cell r="B204" t="b">
            <v>0</v>
          </cell>
          <cell r="C204">
            <v>45452.374999999513</v>
          </cell>
          <cell r="D204">
            <v>472963.71168369625</v>
          </cell>
          <cell r="E204">
            <v>210039.50490103511</v>
          </cell>
          <cell r="F204">
            <v>239304.22454797386</v>
          </cell>
          <cell r="G204">
            <v>387156.84197822539</v>
          </cell>
          <cell r="H204">
            <v>472963.71168369625</v>
          </cell>
        </row>
        <row r="205">
          <cell r="A205">
            <v>6</v>
          </cell>
          <cell r="B205" t="b">
            <v>0</v>
          </cell>
          <cell r="C205">
            <v>45452.416666666177</v>
          </cell>
          <cell r="D205">
            <v>483659.9719208696</v>
          </cell>
          <cell r="E205">
            <v>220808.45391302774</v>
          </cell>
          <cell r="F205">
            <v>250556.43663309765</v>
          </cell>
          <cell r="G205">
            <v>395069.97573083569</v>
          </cell>
          <cell r="H205">
            <v>483659.9719208696</v>
          </cell>
        </row>
        <row r="206">
          <cell r="A206">
            <v>6</v>
          </cell>
          <cell r="B206" t="b">
            <v>0</v>
          </cell>
          <cell r="C206">
            <v>45452.458333332841</v>
          </cell>
          <cell r="D206">
            <v>496309.18871003535</v>
          </cell>
          <cell r="E206">
            <v>231893.52023960158</v>
          </cell>
          <cell r="F206">
            <v>261937.95535945191</v>
          </cell>
          <cell r="G206">
            <v>404843.95114147285</v>
          </cell>
          <cell r="H206">
            <v>496309.18871003535</v>
          </cell>
        </row>
        <row r="207">
          <cell r="A207">
            <v>6</v>
          </cell>
          <cell r="B207" t="b">
            <v>0</v>
          </cell>
          <cell r="C207">
            <v>45452.499999999505</v>
          </cell>
          <cell r="D207">
            <v>511747.26831677119</v>
          </cell>
          <cell r="E207">
            <v>244593.73360335894</v>
          </cell>
          <cell r="F207">
            <v>274889.66536569898</v>
          </cell>
          <cell r="G207">
            <v>417207.74148581497</v>
          </cell>
          <cell r="H207">
            <v>511747.26831677119</v>
          </cell>
        </row>
        <row r="208">
          <cell r="A208">
            <v>6</v>
          </cell>
          <cell r="B208" t="b">
            <v>0</v>
          </cell>
          <cell r="C208">
            <v>45452.541666666169</v>
          </cell>
          <cell r="D208">
            <v>514823.85466565739</v>
          </cell>
          <cell r="E208">
            <v>245727.82903276233</v>
          </cell>
          <cell r="F208">
            <v>276186.1659746315</v>
          </cell>
          <cell r="G208">
            <v>420093.91015306604</v>
          </cell>
          <cell r="H208">
            <v>514823.85466565739</v>
          </cell>
        </row>
        <row r="209">
          <cell r="A209">
            <v>6</v>
          </cell>
          <cell r="B209" t="b">
            <v>0</v>
          </cell>
          <cell r="C209">
            <v>45452.583333332834</v>
          </cell>
          <cell r="D209">
            <v>548259.10277768492</v>
          </cell>
          <cell r="E209">
            <v>277269.95990434178</v>
          </cell>
          <cell r="F209">
            <v>307775.70158899092</v>
          </cell>
          <cell r="G209">
            <v>446308.76408922981</v>
          </cell>
          <cell r="H209">
            <v>548259.10277768492</v>
          </cell>
        </row>
        <row r="210">
          <cell r="A210">
            <v>6</v>
          </cell>
          <cell r="B210" t="b">
            <v>0</v>
          </cell>
          <cell r="C210">
            <v>45452.624999999498</v>
          </cell>
          <cell r="D210">
            <v>554506.06668294768</v>
          </cell>
          <cell r="E210">
            <v>285280.63488045835</v>
          </cell>
          <cell r="F210">
            <v>315788.68425024417</v>
          </cell>
          <cell r="G210">
            <v>450702.57522760041</v>
          </cell>
          <cell r="H210">
            <v>554506.06668294768</v>
          </cell>
        </row>
        <row r="211">
          <cell r="A211">
            <v>6</v>
          </cell>
          <cell r="B211" t="b">
            <v>0</v>
          </cell>
          <cell r="C211">
            <v>45452.666666666162</v>
          </cell>
          <cell r="D211">
            <v>569831.16243816609</v>
          </cell>
          <cell r="E211">
            <v>301876.93662622053</v>
          </cell>
          <cell r="F211">
            <v>332216.19326708297</v>
          </cell>
          <cell r="G211">
            <v>462278.52521772304</v>
          </cell>
          <cell r="H211">
            <v>569831.16243816609</v>
          </cell>
        </row>
        <row r="212">
          <cell r="A212">
            <v>6</v>
          </cell>
          <cell r="B212" t="b">
            <v>0</v>
          </cell>
          <cell r="C212">
            <v>45452.708333332826</v>
          </cell>
          <cell r="D212">
            <v>553061.94074376684</v>
          </cell>
          <cell r="E212">
            <v>287007.60885327723</v>
          </cell>
          <cell r="F212">
            <v>317308.52761535067</v>
          </cell>
          <cell r="G212">
            <v>448967.48726458673</v>
          </cell>
          <cell r="H212">
            <v>553061.94074376684</v>
          </cell>
        </row>
        <row r="213">
          <cell r="A213">
            <v>6</v>
          </cell>
          <cell r="B213" t="b">
            <v>0</v>
          </cell>
          <cell r="C213">
            <v>45452.749999999491</v>
          </cell>
          <cell r="D213">
            <v>541514.41291351244</v>
          </cell>
          <cell r="E213">
            <v>275731.22099336609</v>
          </cell>
          <cell r="F213">
            <v>305069.36105037463</v>
          </cell>
          <cell r="G213">
            <v>440292.39950913825</v>
          </cell>
          <cell r="H213">
            <v>541514.41291351244</v>
          </cell>
        </row>
        <row r="214">
          <cell r="A214">
            <v>6</v>
          </cell>
          <cell r="B214" t="b">
            <v>0</v>
          </cell>
          <cell r="C214">
            <v>45452.791666666155</v>
          </cell>
          <cell r="D214">
            <v>525647.72324119718</v>
          </cell>
          <cell r="E214">
            <v>258963.97730288742</v>
          </cell>
          <cell r="F214">
            <v>288062.32488093851</v>
          </cell>
          <cell r="G214">
            <v>428362.45943103661</v>
          </cell>
          <cell r="H214">
            <v>525647.72324119718</v>
          </cell>
        </row>
        <row r="215">
          <cell r="A215">
            <v>6</v>
          </cell>
          <cell r="B215" t="b">
            <v>0</v>
          </cell>
          <cell r="C215">
            <v>45452.833333332819</v>
          </cell>
          <cell r="D215">
            <v>511604.20575900807</v>
          </cell>
          <cell r="E215">
            <v>246374.99741572369</v>
          </cell>
          <cell r="F215">
            <v>275199.37700010918</v>
          </cell>
          <cell r="G215">
            <v>417285.76867742778</v>
          </cell>
          <cell r="H215">
            <v>511604.20575900807</v>
          </cell>
        </row>
        <row r="216">
          <cell r="A216">
            <v>6</v>
          </cell>
          <cell r="B216" t="b">
            <v>0</v>
          </cell>
          <cell r="C216">
            <v>45452.874999999483</v>
          </cell>
          <cell r="D216">
            <v>503977.36240702384</v>
          </cell>
          <cell r="E216">
            <v>238756.31937493981</v>
          </cell>
          <cell r="F216">
            <v>267245.23473660951</v>
          </cell>
          <cell r="G216">
            <v>411481.12745893607</v>
          </cell>
          <cell r="H216">
            <v>503977.36240702384</v>
          </cell>
        </row>
        <row r="217">
          <cell r="A217">
            <v>6</v>
          </cell>
          <cell r="B217" t="b">
            <v>0</v>
          </cell>
          <cell r="C217">
            <v>45452.916666666148</v>
          </cell>
          <cell r="D217">
            <v>487853.33587221772</v>
          </cell>
          <cell r="E217">
            <v>223648.79433336249</v>
          </cell>
          <cell r="F217">
            <v>251775.94009844624</v>
          </cell>
          <cell r="G217">
            <v>398996.2474095244</v>
          </cell>
          <cell r="H217">
            <v>487853.33587221772</v>
          </cell>
        </row>
        <row r="218">
          <cell r="A218">
            <v>6</v>
          </cell>
          <cell r="B218" t="b">
            <v>0</v>
          </cell>
          <cell r="C218">
            <v>45452.958333332812</v>
          </cell>
          <cell r="D218">
            <v>456395.54335750977</v>
          </cell>
          <cell r="E218">
            <v>192848.14797835186</v>
          </cell>
          <cell r="F218">
            <v>220372.64063925538</v>
          </cell>
          <cell r="G218">
            <v>374775.06420911476</v>
          </cell>
          <cell r="H218">
            <v>456395.54335750977</v>
          </cell>
        </row>
        <row r="219">
          <cell r="A219">
            <v>6</v>
          </cell>
          <cell r="B219" t="b">
            <v>0</v>
          </cell>
          <cell r="C219">
            <v>45452.999999999476</v>
          </cell>
          <cell r="D219">
            <v>425149.025391704</v>
          </cell>
          <cell r="E219">
            <v>160685.32372037863</v>
          </cell>
          <cell r="F219">
            <v>187863.10107503191</v>
          </cell>
          <cell r="G219">
            <v>350988.55170128727</v>
          </cell>
          <cell r="H219">
            <v>425149.025391704</v>
          </cell>
        </row>
        <row r="220">
          <cell r="A220">
            <v>6</v>
          </cell>
          <cell r="B220" t="b">
            <v>0</v>
          </cell>
          <cell r="C220">
            <v>45453.04166666614</v>
          </cell>
          <cell r="D220">
            <v>417593.53916589002</v>
          </cell>
          <cell r="E220">
            <v>153945.94947609861</v>
          </cell>
          <cell r="F220">
            <v>181060.94459895522</v>
          </cell>
          <cell r="G220">
            <v>344997.95871451672</v>
          </cell>
          <cell r="H220">
            <v>417593.53916589002</v>
          </cell>
        </row>
        <row r="221">
          <cell r="A221">
            <v>6</v>
          </cell>
          <cell r="B221" t="b">
            <v>0</v>
          </cell>
          <cell r="C221">
            <v>45453.083333332805</v>
          </cell>
          <cell r="D221">
            <v>405278.20099605358</v>
          </cell>
          <cell r="E221">
            <v>141577.86752207138</v>
          </cell>
          <cell r="F221">
            <v>168387.12211509101</v>
          </cell>
          <cell r="G221">
            <v>335560.50347215385</v>
          </cell>
          <cell r="H221">
            <v>405278.20099605358</v>
          </cell>
        </row>
        <row r="222">
          <cell r="A222">
            <v>6</v>
          </cell>
          <cell r="B222" t="b">
            <v>0</v>
          </cell>
          <cell r="C222">
            <v>45453.124999999469</v>
          </cell>
          <cell r="D222">
            <v>404835.37508944754</v>
          </cell>
          <cell r="E222">
            <v>140431.74510906701</v>
          </cell>
          <cell r="F222">
            <v>167300.06380144047</v>
          </cell>
          <cell r="G222">
            <v>335416.47768287745</v>
          </cell>
          <cell r="H222">
            <v>404835.37508944754</v>
          </cell>
        </row>
        <row r="223">
          <cell r="A223">
            <v>6</v>
          </cell>
          <cell r="B223" t="b">
            <v>0</v>
          </cell>
          <cell r="C223">
            <v>45453.166666666133</v>
          </cell>
          <cell r="D223">
            <v>415044.14700029988</v>
          </cell>
          <cell r="E223">
            <v>149237.20731394659</v>
          </cell>
          <cell r="F223">
            <v>177133.03846583271</v>
          </cell>
          <cell r="G223">
            <v>343338.50049911445</v>
          </cell>
          <cell r="H223">
            <v>415044.14700029988</v>
          </cell>
        </row>
        <row r="224">
          <cell r="A224">
            <v>6</v>
          </cell>
          <cell r="B224" t="b">
            <v>0</v>
          </cell>
          <cell r="C224">
            <v>45453.208333332797</v>
          </cell>
          <cell r="D224">
            <v>419378.340395067</v>
          </cell>
          <cell r="E224">
            <v>149996.16422208797</v>
          </cell>
          <cell r="F224">
            <v>179373.14833490524</v>
          </cell>
          <cell r="G224">
            <v>347157.95103852398</v>
          </cell>
          <cell r="H224">
            <v>419378.340395067</v>
          </cell>
        </row>
        <row r="225">
          <cell r="A225">
            <v>6</v>
          </cell>
          <cell r="B225" t="b">
            <v>0</v>
          </cell>
          <cell r="C225">
            <v>45453.249999999462</v>
          </cell>
          <cell r="D225">
            <v>426613.03621341783</v>
          </cell>
          <cell r="E225">
            <v>150821.61650502207</v>
          </cell>
          <cell r="F225">
            <v>184435.68763999396</v>
          </cell>
          <cell r="G225">
            <v>353291.37751873571</v>
          </cell>
          <cell r="H225">
            <v>426613.03621341783</v>
          </cell>
        </row>
        <row r="226">
          <cell r="A226">
            <v>6</v>
          </cell>
          <cell r="B226" t="b">
            <v>1</v>
          </cell>
          <cell r="C226">
            <v>45453.291666666126</v>
          </cell>
          <cell r="D226">
            <v>457471.68210690847</v>
          </cell>
          <cell r="E226">
            <v>174486.68553377365</v>
          </cell>
          <cell r="F226">
            <v>211340.49107076152</v>
          </cell>
          <cell r="G226">
            <v>377990.79832110315</v>
          </cell>
          <cell r="H226">
            <v>457471.68210690847</v>
          </cell>
        </row>
        <row r="227">
          <cell r="A227">
            <v>6</v>
          </cell>
          <cell r="B227" t="b">
            <v>1</v>
          </cell>
          <cell r="C227">
            <v>45453.33333333279</v>
          </cell>
          <cell r="D227">
            <v>471103.25156283844</v>
          </cell>
          <cell r="E227">
            <v>181393.01021026782</v>
          </cell>
          <cell r="F227">
            <v>221744.05682035303</v>
          </cell>
          <cell r="G227">
            <v>389123.11302785994</v>
          </cell>
          <cell r="H227">
            <v>471103.25156283844</v>
          </cell>
        </row>
        <row r="228">
          <cell r="A228">
            <v>6</v>
          </cell>
          <cell r="B228" t="b">
            <v>1</v>
          </cell>
          <cell r="C228">
            <v>45453.374999999454</v>
          </cell>
          <cell r="D228">
            <v>504079.58966155024</v>
          </cell>
          <cell r="E228">
            <v>211336.04184873711</v>
          </cell>
          <cell r="F228">
            <v>253021.46863754158</v>
          </cell>
          <cell r="G228">
            <v>414729.63871197985</v>
          </cell>
          <cell r="H228">
            <v>504079.58966155024</v>
          </cell>
        </row>
        <row r="229">
          <cell r="A229">
            <v>6</v>
          </cell>
          <cell r="B229" t="b">
            <v>1</v>
          </cell>
          <cell r="C229">
            <v>45453.416666666119</v>
          </cell>
          <cell r="D229">
            <v>534812.05762265471</v>
          </cell>
          <cell r="E229">
            <v>240326.58393760133</v>
          </cell>
          <cell r="F229">
            <v>283107.09966389922</v>
          </cell>
          <cell r="G229">
            <v>438423.25571926718</v>
          </cell>
          <cell r="H229">
            <v>534812.05762265471</v>
          </cell>
        </row>
        <row r="230">
          <cell r="A230">
            <v>6</v>
          </cell>
          <cell r="B230" t="b">
            <v>1</v>
          </cell>
          <cell r="C230">
            <v>45453.458333332783</v>
          </cell>
          <cell r="D230">
            <v>538202.01054703572</v>
          </cell>
          <cell r="E230">
            <v>243653.72140046145</v>
          </cell>
          <cell r="F230">
            <v>287006.42645666335</v>
          </cell>
          <cell r="G230">
            <v>440612.11974491121</v>
          </cell>
          <cell r="H230">
            <v>538202.01054703572</v>
          </cell>
        </row>
        <row r="231">
          <cell r="A231">
            <v>6</v>
          </cell>
          <cell r="B231" t="b">
            <v>1</v>
          </cell>
          <cell r="C231">
            <v>45453.499999999447</v>
          </cell>
          <cell r="D231">
            <v>541026.73006606102</v>
          </cell>
          <cell r="E231">
            <v>259802.38603448009</v>
          </cell>
          <cell r="F231">
            <v>303512.0410475934</v>
          </cell>
          <cell r="G231">
            <v>439412.09313984949</v>
          </cell>
          <cell r="H231">
            <v>541026.73006606102</v>
          </cell>
        </row>
        <row r="232">
          <cell r="A232">
            <v>6</v>
          </cell>
          <cell r="B232" t="b">
            <v>1</v>
          </cell>
          <cell r="C232">
            <v>45453.541666666111</v>
          </cell>
          <cell r="D232">
            <v>558574.15368294669</v>
          </cell>
          <cell r="E232">
            <v>268412.04336925718</v>
          </cell>
          <cell r="F232">
            <v>312212.15497905517</v>
          </cell>
          <cell r="G232">
            <v>454720.38347584032</v>
          </cell>
          <cell r="H232">
            <v>558574.15368294669</v>
          </cell>
        </row>
        <row r="233">
          <cell r="A233">
            <v>6</v>
          </cell>
          <cell r="B233" t="b">
            <v>1</v>
          </cell>
          <cell r="C233">
            <v>45453.583333332776</v>
          </cell>
          <cell r="D233">
            <v>579324.43936813285</v>
          </cell>
          <cell r="E233">
            <v>286887.53123878868</v>
          </cell>
          <cell r="F233">
            <v>330099.07091294299</v>
          </cell>
          <cell r="G233">
            <v>471123.14097903908</v>
          </cell>
          <cell r="H233">
            <v>579324.43936813285</v>
          </cell>
        </row>
        <row r="234">
          <cell r="A234">
            <v>6</v>
          </cell>
          <cell r="B234" t="b">
            <v>1</v>
          </cell>
          <cell r="C234">
            <v>45453.62499999944</v>
          </cell>
          <cell r="D234">
            <v>559802.7981822578</v>
          </cell>
          <cell r="E234">
            <v>268671.38389358012</v>
          </cell>
          <cell r="F234">
            <v>309882.80219836807</v>
          </cell>
          <cell r="G234">
            <v>456107.77088494308</v>
          </cell>
          <cell r="H234">
            <v>559802.7981822578</v>
          </cell>
        </row>
        <row r="235">
          <cell r="A235">
            <v>6</v>
          </cell>
          <cell r="B235" t="b">
            <v>1</v>
          </cell>
          <cell r="C235">
            <v>45453.666666666104</v>
          </cell>
          <cell r="D235">
            <v>543283.68446284521</v>
          </cell>
          <cell r="E235">
            <v>257599.66442419554</v>
          </cell>
          <cell r="F235">
            <v>295176.26743802085</v>
          </cell>
          <cell r="G235">
            <v>443078.89914688555</v>
          </cell>
          <cell r="H235">
            <v>543283.68446284521</v>
          </cell>
        </row>
        <row r="236">
          <cell r="A236">
            <v>6</v>
          </cell>
          <cell r="B236" t="b">
            <v>1</v>
          </cell>
          <cell r="C236">
            <v>45453.708333332768</v>
          </cell>
          <cell r="D236">
            <v>553076.01402156171</v>
          </cell>
          <cell r="E236">
            <v>269741.720939408</v>
          </cell>
          <cell r="F236">
            <v>305134.56085870828</v>
          </cell>
          <cell r="G236">
            <v>450658.29548663244</v>
          </cell>
          <cell r="H236">
            <v>553076.01402156171</v>
          </cell>
        </row>
        <row r="237">
          <cell r="A237">
            <v>6</v>
          </cell>
          <cell r="B237" t="b">
            <v>1</v>
          </cell>
          <cell r="C237">
            <v>45453.749999999432</v>
          </cell>
          <cell r="D237">
            <v>538537.73208549118</v>
          </cell>
          <cell r="E237">
            <v>256876.26987289218</v>
          </cell>
          <cell r="F237">
            <v>291433.0538777574</v>
          </cell>
          <cell r="G237">
            <v>439277.53360078367</v>
          </cell>
          <cell r="H237">
            <v>538537.73208549118</v>
          </cell>
        </row>
        <row r="238">
          <cell r="A238">
            <v>6</v>
          </cell>
          <cell r="B238" t="b">
            <v>1</v>
          </cell>
          <cell r="C238">
            <v>45453.791666666097</v>
          </cell>
          <cell r="D238">
            <v>513319.44136648107</v>
          </cell>
          <cell r="E238">
            <v>229338.14122761207</v>
          </cell>
          <cell r="F238">
            <v>264616.28005836409</v>
          </cell>
          <cell r="G238">
            <v>420164.67988568096</v>
          </cell>
          <cell r="H238">
            <v>513319.44136648107</v>
          </cell>
        </row>
        <row r="239">
          <cell r="A239">
            <v>6</v>
          </cell>
          <cell r="B239" t="b">
            <v>1</v>
          </cell>
          <cell r="C239">
            <v>45453.833333332761</v>
          </cell>
          <cell r="D239">
            <v>502005.6640232763</v>
          </cell>
          <cell r="E239">
            <v>217169.09290007473</v>
          </cell>
          <cell r="F239">
            <v>251937.4167202416</v>
          </cell>
          <cell r="G239">
            <v>411837.30585327651</v>
          </cell>
          <cell r="H239">
            <v>502005.6640232763</v>
          </cell>
        </row>
        <row r="240">
          <cell r="A240">
            <v>6</v>
          </cell>
          <cell r="B240" t="b">
            <v>0</v>
          </cell>
          <cell r="C240">
            <v>45453.874999999425</v>
          </cell>
          <cell r="D240">
            <v>496343.43296231068</v>
          </cell>
          <cell r="E240">
            <v>212501.36937539573</v>
          </cell>
          <cell r="F240">
            <v>246230.27896387485</v>
          </cell>
          <cell r="G240">
            <v>407516.26310770126</v>
          </cell>
          <cell r="H240">
            <v>496343.43296231068</v>
          </cell>
        </row>
        <row r="241">
          <cell r="A241">
            <v>6</v>
          </cell>
          <cell r="B241" t="b">
            <v>0</v>
          </cell>
          <cell r="C241">
            <v>45453.916666666089</v>
          </cell>
          <cell r="D241">
            <v>492826.57106141601</v>
          </cell>
          <cell r="E241">
            <v>208601.9126621469</v>
          </cell>
          <cell r="F241">
            <v>241560.39207853825</v>
          </cell>
          <cell r="G241">
            <v>404802.64017668215</v>
          </cell>
          <cell r="H241">
            <v>492826.57106141601</v>
          </cell>
        </row>
        <row r="242">
          <cell r="A242">
            <v>6</v>
          </cell>
          <cell r="B242" t="b">
            <v>0</v>
          </cell>
          <cell r="C242">
            <v>45453.958333332754</v>
          </cell>
          <cell r="D242">
            <v>459765.65905212215</v>
          </cell>
          <cell r="E242">
            <v>179175.41339831331</v>
          </cell>
          <cell r="F242">
            <v>211051.7112343206</v>
          </cell>
          <cell r="G242">
            <v>378741.11722487246</v>
          </cell>
          <cell r="H242">
            <v>459765.65905212215</v>
          </cell>
        </row>
        <row r="243">
          <cell r="A243">
            <v>6</v>
          </cell>
          <cell r="B243" t="b">
            <v>0</v>
          </cell>
          <cell r="C243">
            <v>45453.999999999418</v>
          </cell>
          <cell r="D243">
            <v>443063.47750964237</v>
          </cell>
          <cell r="E243">
            <v>163891.14270130583</v>
          </cell>
          <cell r="F243">
            <v>195860.23602098378</v>
          </cell>
          <cell r="G243">
            <v>365493.43471330998</v>
          </cell>
          <cell r="H243">
            <v>443063.47750964237</v>
          </cell>
        </row>
        <row r="244">
          <cell r="A244">
            <v>6</v>
          </cell>
          <cell r="B244" t="b">
            <v>0</v>
          </cell>
          <cell r="C244">
            <v>45454.041666666082</v>
          </cell>
          <cell r="D244">
            <v>423696.51890535618</v>
          </cell>
          <cell r="E244">
            <v>148697.41373896477</v>
          </cell>
          <cell r="F244">
            <v>179239.59186888239</v>
          </cell>
          <cell r="G244">
            <v>349974.13749374705</v>
          </cell>
          <cell r="H244">
            <v>423696.51890535618</v>
          </cell>
        </row>
        <row r="245">
          <cell r="A245">
            <v>6</v>
          </cell>
          <cell r="B245" t="b">
            <v>0</v>
          </cell>
          <cell r="C245">
            <v>45454.083333332746</v>
          </cell>
          <cell r="D245">
            <v>411510.22389826959</v>
          </cell>
          <cell r="E245">
            <v>140992.58532708103</v>
          </cell>
          <cell r="F245">
            <v>169872.4641963524</v>
          </cell>
          <cell r="G245">
            <v>339970.30728584254</v>
          </cell>
          <cell r="H245">
            <v>411510.22389826959</v>
          </cell>
        </row>
        <row r="246">
          <cell r="A246">
            <v>6</v>
          </cell>
          <cell r="B246" t="b">
            <v>0</v>
          </cell>
          <cell r="C246">
            <v>45454.124999999411</v>
          </cell>
          <cell r="D246">
            <v>414122.55696968437</v>
          </cell>
          <cell r="E246">
            <v>142177.80347368392</v>
          </cell>
          <cell r="F246">
            <v>170476.16544601994</v>
          </cell>
          <cell r="G246">
            <v>342446.03607993049</v>
          </cell>
          <cell r="H246">
            <v>414122.55696968437</v>
          </cell>
        </row>
        <row r="247">
          <cell r="A247">
            <v>6</v>
          </cell>
          <cell r="B247" t="b">
            <v>0</v>
          </cell>
          <cell r="C247">
            <v>45454.166666666075</v>
          </cell>
          <cell r="D247">
            <v>412778.2241545656</v>
          </cell>
          <cell r="E247">
            <v>139974.80561043791</v>
          </cell>
          <cell r="F247">
            <v>168658.55994905235</v>
          </cell>
          <cell r="G247">
            <v>341588.58816092316</v>
          </cell>
          <cell r="H247">
            <v>412778.2241545656</v>
          </cell>
        </row>
        <row r="248">
          <cell r="A248">
            <v>6</v>
          </cell>
          <cell r="B248" t="b">
            <v>0</v>
          </cell>
          <cell r="C248">
            <v>45454.208333332739</v>
          </cell>
          <cell r="D248">
            <v>416098.73062690656</v>
          </cell>
          <cell r="E248">
            <v>142500.83979699854</v>
          </cell>
          <cell r="F248">
            <v>172902.76414376803</v>
          </cell>
          <cell r="G248">
            <v>343941.06323565805</v>
          </cell>
          <cell r="H248">
            <v>416098.73062690656</v>
          </cell>
        </row>
        <row r="249">
          <cell r="A249">
            <v>6</v>
          </cell>
          <cell r="B249" t="b">
            <v>0</v>
          </cell>
          <cell r="C249">
            <v>45454.249999999403</v>
          </cell>
          <cell r="D249">
            <v>427797.11816737283</v>
          </cell>
          <cell r="E249">
            <v>154124.1745623225</v>
          </cell>
          <cell r="F249">
            <v>187828.20869911084</v>
          </cell>
          <cell r="G249">
            <v>352128.27272824425</v>
          </cell>
          <cell r="H249">
            <v>427797.11816737283</v>
          </cell>
        </row>
        <row r="250">
          <cell r="A250">
            <v>6</v>
          </cell>
          <cell r="B250" t="b">
            <v>1</v>
          </cell>
          <cell r="C250">
            <v>45454.291666666068</v>
          </cell>
          <cell r="D250">
            <v>451716.78410767933</v>
          </cell>
          <cell r="E250">
            <v>165310.93778244342</v>
          </cell>
          <cell r="F250">
            <v>203664.94835309649</v>
          </cell>
          <cell r="G250">
            <v>372419.82071043656</v>
          </cell>
          <cell r="H250">
            <v>451716.78410767933</v>
          </cell>
        </row>
        <row r="251">
          <cell r="A251">
            <v>6</v>
          </cell>
          <cell r="B251" t="b">
            <v>1</v>
          </cell>
          <cell r="C251">
            <v>45454.333333332732</v>
          </cell>
          <cell r="D251">
            <v>478040.05303849489</v>
          </cell>
          <cell r="E251">
            <v>180738.90982362544</v>
          </cell>
          <cell r="F251">
            <v>222819.36008806393</v>
          </cell>
          <cell r="G251">
            <v>394277.99091620313</v>
          </cell>
          <cell r="H251">
            <v>478040.05303849489</v>
          </cell>
        </row>
        <row r="252">
          <cell r="A252">
            <v>6</v>
          </cell>
          <cell r="B252" t="b">
            <v>1</v>
          </cell>
          <cell r="C252">
            <v>45454.374999999396</v>
          </cell>
          <cell r="D252">
            <v>489670.11084832245</v>
          </cell>
          <cell r="E252">
            <v>189407.70127394391</v>
          </cell>
          <cell r="F252">
            <v>232283.73213314998</v>
          </cell>
          <cell r="G252">
            <v>403713.21129891928</v>
          </cell>
          <cell r="H252">
            <v>489670.11084832245</v>
          </cell>
        </row>
        <row r="253">
          <cell r="A253">
            <v>6</v>
          </cell>
          <cell r="B253" t="b">
            <v>1</v>
          </cell>
          <cell r="C253">
            <v>45454.41666666606</v>
          </cell>
          <cell r="D253">
            <v>505731.26441228576</v>
          </cell>
          <cell r="E253">
            <v>203685.80338870146</v>
          </cell>
          <cell r="F253">
            <v>247484.76495172846</v>
          </cell>
          <cell r="G253">
            <v>416310.93780339271</v>
          </cell>
          <cell r="H253">
            <v>505731.26441228576</v>
          </cell>
        </row>
        <row r="254">
          <cell r="A254">
            <v>6</v>
          </cell>
          <cell r="B254" t="b">
            <v>1</v>
          </cell>
          <cell r="C254">
            <v>45454.458333332725</v>
          </cell>
          <cell r="D254">
            <v>521399.22220645432</v>
          </cell>
          <cell r="E254">
            <v>221178.74578666865</v>
          </cell>
          <cell r="F254">
            <v>264593.03427329764</v>
          </cell>
          <cell r="G254">
            <v>428121.37075800326</v>
          </cell>
          <cell r="H254">
            <v>521399.22220645432</v>
          </cell>
        </row>
        <row r="255">
          <cell r="A255">
            <v>6</v>
          </cell>
          <cell r="B255" t="b">
            <v>1</v>
          </cell>
          <cell r="C255">
            <v>45454.499999999389</v>
          </cell>
          <cell r="D255">
            <v>532522.08137318457</v>
          </cell>
          <cell r="E255">
            <v>234493.7920210312</v>
          </cell>
          <cell r="F255">
            <v>276827.60802036565</v>
          </cell>
          <cell r="G255">
            <v>436427.54456238414</v>
          </cell>
          <cell r="H255">
            <v>532522.08137318457</v>
          </cell>
        </row>
        <row r="256">
          <cell r="A256">
            <v>6</v>
          </cell>
          <cell r="B256" t="b">
            <v>1</v>
          </cell>
          <cell r="C256">
            <v>45454.541666666053</v>
          </cell>
          <cell r="D256">
            <v>525780.5349908378</v>
          </cell>
          <cell r="E256">
            <v>228381.71207985163</v>
          </cell>
          <cell r="F256">
            <v>271118.28445829533</v>
          </cell>
          <cell r="G256">
            <v>430992.7351189981</v>
          </cell>
          <cell r="H256">
            <v>525780.5349908378</v>
          </cell>
        </row>
        <row r="257">
          <cell r="A257">
            <v>6</v>
          </cell>
          <cell r="B257" t="b">
            <v>1</v>
          </cell>
          <cell r="C257">
            <v>45454.583333332717</v>
          </cell>
          <cell r="D257">
            <v>534597.32286195899</v>
          </cell>
          <cell r="E257">
            <v>232781.36698051009</v>
          </cell>
          <cell r="F257">
            <v>274378.08764107339</v>
          </cell>
          <cell r="G257">
            <v>439051.34976952372</v>
          </cell>
          <cell r="H257">
            <v>534597.32286195899</v>
          </cell>
        </row>
        <row r="258">
          <cell r="A258">
            <v>6</v>
          </cell>
          <cell r="B258" t="b">
            <v>1</v>
          </cell>
          <cell r="C258">
            <v>45454.624999999382</v>
          </cell>
          <cell r="D258">
            <v>531792.73710175161</v>
          </cell>
          <cell r="E258">
            <v>233635.6241760758</v>
          </cell>
          <cell r="F258">
            <v>274507.83467771381</v>
          </cell>
          <cell r="G258">
            <v>436200.65956512518</v>
          </cell>
          <cell r="H258">
            <v>531792.73710175161</v>
          </cell>
        </row>
        <row r="259">
          <cell r="A259">
            <v>6</v>
          </cell>
          <cell r="B259" t="b">
            <v>1</v>
          </cell>
          <cell r="C259">
            <v>45454.666666666046</v>
          </cell>
          <cell r="D259">
            <v>547955.979854665</v>
          </cell>
          <cell r="E259">
            <v>254186.46370983601</v>
          </cell>
          <cell r="F259">
            <v>292585.80089942086</v>
          </cell>
          <cell r="G259">
            <v>448152.93478072388</v>
          </cell>
          <cell r="H259">
            <v>547955.979854665</v>
          </cell>
        </row>
        <row r="260">
          <cell r="A260">
            <v>6</v>
          </cell>
          <cell r="B260" t="b">
            <v>1</v>
          </cell>
          <cell r="C260">
            <v>45454.70833333271</v>
          </cell>
          <cell r="D260">
            <v>537187.85757751181</v>
          </cell>
          <cell r="E260">
            <v>247690.73284989584</v>
          </cell>
          <cell r="F260">
            <v>284724.5608705075</v>
          </cell>
          <cell r="G260">
            <v>439124.62987174082</v>
          </cell>
          <cell r="H260">
            <v>537187.85757751181</v>
          </cell>
        </row>
        <row r="261">
          <cell r="A261">
            <v>6</v>
          </cell>
          <cell r="B261" t="b">
            <v>1</v>
          </cell>
          <cell r="C261">
            <v>45454.749999999374</v>
          </cell>
          <cell r="D261">
            <v>531245.40736185899</v>
          </cell>
          <cell r="E261">
            <v>244335.01614355325</v>
          </cell>
          <cell r="F261">
            <v>278990.06480342662</v>
          </cell>
          <cell r="G261">
            <v>434450.37530333415</v>
          </cell>
          <cell r="H261">
            <v>531245.40736185899</v>
          </cell>
        </row>
        <row r="262">
          <cell r="A262">
            <v>6</v>
          </cell>
          <cell r="B262" t="b">
            <v>1</v>
          </cell>
          <cell r="C262">
            <v>45454.791666666039</v>
          </cell>
          <cell r="D262">
            <v>520720.54989757115</v>
          </cell>
          <cell r="E262">
            <v>234099.38334673934</v>
          </cell>
          <cell r="F262">
            <v>268732.04031846259</v>
          </cell>
          <cell r="G262">
            <v>426265.34597646457</v>
          </cell>
          <cell r="H262">
            <v>520720.54989757115</v>
          </cell>
        </row>
        <row r="263">
          <cell r="A263">
            <v>6</v>
          </cell>
          <cell r="B263" t="b">
            <v>1</v>
          </cell>
          <cell r="C263">
            <v>45454.833333332703</v>
          </cell>
          <cell r="D263">
            <v>498975.52435271099</v>
          </cell>
          <cell r="E263">
            <v>210162.3060344476</v>
          </cell>
          <cell r="F263">
            <v>245505.18092219194</v>
          </cell>
          <cell r="G263">
            <v>409894.66160923609</v>
          </cell>
          <cell r="H263">
            <v>498975.52435271099</v>
          </cell>
        </row>
        <row r="264">
          <cell r="A264">
            <v>6</v>
          </cell>
          <cell r="B264" t="b">
            <v>0</v>
          </cell>
          <cell r="C264">
            <v>45454.874999999367</v>
          </cell>
          <cell r="D264">
            <v>495107.91826196603</v>
          </cell>
          <cell r="E264">
            <v>205768.35901895183</v>
          </cell>
          <cell r="F264">
            <v>240229.90396087203</v>
          </cell>
          <cell r="G264">
            <v>407315.45264462044</v>
          </cell>
          <cell r="H264">
            <v>495107.91826196603</v>
          </cell>
        </row>
        <row r="265">
          <cell r="A265">
            <v>6</v>
          </cell>
          <cell r="B265" t="b">
            <v>0</v>
          </cell>
          <cell r="C265">
            <v>45454.916666666031</v>
          </cell>
          <cell r="D265">
            <v>476434.43169278407</v>
          </cell>
          <cell r="E265">
            <v>192620.61687667592</v>
          </cell>
          <cell r="F265">
            <v>224946.00243390081</v>
          </cell>
          <cell r="G265">
            <v>392127.66245401185</v>
          </cell>
          <cell r="H265">
            <v>476434.43169278407</v>
          </cell>
        </row>
        <row r="266">
          <cell r="A266">
            <v>6</v>
          </cell>
          <cell r="B266" t="b">
            <v>0</v>
          </cell>
          <cell r="C266">
            <v>45454.958333332695</v>
          </cell>
          <cell r="D266">
            <v>444796.29957937298</v>
          </cell>
          <cell r="E266">
            <v>167597.94082560702</v>
          </cell>
          <cell r="F266">
            <v>198100.14275772742</v>
          </cell>
          <cell r="G266">
            <v>366631.46048272669</v>
          </cell>
          <cell r="H266">
            <v>444796.29957937298</v>
          </cell>
        </row>
        <row r="267">
          <cell r="A267">
            <v>6</v>
          </cell>
          <cell r="B267" t="b">
            <v>0</v>
          </cell>
          <cell r="C267">
            <v>45454.99999999936</v>
          </cell>
          <cell r="D267">
            <v>422862.46300188696</v>
          </cell>
          <cell r="E267">
            <v>146839.77063192168</v>
          </cell>
          <cell r="F267">
            <v>176866.85734214599</v>
          </cell>
          <cell r="G267">
            <v>349578.40401916788</v>
          </cell>
          <cell r="H267">
            <v>422862.46300188696</v>
          </cell>
        </row>
        <row r="268">
          <cell r="A268">
            <v>6</v>
          </cell>
          <cell r="B268" t="b">
            <v>0</v>
          </cell>
          <cell r="C268">
            <v>45455.041666666024</v>
          </cell>
          <cell r="D268">
            <v>417850.60911557084</v>
          </cell>
          <cell r="E268">
            <v>144822.29497363037</v>
          </cell>
          <cell r="F268">
            <v>173619.00614180998</v>
          </cell>
          <cell r="G268">
            <v>345278.08635199838</v>
          </cell>
          <cell r="H268">
            <v>417850.60911557084</v>
          </cell>
        </row>
        <row r="269">
          <cell r="A269">
            <v>6</v>
          </cell>
          <cell r="B269" t="b">
            <v>0</v>
          </cell>
          <cell r="C269">
            <v>45455.083333332688</v>
          </cell>
          <cell r="D269">
            <v>417179.39666803565</v>
          </cell>
          <cell r="E269">
            <v>145510.59473909423</v>
          </cell>
          <cell r="F269">
            <v>173118.93268181517</v>
          </cell>
          <cell r="G269">
            <v>344724.28321642859</v>
          </cell>
          <cell r="H269">
            <v>417179.39666803565</v>
          </cell>
        </row>
        <row r="270">
          <cell r="A270">
            <v>6</v>
          </cell>
          <cell r="B270" t="b">
            <v>0</v>
          </cell>
          <cell r="C270">
            <v>45455.124999999352</v>
          </cell>
          <cell r="D270">
            <v>413690.11874651641</v>
          </cell>
          <cell r="E270">
            <v>142455.31384518961</v>
          </cell>
          <cell r="F270">
            <v>169794.90359514352</v>
          </cell>
          <cell r="G270">
            <v>341907.67645223555</v>
          </cell>
          <cell r="H270">
            <v>413690.11874651641</v>
          </cell>
        </row>
        <row r="271">
          <cell r="A271">
            <v>6</v>
          </cell>
          <cell r="B271" t="b">
            <v>0</v>
          </cell>
          <cell r="C271">
            <v>45455.166666666017</v>
          </cell>
          <cell r="D271">
            <v>418987.82676138019</v>
          </cell>
          <cell r="E271">
            <v>146802.33569401217</v>
          </cell>
          <cell r="F271">
            <v>174715.05579490951</v>
          </cell>
          <cell r="G271">
            <v>346055.2697349331</v>
          </cell>
          <cell r="H271">
            <v>418987.82676138019</v>
          </cell>
        </row>
        <row r="272">
          <cell r="A272">
            <v>6</v>
          </cell>
          <cell r="B272" t="b">
            <v>0</v>
          </cell>
          <cell r="C272">
            <v>45455.208333332681</v>
          </cell>
          <cell r="D272">
            <v>414049.66759803367</v>
          </cell>
          <cell r="E272">
            <v>139560.65083981477</v>
          </cell>
          <cell r="F272">
            <v>168861.45475573867</v>
          </cell>
          <cell r="G272">
            <v>342425.86718587298</v>
          </cell>
          <cell r="H272">
            <v>414049.66759803367</v>
          </cell>
        </row>
        <row r="273">
          <cell r="A273">
            <v>6</v>
          </cell>
          <cell r="B273" t="b">
            <v>0</v>
          </cell>
          <cell r="C273">
            <v>45455.249999999345</v>
          </cell>
          <cell r="D273">
            <v>431054.62174965406</v>
          </cell>
          <cell r="E273">
            <v>149971.21670443288</v>
          </cell>
          <cell r="F273">
            <v>184744.60643823846</v>
          </cell>
          <cell r="G273">
            <v>355804.10059066047</v>
          </cell>
          <cell r="H273">
            <v>431054.62174965406</v>
          </cell>
        </row>
        <row r="274">
          <cell r="A274">
            <v>6</v>
          </cell>
          <cell r="B274" t="b">
            <v>1</v>
          </cell>
          <cell r="C274">
            <v>45455.291666666009</v>
          </cell>
          <cell r="D274">
            <v>457647.32274565019</v>
          </cell>
          <cell r="E274">
            <v>167823.74504360894</v>
          </cell>
          <cell r="F274">
            <v>206057.82870059996</v>
          </cell>
          <cell r="G274">
            <v>377538.66207515833</v>
          </cell>
          <cell r="H274">
            <v>457647.32274565019</v>
          </cell>
        </row>
        <row r="275">
          <cell r="A275">
            <v>6</v>
          </cell>
          <cell r="B275" t="b">
            <v>1</v>
          </cell>
          <cell r="C275">
            <v>45455.333333332674</v>
          </cell>
          <cell r="D275">
            <v>475803.01050585241</v>
          </cell>
          <cell r="E275">
            <v>180681.19573892702</v>
          </cell>
          <cell r="F275">
            <v>221986.83594348261</v>
          </cell>
          <cell r="G275">
            <v>392021.92779188626</v>
          </cell>
          <cell r="H275">
            <v>475803.01050585241</v>
          </cell>
        </row>
        <row r="276">
          <cell r="A276">
            <v>6</v>
          </cell>
          <cell r="B276" t="b">
            <v>1</v>
          </cell>
          <cell r="C276">
            <v>45455.374999999338</v>
          </cell>
          <cell r="D276">
            <v>487954.4293584993</v>
          </cell>
          <cell r="E276">
            <v>190976.52850394658</v>
          </cell>
          <cell r="F276">
            <v>233815.20279873518</v>
          </cell>
          <cell r="G276">
            <v>401465.39483029494</v>
          </cell>
          <cell r="H276">
            <v>487954.4293584993</v>
          </cell>
        </row>
        <row r="277">
          <cell r="A277">
            <v>6</v>
          </cell>
          <cell r="B277" t="b">
            <v>1</v>
          </cell>
          <cell r="C277">
            <v>45455.416666666002</v>
          </cell>
          <cell r="D277">
            <v>512122.11534342717</v>
          </cell>
          <cell r="E277">
            <v>209596.2967668607</v>
          </cell>
          <cell r="F277">
            <v>253776.11520089046</v>
          </cell>
          <cell r="G277">
            <v>421071.55508850596</v>
          </cell>
          <cell r="H277">
            <v>512122.11534342717</v>
          </cell>
        </row>
        <row r="278">
          <cell r="A278">
            <v>6</v>
          </cell>
          <cell r="B278" t="b">
            <v>1</v>
          </cell>
          <cell r="C278">
            <v>45455.458333332666</v>
          </cell>
          <cell r="D278">
            <v>525273.095126295</v>
          </cell>
          <cell r="E278">
            <v>223143.33340146684</v>
          </cell>
          <cell r="F278">
            <v>267101.21380909334</v>
          </cell>
          <cell r="G278">
            <v>431260.06769814511</v>
          </cell>
          <cell r="H278">
            <v>525273.095126295</v>
          </cell>
        </row>
        <row r="279">
          <cell r="A279">
            <v>6</v>
          </cell>
          <cell r="B279" t="b">
            <v>1</v>
          </cell>
          <cell r="C279">
            <v>45455.499999999331</v>
          </cell>
          <cell r="D279">
            <v>548031.34203895368</v>
          </cell>
          <cell r="E279">
            <v>245488.88885381271</v>
          </cell>
          <cell r="F279">
            <v>289336.30511644779</v>
          </cell>
          <cell r="G279">
            <v>449127.50805598695</v>
          </cell>
          <cell r="H279">
            <v>548031.34203895368</v>
          </cell>
        </row>
        <row r="280">
          <cell r="A280">
            <v>6</v>
          </cell>
          <cell r="B280" t="b">
            <v>1</v>
          </cell>
          <cell r="C280">
            <v>45455.541666665995</v>
          </cell>
          <cell r="D280">
            <v>552858.48066582356</v>
          </cell>
          <cell r="E280">
            <v>248710.06214922408</v>
          </cell>
          <cell r="F280">
            <v>292143.33913347276</v>
          </cell>
          <cell r="G280">
            <v>453084.1004061359</v>
          </cell>
          <cell r="H280">
            <v>552858.48066582356</v>
          </cell>
        </row>
        <row r="281">
          <cell r="A281">
            <v>6</v>
          </cell>
          <cell r="B281" t="b">
            <v>1</v>
          </cell>
          <cell r="C281">
            <v>45455.583333332659</v>
          </cell>
          <cell r="D281">
            <v>584950.59714593308</v>
          </cell>
          <cell r="E281">
            <v>279408.03018216556</v>
          </cell>
          <cell r="F281">
            <v>324053.83088959102</v>
          </cell>
          <cell r="G281">
            <v>477526.22295631957</v>
          </cell>
          <cell r="H281">
            <v>584950.59714593308</v>
          </cell>
        </row>
        <row r="282">
          <cell r="A282">
            <v>6</v>
          </cell>
          <cell r="B282" t="b">
            <v>1</v>
          </cell>
          <cell r="C282">
            <v>45455.624999999323</v>
          </cell>
          <cell r="D282">
            <v>611147.69747392007</v>
          </cell>
          <cell r="E282">
            <v>307720.79171810113</v>
          </cell>
          <cell r="F282">
            <v>351658.19324216747</v>
          </cell>
          <cell r="G282">
            <v>497333.18422057637</v>
          </cell>
          <cell r="H282">
            <v>611147.69747392007</v>
          </cell>
        </row>
        <row r="283">
          <cell r="A283">
            <v>6</v>
          </cell>
          <cell r="B283" t="b">
            <v>1</v>
          </cell>
          <cell r="C283">
            <v>45455.666666665988</v>
          </cell>
          <cell r="D283">
            <v>592217.69655341783</v>
          </cell>
          <cell r="E283">
            <v>296756.25651353039</v>
          </cell>
          <cell r="F283">
            <v>336809.74745669076</v>
          </cell>
          <cell r="G283">
            <v>481161.73657336482</v>
          </cell>
          <cell r="H283">
            <v>592217.69655341783</v>
          </cell>
        </row>
        <row r="284">
          <cell r="A284">
            <v>6</v>
          </cell>
          <cell r="B284" t="b">
            <v>1</v>
          </cell>
          <cell r="C284">
            <v>45455.708333332652</v>
          </cell>
          <cell r="D284">
            <v>607846.35273071274</v>
          </cell>
          <cell r="E284">
            <v>313651.58761824301</v>
          </cell>
          <cell r="F284">
            <v>352482.89473377861</v>
          </cell>
          <cell r="G284">
            <v>493180.35660037096</v>
          </cell>
          <cell r="H284">
            <v>607846.35273071274</v>
          </cell>
        </row>
        <row r="285">
          <cell r="A285">
            <v>6</v>
          </cell>
          <cell r="B285" t="b">
            <v>1</v>
          </cell>
          <cell r="C285">
            <v>45455.749999999316</v>
          </cell>
          <cell r="D285">
            <v>605232.41273268452</v>
          </cell>
          <cell r="E285">
            <v>313550.72825105337</v>
          </cell>
          <cell r="F285">
            <v>350828.74119602807</v>
          </cell>
          <cell r="G285">
            <v>491225.37146221241</v>
          </cell>
          <cell r="H285">
            <v>605232.41273268452</v>
          </cell>
        </row>
        <row r="286">
          <cell r="A286">
            <v>6</v>
          </cell>
          <cell r="B286" t="b">
            <v>1</v>
          </cell>
          <cell r="C286">
            <v>45455.79166666598</v>
          </cell>
          <cell r="D286">
            <v>573126.56604058435</v>
          </cell>
          <cell r="E286">
            <v>284484.91785016487</v>
          </cell>
          <cell r="F286">
            <v>320620.43967298476</v>
          </cell>
          <cell r="G286">
            <v>466385.32683953224</v>
          </cell>
          <cell r="H286">
            <v>573126.56604058435</v>
          </cell>
        </row>
        <row r="287">
          <cell r="A287">
            <v>6</v>
          </cell>
          <cell r="B287" t="b">
            <v>1</v>
          </cell>
          <cell r="C287">
            <v>45455.833333332645</v>
          </cell>
          <cell r="D287">
            <v>544752.85362868616</v>
          </cell>
          <cell r="E287">
            <v>258164.93017108081</v>
          </cell>
          <cell r="F287">
            <v>292733.51447082864</v>
          </cell>
          <cell r="G287">
            <v>444587.00468700402</v>
          </cell>
          <cell r="H287">
            <v>544752.85362868616</v>
          </cell>
        </row>
        <row r="288">
          <cell r="A288">
            <v>6</v>
          </cell>
          <cell r="B288" t="b">
            <v>0</v>
          </cell>
          <cell r="C288">
            <v>45455.874999999309</v>
          </cell>
          <cell r="D288">
            <v>537253.03256857535</v>
          </cell>
          <cell r="E288">
            <v>249390.82234846661</v>
          </cell>
          <cell r="F288">
            <v>282529.42435774329</v>
          </cell>
          <cell r="G288">
            <v>439526.13313605147</v>
          </cell>
          <cell r="H288">
            <v>537253.03256857535</v>
          </cell>
        </row>
        <row r="289">
          <cell r="A289">
            <v>6</v>
          </cell>
          <cell r="B289" t="b">
            <v>0</v>
          </cell>
          <cell r="C289">
            <v>45455.916666665973</v>
          </cell>
          <cell r="D289">
            <v>514745.42693527002</v>
          </cell>
          <cell r="E289">
            <v>224330.33476760899</v>
          </cell>
          <cell r="F289">
            <v>256802.41333017754</v>
          </cell>
          <cell r="G289">
            <v>422997.21255407948</v>
          </cell>
          <cell r="H289">
            <v>514745.42693527002</v>
          </cell>
        </row>
        <row r="290">
          <cell r="A290">
            <v>6</v>
          </cell>
          <cell r="B290" t="b">
            <v>0</v>
          </cell>
          <cell r="C290">
            <v>45455.958333332637</v>
          </cell>
          <cell r="D290">
            <v>480972.37848041509</v>
          </cell>
          <cell r="E290">
            <v>196347.54378512996</v>
          </cell>
          <cell r="F290">
            <v>229919.79546099427</v>
          </cell>
          <cell r="G290">
            <v>395437.62642648484</v>
          </cell>
          <cell r="H290">
            <v>480972.37848041509</v>
          </cell>
        </row>
        <row r="291">
          <cell r="A291">
            <v>6</v>
          </cell>
          <cell r="B291" t="b">
            <v>0</v>
          </cell>
          <cell r="C291">
            <v>45455.999999999302</v>
          </cell>
          <cell r="D291">
            <v>453875.57458931097</v>
          </cell>
          <cell r="E291">
            <v>172471.94562103899</v>
          </cell>
          <cell r="F291">
            <v>205605.24988998345</v>
          </cell>
          <cell r="G291">
            <v>373924.52600803261</v>
          </cell>
          <cell r="H291">
            <v>453875.57458931097</v>
          </cell>
        </row>
        <row r="292">
          <cell r="A292">
            <v>6</v>
          </cell>
          <cell r="B292" t="b">
            <v>0</v>
          </cell>
          <cell r="C292">
            <v>45456.041666665966</v>
          </cell>
          <cell r="D292">
            <v>429609.10404045269</v>
          </cell>
          <cell r="E292">
            <v>152029.37174382765</v>
          </cell>
          <cell r="F292">
            <v>183393.49570436886</v>
          </cell>
          <cell r="G292">
            <v>354726.98599723028</v>
          </cell>
          <cell r="H292">
            <v>429609.10404045269</v>
          </cell>
        </row>
        <row r="293">
          <cell r="A293">
            <v>6</v>
          </cell>
          <cell r="B293" t="b">
            <v>0</v>
          </cell>
          <cell r="C293">
            <v>45456.08333333263</v>
          </cell>
          <cell r="D293">
            <v>414817.5571053889</v>
          </cell>
          <cell r="E293">
            <v>143724.52403535054</v>
          </cell>
          <cell r="F293">
            <v>173577.19198187007</v>
          </cell>
          <cell r="G293">
            <v>344130.20751381159</v>
          </cell>
          <cell r="H293">
            <v>414817.5571053889</v>
          </cell>
        </row>
        <row r="294">
          <cell r="A294">
            <v>6</v>
          </cell>
          <cell r="B294" t="b">
            <v>0</v>
          </cell>
          <cell r="C294">
            <v>45456.124999999294</v>
          </cell>
          <cell r="D294">
            <v>408879.82984543743</v>
          </cell>
          <cell r="E294">
            <v>136518.324838506</v>
          </cell>
          <cell r="F294">
            <v>165772.9025380151</v>
          </cell>
          <cell r="G294">
            <v>337941.12120192795</v>
          </cell>
          <cell r="H294">
            <v>408879.82984543743</v>
          </cell>
        </row>
        <row r="295">
          <cell r="A295">
            <v>6</v>
          </cell>
          <cell r="B295" t="b">
            <v>0</v>
          </cell>
          <cell r="C295">
            <v>45456.166666665958</v>
          </cell>
          <cell r="D295">
            <v>405859.67588122661</v>
          </cell>
          <cell r="E295">
            <v>134617.33283895437</v>
          </cell>
          <cell r="F295">
            <v>164686.38418537055</v>
          </cell>
          <cell r="G295">
            <v>335036.43294326507</v>
          </cell>
          <cell r="H295">
            <v>405859.67588122661</v>
          </cell>
        </row>
        <row r="296">
          <cell r="A296">
            <v>6</v>
          </cell>
          <cell r="B296" t="b">
            <v>0</v>
          </cell>
          <cell r="C296">
            <v>45456.208333332623</v>
          </cell>
          <cell r="D296">
            <v>421732.20886289421</v>
          </cell>
          <cell r="E296">
            <v>148234.61209462699</v>
          </cell>
          <cell r="F296">
            <v>180082.53490760835</v>
          </cell>
          <cell r="G296">
            <v>347543.5689900149</v>
          </cell>
          <cell r="H296">
            <v>421732.20886289421</v>
          </cell>
        </row>
        <row r="297">
          <cell r="A297">
            <v>6</v>
          </cell>
          <cell r="B297" t="b">
            <v>0</v>
          </cell>
          <cell r="C297">
            <v>45456.249999999287</v>
          </cell>
          <cell r="D297">
            <v>438123.29630640481</v>
          </cell>
          <cell r="E297">
            <v>153600.05460732698</v>
          </cell>
          <cell r="F297">
            <v>188926.03116757781</v>
          </cell>
          <cell r="G297">
            <v>362149.84629744646</v>
          </cell>
          <cell r="H297">
            <v>438123.29630640481</v>
          </cell>
        </row>
        <row r="298">
          <cell r="A298">
            <v>6</v>
          </cell>
          <cell r="B298" t="b">
            <v>1</v>
          </cell>
          <cell r="C298">
            <v>45456.291666665951</v>
          </cell>
          <cell r="D298">
            <v>470961.10716648417</v>
          </cell>
          <cell r="E298">
            <v>173898.32810884609</v>
          </cell>
          <cell r="F298">
            <v>213464.48775259074</v>
          </cell>
          <cell r="G298">
            <v>389292.27888192487</v>
          </cell>
          <cell r="H298">
            <v>470961.10716648417</v>
          </cell>
        </row>
        <row r="299">
          <cell r="A299">
            <v>6</v>
          </cell>
          <cell r="B299" t="b">
            <v>1</v>
          </cell>
          <cell r="C299">
            <v>45456.333333332615</v>
          </cell>
          <cell r="D299">
            <v>493794.2729565695</v>
          </cell>
          <cell r="E299">
            <v>190012.73472342957</v>
          </cell>
          <cell r="F299">
            <v>231362.18389047866</v>
          </cell>
          <cell r="G299">
            <v>408044.04716774891</v>
          </cell>
          <cell r="H299">
            <v>493794.2729565695</v>
          </cell>
        </row>
        <row r="300">
          <cell r="A300">
            <v>6</v>
          </cell>
          <cell r="B300" t="b">
            <v>1</v>
          </cell>
          <cell r="C300">
            <v>45456.37499999928</v>
          </cell>
          <cell r="D300">
            <v>500325.72517030564</v>
          </cell>
          <cell r="E300">
            <v>197594.6187913616</v>
          </cell>
          <cell r="F300">
            <v>239455.78179847711</v>
          </cell>
          <cell r="G300">
            <v>412728.07334220968</v>
          </cell>
          <cell r="H300">
            <v>500325.72517030564</v>
          </cell>
        </row>
        <row r="301">
          <cell r="A301">
            <v>6</v>
          </cell>
          <cell r="B301" t="b">
            <v>1</v>
          </cell>
          <cell r="C301">
            <v>45456.416666665944</v>
          </cell>
          <cell r="D301">
            <v>524227.00124688953</v>
          </cell>
          <cell r="E301">
            <v>220523.18337192753</v>
          </cell>
          <cell r="F301">
            <v>263671.83523636678</v>
          </cell>
          <cell r="G301">
            <v>430991.23535031604</v>
          </cell>
          <cell r="H301">
            <v>524227.00124688953</v>
          </cell>
        </row>
        <row r="302">
          <cell r="A302">
            <v>6</v>
          </cell>
          <cell r="B302" t="b">
            <v>1</v>
          </cell>
          <cell r="C302">
            <v>45456.458333332608</v>
          </cell>
          <cell r="D302">
            <v>549534.65453522012</v>
          </cell>
          <cell r="E302">
            <v>244316.4562950691</v>
          </cell>
          <cell r="F302">
            <v>288522.76645129884</v>
          </cell>
          <cell r="G302">
            <v>450399.75689478562</v>
          </cell>
          <cell r="H302">
            <v>549534.65453522012</v>
          </cell>
        </row>
        <row r="303">
          <cell r="A303">
            <v>6</v>
          </cell>
          <cell r="B303" t="b">
            <v>1</v>
          </cell>
          <cell r="C303">
            <v>45456.499999999272</v>
          </cell>
          <cell r="D303">
            <v>590131.85401496885</v>
          </cell>
          <cell r="E303">
            <v>283598.91243993863</v>
          </cell>
          <cell r="F303">
            <v>328212.06108699617</v>
          </cell>
          <cell r="G303">
            <v>481800.8871903196</v>
          </cell>
          <cell r="H303">
            <v>590131.85401496885</v>
          </cell>
        </row>
        <row r="304">
          <cell r="A304">
            <v>6</v>
          </cell>
          <cell r="B304" t="b">
            <v>1</v>
          </cell>
          <cell r="C304">
            <v>45456.541666665937</v>
          </cell>
          <cell r="D304">
            <v>627695.61876595172</v>
          </cell>
          <cell r="E304">
            <v>316107.41051142913</v>
          </cell>
          <cell r="F304">
            <v>361682.74161431537</v>
          </cell>
          <cell r="G304">
            <v>511418.59330492478</v>
          </cell>
          <cell r="H304">
            <v>627695.61876595172</v>
          </cell>
        </row>
        <row r="305">
          <cell r="A305">
            <v>6</v>
          </cell>
          <cell r="B305" t="b">
            <v>1</v>
          </cell>
          <cell r="C305">
            <v>45456.583333332601</v>
          </cell>
          <cell r="D305">
            <v>667046.22427736432</v>
          </cell>
          <cell r="E305">
            <v>352587.93636907282</v>
          </cell>
          <cell r="F305">
            <v>398126.46158320823</v>
          </cell>
          <cell r="G305">
            <v>541701.11191465671</v>
          </cell>
          <cell r="H305">
            <v>667046.22427736432</v>
          </cell>
        </row>
        <row r="306">
          <cell r="A306">
            <v>6</v>
          </cell>
          <cell r="B306" t="b">
            <v>1</v>
          </cell>
          <cell r="C306">
            <v>45456.624999999265</v>
          </cell>
          <cell r="D306">
            <v>677020.72414064221</v>
          </cell>
          <cell r="E306">
            <v>367198.16095229913</v>
          </cell>
          <cell r="F306">
            <v>410880.98820977123</v>
          </cell>
          <cell r="G306">
            <v>550571.17102185346</v>
          </cell>
          <cell r="H306">
            <v>677020.72414064221</v>
          </cell>
        </row>
        <row r="307">
          <cell r="A307">
            <v>6</v>
          </cell>
          <cell r="B307" t="b">
            <v>1</v>
          </cell>
          <cell r="C307">
            <v>45456.666666665929</v>
          </cell>
          <cell r="D307">
            <v>683188.80871725921</v>
          </cell>
          <cell r="E307">
            <v>375159.04632816941</v>
          </cell>
          <cell r="F307">
            <v>415581.63140313985</v>
          </cell>
          <cell r="G307">
            <v>555685.08242431551</v>
          </cell>
          <cell r="H307">
            <v>683188.80871725921</v>
          </cell>
        </row>
        <row r="308">
          <cell r="A308">
            <v>6</v>
          </cell>
          <cell r="B308" t="b">
            <v>1</v>
          </cell>
          <cell r="C308">
            <v>45456.708333332594</v>
          </cell>
          <cell r="D308">
            <v>691624.49503914558</v>
          </cell>
          <cell r="E308">
            <v>382548.80255674681</v>
          </cell>
          <cell r="F308">
            <v>422234.77432640293</v>
          </cell>
          <cell r="G308">
            <v>562614.71507784096</v>
          </cell>
          <cell r="H308">
            <v>691624.49503914558</v>
          </cell>
        </row>
        <row r="309">
          <cell r="A309">
            <v>6</v>
          </cell>
          <cell r="B309" t="b">
            <v>1</v>
          </cell>
          <cell r="C309">
            <v>45456.749999999258</v>
          </cell>
          <cell r="D309">
            <v>665823.65414166672</v>
          </cell>
          <cell r="E309">
            <v>359215.72520503809</v>
          </cell>
          <cell r="F309">
            <v>397082.28562132409</v>
          </cell>
          <cell r="G309">
            <v>542616.00064139673</v>
          </cell>
          <cell r="H309">
            <v>665823.65414166672</v>
          </cell>
        </row>
        <row r="310">
          <cell r="A310">
            <v>6</v>
          </cell>
          <cell r="B310" t="b">
            <v>1</v>
          </cell>
          <cell r="C310">
            <v>45456.791666665922</v>
          </cell>
          <cell r="D310">
            <v>636237.16400914371</v>
          </cell>
          <cell r="E310">
            <v>330965.9173226789</v>
          </cell>
          <cell r="F310">
            <v>368650.46666877036</v>
          </cell>
          <cell r="G310">
            <v>519613.17741858726</v>
          </cell>
          <cell r="H310">
            <v>636237.16400914371</v>
          </cell>
        </row>
        <row r="311">
          <cell r="A311">
            <v>6</v>
          </cell>
          <cell r="B311" t="b">
            <v>1</v>
          </cell>
          <cell r="C311">
            <v>45456.833333332586</v>
          </cell>
          <cell r="D311">
            <v>616595.83001900173</v>
          </cell>
          <cell r="E311">
            <v>313672.84052800818</v>
          </cell>
          <cell r="F311">
            <v>350096.96936266305</v>
          </cell>
          <cell r="G311">
            <v>504419.65482110973</v>
          </cell>
          <cell r="H311">
            <v>616595.83001900173</v>
          </cell>
        </row>
        <row r="312">
          <cell r="A312">
            <v>6</v>
          </cell>
          <cell r="B312" t="b">
            <v>0</v>
          </cell>
          <cell r="C312">
            <v>45456.874999999251</v>
          </cell>
          <cell r="D312">
            <v>602161.87434860016</v>
          </cell>
          <cell r="E312">
            <v>298784.39187317935</v>
          </cell>
          <cell r="F312">
            <v>334680.40708529978</v>
          </cell>
          <cell r="G312">
            <v>493722.30251636612</v>
          </cell>
          <cell r="H312">
            <v>602161.87434860016</v>
          </cell>
        </row>
        <row r="313">
          <cell r="A313">
            <v>6</v>
          </cell>
          <cell r="B313" t="b">
            <v>0</v>
          </cell>
          <cell r="C313">
            <v>45456.916666665915</v>
          </cell>
          <cell r="D313">
            <v>566322.68407918408</v>
          </cell>
          <cell r="E313">
            <v>261781.54799350488</v>
          </cell>
          <cell r="F313">
            <v>295538.588161455</v>
          </cell>
          <cell r="G313">
            <v>466150.59236098966</v>
          </cell>
          <cell r="H313">
            <v>566322.68407918408</v>
          </cell>
        </row>
        <row r="314">
          <cell r="A314">
            <v>6</v>
          </cell>
          <cell r="B314" t="b">
            <v>0</v>
          </cell>
          <cell r="C314">
            <v>45456.958333332579</v>
          </cell>
          <cell r="D314">
            <v>528210.82628705399</v>
          </cell>
          <cell r="E314">
            <v>228103.37003997606</v>
          </cell>
          <cell r="F314">
            <v>260218.45142256835</v>
          </cell>
          <cell r="G314">
            <v>435571.81451182289</v>
          </cell>
          <cell r="H314">
            <v>528210.82628705399</v>
          </cell>
        </row>
        <row r="315">
          <cell r="A315">
            <v>6</v>
          </cell>
          <cell r="B315" t="b">
            <v>0</v>
          </cell>
          <cell r="C315">
            <v>45456.999999999243</v>
          </cell>
          <cell r="D315">
            <v>486732.33892618347</v>
          </cell>
          <cell r="E315">
            <v>191738.73086203047</v>
          </cell>
          <cell r="F315">
            <v>223457.93933473169</v>
          </cell>
          <cell r="G315">
            <v>402345.81517703243</v>
          </cell>
          <cell r="H315">
            <v>486732.33892618347</v>
          </cell>
        </row>
        <row r="316">
          <cell r="A316">
            <v>6</v>
          </cell>
          <cell r="B316" t="b">
            <v>0</v>
          </cell>
          <cell r="C316">
            <v>45457.041666665908</v>
          </cell>
          <cell r="D316">
            <v>466697.34389741672</v>
          </cell>
          <cell r="E316">
            <v>176430.77406385902</v>
          </cell>
          <cell r="F316">
            <v>206663.54873119143</v>
          </cell>
          <cell r="G316">
            <v>386418.49906984298</v>
          </cell>
          <cell r="H316">
            <v>466697.34389741672</v>
          </cell>
        </row>
        <row r="317">
          <cell r="A317">
            <v>6</v>
          </cell>
          <cell r="B317" t="b">
            <v>0</v>
          </cell>
          <cell r="C317">
            <v>45457.083333332572</v>
          </cell>
          <cell r="D317">
            <v>451572.2750746556</v>
          </cell>
          <cell r="E317">
            <v>162518.83863618926</v>
          </cell>
          <cell r="F317">
            <v>191753.08708160219</v>
          </cell>
          <cell r="G317">
            <v>374719.85725970485</v>
          </cell>
          <cell r="H317">
            <v>451572.2750746556</v>
          </cell>
        </row>
        <row r="318">
          <cell r="A318">
            <v>6</v>
          </cell>
          <cell r="B318" t="b">
            <v>0</v>
          </cell>
          <cell r="C318">
            <v>45457.124999999236</v>
          </cell>
          <cell r="D318">
            <v>443088.81781016075</v>
          </cell>
          <cell r="E318">
            <v>154058.25609718755</v>
          </cell>
          <cell r="F318">
            <v>182707.42026906693</v>
          </cell>
          <cell r="G318">
            <v>368353.93561260408</v>
          </cell>
          <cell r="H318">
            <v>443088.81781016075</v>
          </cell>
        </row>
        <row r="319">
          <cell r="A319">
            <v>6</v>
          </cell>
          <cell r="B319" t="b">
            <v>0</v>
          </cell>
          <cell r="C319">
            <v>45457.1666666659</v>
          </cell>
          <cell r="D319">
            <v>444124.37301490695</v>
          </cell>
          <cell r="E319">
            <v>150860.94424044067</v>
          </cell>
          <cell r="F319">
            <v>179545.95360122126</v>
          </cell>
          <cell r="G319">
            <v>370079.58631994424</v>
          </cell>
          <cell r="H319">
            <v>444124.37301490695</v>
          </cell>
        </row>
        <row r="320">
          <cell r="A320">
            <v>6</v>
          </cell>
          <cell r="B320" t="b">
            <v>0</v>
          </cell>
          <cell r="C320">
            <v>45457.208333332565</v>
          </cell>
          <cell r="D320">
            <v>450558.85645803809</v>
          </cell>
          <cell r="E320">
            <v>154892.10847854157</v>
          </cell>
          <cell r="F320">
            <v>185526.94663830008</v>
          </cell>
          <cell r="G320">
            <v>375132.61493768217</v>
          </cell>
          <cell r="H320">
            <v>450558.85645803809</v>
          </cell>
        </row>
        <row r="321">
          <cell r="A321">
            <v>6</v>
          </cell>
          <cell r="B321" t="b">
            <v>0</v>
          </cell>
          <cell r="C321">
            <v>45457.249999999229</v>
          </cell>
          <cell r="D321">
            <v>463350.48800706654</v>
          </cell>
          <cell r="E321">
            <v>161219.4693500151</v>
          </cell>
          <cell r="F321">
            <v>196057.02294085195</v>
          </cell>
          <cell r="G321">
            <v>385305.49448650726</v>
          </cell>
          <cell r="H321">
            <v>463350.48800706654</v>
          </cell>
        </row>
        <row r="322">
          <cell r="A322">
            <v>6</v>
          </cell>
          <cell r="B322" t="b">
            <v>1</v>
          </cell>
          <cell r="C322">
            <v>45457.291666665893</v>
          </cell>
          <cell r="D322">
            <v>508601.26922287536</v>
          </cell>
          <cell r="E322">
            <v>192692.962083222</v>
          </cell>
          <cell r="F322">
            <v>232683.73706735612</v>
          </cell>
          <cell r="G322">
            <v>421992.51596060186</v>
          </cell>
          <cell r="H322">
            <v>508601.26922287536</v>
          </cell>
        </row>
        <row r="323">
          <cell r="A323">
            <v>6</v>
          </cell>
          <cell r="B323" t="b">
            <v>1</v>
          </cell>
          <cell r="C323">
            <v>45457.333333332557</v>
          </cell>
          <cell r="D323">
            <v>525493.28470491024</v>
          </cell>
          <cell r="E323">
            <v>204163.96472611401</v>
          </cell>
          <cell r="F323">
            <v>247987.41409478139</v>
          </cell>
          <cell r="G323">
            <v>435427.15393156267</v>
          </cell>
          <cell r="H323">
            <v>525493.28470491024</v>
          </cell>
        </row>
        <row r="324">
          <cell r="A324">
            <v>6</v>
          </cell>
          <cell r="B324" t="b">
            <v>1</v>
          </cell>
          <cell r="C324">
            <v>45457.374999999221</v>
          </cell>
          <cell r="D324">
            <v>542202.03476225701</v>
          </cell>
          <cell r="E324">
            <v>219860.4174219881</v>
          </cell>
          <cell r="F324">
            <v>263865.74365104653</v>
          </cell>
          <cell r="G324">
            <v>448379.50440699968</v>
          </cell>
          <cell r="H324">
            <v>542202.03476225701</v>
          </cell>
        </row>
        <row r="325">
          <cell r="A325">
            <v>6</v>
          </cell>
          <cell r="B325" t="b">
            <v>1</v>
          </cell>
          <cell r="C325">
            <v>45457.416666665886</v>
          </cell>
          <cell r="D325">
            <v>578564.97364679654</v>
          </cell>
          <cell r="E325">
            <v>255616.8273331307</v>
          </cell>
          <cell r="F325">
            <v>299714.88582504797</v>
          </cell>
          <cell r="G325">
            <v>476261.4129277165</v>
          </cell>
          <cell r="H325">
            <v>578564.97364679654</v>
          </cell>
        </row>
        <row r="326">
          <cell r="A326">
            <v>6</v>
          </cell>
          <cell r="B326" t="b">
            <v>1</v>
          </cell>
          <cell r="C326">
            <v>45457.45833333255</v>
          </cell>
          <cell r="D326">
            <v>595236.68223937973</v>
          </cell>
          <cell r="E326">
            <v>270184.85569017607</v>
          </cell>
          <cell r="F326">
            <v>315589.26949768129</v>
          </cell>
          <cell r="G326">
            <v>489109.93685015786</v>
          </cell>
          <cell r="H326">
            <v>595236.68223937973</v>
          </cell>
        </row>
        <row r="327">
          <cell r="A327">
            <v>6</v>
          </cell>
          <cell r="B327" t="b">
            <v>1</v>
          </cell>
          <cell r="C327">
            <v>45457.499999999214</v>
          </cell>
          <cell r="D327">
            <v>624266.94210865442</v>
          </cell>
          <cell r="E327">
            <v>301702.36605297559</v>
          </cell>
          <cell r="F327">
            <v>347032.82971709955</v>
          </cell>
          <cell r="G327">
            <v>510894.91909407399</v>
          </cell>
          <cell r="H327">
            <v>624266.94210865442</v>
          </cell>
        </row>
        <row r="328">
          <cell r="A328">
            <v>6</v>
          </cell>
          <cell r="B328" t="b">
            <v>1</v>
          </cell>
          <cell r="C328">
            <v>45457.541666665878</v>
          </cell>
          <cell r="D328">
            <v>659912.24424867169</v>
          </cell>
          <cell r="E328">
            <v>335494.09457882453</v>
          </cell>
          <cell r="F328">
            <v>379776.72216026625</v>
          </cell>
          <cell r="G328">
            <v>539017.34319928312</v>
          </cell>
          <cell r="H328">
            <v>659912.24424867169</v>
          </cell>
        </row>
        <row r="329">
          <cell r="A329">
            <v>6</v>
          </cell>
          <cell r="B329" t="b">
            <v>1</v>
          </cell>
          <cell r="C329">
            <v>45457.583333332543</v>
          </cell>
          <cell r="D329">
            <v>674677.82901667652</v>
          </cell>
          <cell r="E329">
            <v>354083.32777269027</v>
          </cell>
          <cell r="F329">
            <v>397854.95554454665</v>
          </cell>
          <cell r="G329">
            <v>550730.43935632834</v>
          </cell>
          <cell r="H329">
            <v>674677.82901667652</v>
          </cell>
        </row>
        <row r="330">
          <cell r="A330">
            <v>6</v>
          </cell>
          <cell r="B330" t="b">
            <v>1</v>
          </cell>
          <cell r="C330">
            <v>45457.624999999207</v>
          </cell>
          <cell r="D330">
            <v>687737.60163115279</v>
          </cell>
          <cell r="E330">
            <v>369353.92279486149</v>
          </cell>
          <cell r="F330">
            <v>412026.42799139908</v>
          </cell>
          <cell r="G330">
            <v>560434.97918879183</v>
          </cell>
          <cell r="H330">
            <v>687737.60163115279</v>
          </cell>
        </row>
        <row r="331">
          <cell r="A331">
            <v>6</v>
          </cell>
          <cell r="B331" t="b">
            <v>1</v>
          </cell>
          <cell r="C331">
            <v>45457.666666665871</v>
          </cell>
          <cell r="D331">
            <v>689891.58598062326</v>
          </cell>
          <cell r="E331">
            <v>372866.37060080463</v>
          </cell>
          <cell r="F331">
            <v>415465.68098893412</v>
          </cell>
          <cell r="G331">
            <v>561858.62995062326</v>
          </cell>
          <cell r="H331">
            <v>689891.58598062326</v>
          </cell>
        </row>
        <row r="332">
          <cell r="A332">
            <v>6</v>
          </cell>
          <cell r="B332" t="b">
            <v>1</v>
          </cell>
          <cell r="C332">
            <v>45457.708333332535</v>
          </cell>
          <cell r="D332">
            <v>696766.37857574353</v>
          </cell>
          <cell r="E332">
            <v>379815.97187875013</v>
          </cell>
          <cell r="F332">
            <v>421387.01768657373</v>
          </cell>
          <cell r="G332">
            <v>567323.95532635227</v>
          </cell>
          <cell r="H332">
            <v>696766.37857574353</v>
          </cell>
        </row>
        <row r="333">
          <cell r="A333">
            <v>6</v>
          </cell>
          <cell r="B333" t="b">
            <v>1</v>
          </cell>
          <cell r="C333">
            <v>45457.7499999992</v>
          </cell>
          <cell r="D333">
            <v>689545.79173828382</v>
          </cell>
          <cell r="E333">
            <v>373368.46507706912</v>
          </cell>
          <cell r="F333">
            <v>413251.08352353744</v>
          </cell>
          <cell r="G333">
            <v>562004.23863817239</v>
          </cell>
          <cell r="H333">
            <v>689545.79173828382</v>
          </cell>
        </row>
        <row r="334">
          <cell r="A334">
            <v>6</v>
          </cell>
          <cell r="B334" t="b">
            <v>1</v>
          </cell>
          <cell r="C334">
            <v>45457.791666665864</v>
          </cell>
          <cell r="D334">
            <v>649151.13526829577</v>
          </cell>
          <cell r="E334">
            <v>335255.39599402505</v>
          </cell>
          <cell r="F334">
            <v>373362.20356186334</v>
          </cell>
          <cell r="G334">
            <v>530871.62943926267</v>
          </cell>
          <cell r="H334">
            <v>649151.13526829577</v>
          </cell>
        </row>
        <row r="335">
          <cell r="A335">
            <v>6</v>
          </cell>
          <cell r="B335" t="b">
            <v>1</v>
          </cell>
          <cell r="C335">
            <v>45457.833333332528</v>
          </cell>
          <cell r="D335">
            <v>629229.86490999721</v>
          </cell>
          <cell r="E335">
            <v>314509.06183804851</v>
          </cell>
          <cell r="F335">
            <v>352539.86236378463</v>
          </cell>
          <cell r="G335">
            <v>515625.60373741022</v>
          </cell>
          <cell r="H335">
            <v>629229.86490999721</v>
          </cell>
        </row>
        <row r="336">
          <cell r="A336">
            <v>6</v>
          </cell>
          <cell r="B336" t="b">
            <v>0</v>
          </cell>
          <cell r="C336">
            <v>45457.874999999192</v>
          </cell>
          <cell r="D336">
            <v>610668.2042777281</v>
          </cell>
          <cell r="E336">
            <v>296304.76059501432</v>
          </cell>
          <cell r="F336">
            <v>333619.58692770789</v>
          </cell>
          <cell r="G336">
            <v>500967.55497453595</v>
          </cell>
          <cell r="H336">
            <v>610668.2042777281</v>
          </cell>
        </row>
        <row r="337">
          <cell r="A337">
            <v>6</v>
          </cell>
          <cell r="B337" t="b">
            <v>0</v>
          </cell>
          <cell r="C337">
            <v>45457.916666665857</v>
          </cell>
          <cell r="D337">
            <v>587986.26392326795</v>
          </cell>
          <cell r="E337">
            <v>275742.20169645944</v>
          </cell>
          <cell r="F337">
            <v>311692.85257574258</v>
          </cell>
          <cell r="G337">
            <v>483347.69328875927</v>
          </cell>
          <cell r="H337">
            <v>587986.26392326795</v>
          </cell>
        </row>
        <row r="338">
          <cell r="A338">
            <v>6</v>
          </cell>
          <cell r="B338" t="b">
            <v>0</v>
          </cell>
          <cell r="C338">
            <v>45457.958333332521</v>
          </cell>
          <cell r="D338">
            <v>562761.24985469715</v>
          </cell>
          <cell r="E338">
            <v>254740.31701048027</v>
          </cell>
          <cell r="F338">
            <v>290683.98030693631</v>
          </cell>
          <cell r="G338">
            <v>463019.37913633371</v>
          </cell>
          <cell r="H338">
            <v>562761.24985469715</v>
          </cell>
        </row>
        <row r="339">
          <cell r="A339">
            <v>6</v>
          </cell>
          <cell r="B339" t="b">
            <v>0</v>
          </cell>
          <cell r="C339">
            <v>45457.999999999185</v>
          </cell>
          <cell r="D339">
            <v>522573.96448759962</v>
          </cell>
          <cell r="E339">
            <v>217818.42302424146</v>
          </cell>
          <cell r="F339">
            <v>251875.6108018583</v>
          </cell>
          <cell r="G339">
            <v>431767.04749776353</v>
          </cell>
          <cell r="H339">
            <v>522573.96448759962</v>
          </cell>
        </row>
        <row r="340">
          <cell r="A340">
            <v>6</v>
          </cell>
          <cell r="B340" t="b">
            <v>0</v>
          </cell>
          <cell r="C340">
            <v>45458.041666665849</v>
          </cell>
          <cell r="D340">
            <v>492314.2325190035</v>
          </cell>
          <cell r="E340">
            <v>192229.18955343246</v>
          </cell>
          <cell r="F340">
            <v>223674.23786044802</v>
          </cell>
          <cell r="G340">
            <v>408011.16294028447</v>
          </cell>
          <cell r="H340">
            <v>492314.2325190035</v>
          </cell>
        </row>
        <row r="341">
          <cell r="A341">
            <v>6</v>
          </cell>
          <cell r="B341" t="b">
            <v>0</v>
          </cell>
          <cell r="C341">
            <v>45458.083333332514</v>
          </cell>
          <cell r="D341">
            <v>476348.0208688667</v>
          </cell>
          <cell r="E341">
            <v>178539.55476753059</v>
          </cell>
          <cell r="F341">
            <v>209460.27618807415</v>
          </cell>
          <cell r="G341">
            <v>395353.34240558458</v>
          </cell>
          <cell r="H341">
            <v>476348.0208688667</v>
          </cell>
        </row>
        <row r="342">
          <cell r="A342">
            <v>6</v>
          </cell>
          <cell r="B342" t="b">
            <v>0</v>
          </cell>
          <cell r="C342">
            <v>45458.124999999178</v>
          </cell>
          <cell r="D342">
            <v>470171.92384173529</v>
          </cell>
          <cell r="E342">
            <v>171674.2698436814</v>
          </cell>
          <cell r="F342">
            <v>202749.5694098938</v>
          </cell>
          <cell r="G342">
            <v>390734.62363971944</v>
          </cell>
          <cell r="H342">
            <v>470171.92384173529</v>
          </cell>
        </row>
        <row r="343">
          <cell r="A343">
            <v>6</v>
          </cell>
          <cell r="B343" t="b">
            <v>0</v>
          </cell>
          <cell r="C343">
            <v>45458.166666665842</v>
          </cell>
          <cell r="D343">
            <v>465594.10645615909</v>
          </cell>
          <cell r="E343">
            <v>167260.00634235921</v>
          </cell>
          <cell r="F343">
            <v>198483.06204072776</v>
          </cell>
          <cell r="G343">
            <v>387151.11303220771</v>
          </cell>
          <cell r="H343">
            <v>465594.10645615909</v>
          </cell>
        </row>
        <row r="344">
          <cell r="A344">
            <v>6</v>
          </cell>
          <cell r="B344" t="b">
            <v>0</v>
          </cell>
          <cell r="C344">
            <v>45458.208333332506</v>
          </cell>
          <cell r="D344">
            <v>462359.46844006941</v>
          </cell>
          <cell r="E344">
            <v>162634.23990975172</v>
          </cell>
          <cell r="F344">
            <v>194483.05569449285</v>
          </cell>
          <cell r="G344">
            <v>384872.78221237188</v>
          </cell>
          <cell r="H344">
            <v>462359.46844006941</v>
          </cell>
        </row>
        <row r="345">
          <cell r="A345">
            <v>6</v>
          </cell>
          <cell r="B345" t="b">
            <v>0</v>
          </cell>
          <cell r="C345">
            <v>45458.249999999171</v>
          </cell>
          <cell r="D345">
            <v>464935.75650085002</v>
          </cell>
          <cell r="E345">
            <v>162142.29301899287</v>
          </cell>
          <cell r="F345">
            <v>195343.94259842188</v>
          </cell>
          <cell r="G345">
            <v>387246.82772438717</v>
          </cell>
          <cell r="H345">
            <v>464935.75650085002</v>
          </cell>
        </row>
        <row r="346">
          <cell r="A346">
            <v>6</v>
          </cell>
          <cell r="B346" t="b">
            <v>0</v>
          </cell>
          <cell r="C346">
            <v>45458.291666665835</v>
          </cell>
          <cell r="D346">
            <v>466749.14278511395</v>
          </cell>
          <cell r="E346">
            <v>161807.08440865352</v>
          </cell>
          <cell r="F346">
            <v>197650.87342483323</v>
          </cell>
          <cell r="G346">
            <v>388469.71612046094</v>
          </cell>
          <cell r="H346">
            <v>466749.14278511395</v>
          </cell>
        </row>
        <row r="347">
          <cell r="A347">
            <v>6</v>
          </cell>
          <cell r="B347" t="b">
            <v>0</v>
          </cell>
          <cell r="C347">
            <v>45458.333333332499</v>
          </cell>
          <cell r="D347">
            <v>498961.32230431028</v>
          </cell>
          <cell r="E347">
            <v>191875.42526486126</v>
          </cell>
          <cell r="F347">
            <v>228725.90761401859</v>
          </cell>
          <cell r="G347">
            <v>413440.07913297578</v>
          </cell>
          <cell r="H347">
            <v>498961.32230431028</v>
          </cell>
        </row>
        <row r="348">
          <cell r="A348">
            <v>6</v>
          </cell>
          <cell r="B348" t="b">
            <v>0</v>
          </cell>
          <cell r="C348">
            <v>45458.374999999163</v>
          </cell>
          <cell r="D348">
            <v>525986.39264343609</v>
          </cell>
          <cell r="E348">
            <v>216461.22593225152</v>
          </cell>
          <cell r="F348">
            <v>254845.5937610573</v>
          </cell>
          <cell r="G348">
            <v>434385.45539313392</v>
          </cell>
          <cell r="H348">
            <v>525986.39264343609</v>
          </cell>
        </row>
        <row r="349">
          <cell r="A349">
            <v>6</v>
          </cell>
          <cell r="B349" t="b">
            <v>0</v>
          </cell>
          <cell r="C349">
            <v>45458.416666665828</v>
          </cell>
          <cell r="D349">
            <v>551992.57527273067</v>
          </cell>
          <cell r="E349">
            <v>243568.21127513555</v>
          </cell>
          <cell r="F349">
            <v>282087.64513711701</v>
          </cell>
          <cell r="G349">
            <v>454060.77093997964</v>
          </cell>
          <cell r="H349">
            <v>551992.57527273067</v>
          </cell>
        </row>
        <row r="350">
          <cell r="A350">
            <v>6</v>
          </cell>
          <cell r="B350" t="b">
            <v>0</v>
          </cell>
          <cell r="C350">
            <v>45458.458333332492</v>
          </cell>
          <cell r="D350">
            <v>580542.4928615581</v>
          </cell>
          <cell r="E350">
            <v>271104.65523071325</v>
          </cell>
          <cell r="F350">
            <v>310141.68218606291</v>
          </cell>
          <cell r="G350">
            <v>476029.1407792294</v>
          </cell>
          <cell r="H350">
            <v>580542.4928615581</v>
          </cell>
        </row>
        <row r="351">
          <cell r="A351">
            <v>6</v>
          </cell>
          <cell r="B351" t="b">
            <v>0</v>
          </cell>
          <cell r="C351">
            <v>45458.499999999156</v>
          </cell>
          <cell r="D351">
            <v>591155.03346097551</v>
          </cell>
          <cell r="E351">
            <v>284658.22510570253</v>
          </cell>
          <cell r="F351">
            <v>321850.35487951152</v>
          </cell>
          <cell r="G351">
            <v>483908.5392455468</v>
          </cell>
          <cell r="H351">
            <v>591155.03346097551</v>
          </cell>
        </row>
        <row r="352">
          <cell r="A352">
            <v>6</v>
          </cell>
          <cell r="B352" t="b">
            <v>0</v>
          </cell>
          <cell r="C352">
            <v>45458.54166666582</v>
          </cell>
          <cell r="D352">
            <v>618098.28590229247</v>
          </cell>
          <cell r="E352">
            <v>311500.66583432141</v>
          </cell>
          <cell r="F352">
            <v>349242.27738352254</v>
          </cell>
          <cell r="G352">
            <v>504593.86603242869</v>
          </cell>
          <cell r="H352">
            <v>618098.28590229247</v>
          </cell>
        </row>
        <row r="353">
          <cell r="A353">
            <v>6</v>
          </cell>
          <cell r="B353" t="b">
            <v>0</v>
          </cell>
          <cell r="C353">
            <v>45458.583333332484</v>
          </cell>
          <cell r="D353">
            <v>631459.63886305864</v>
          </cell>
          <cell r="E353">
            <v>324292.56513402343</v>
          </cell>
          <cell r="F353">
            <v>363048.44957059622</v>
          </cell>
          <cell r="G353">
            <v>514771.26269529853</v>
          </cell>
          <cell r="H353">
            <v>631459.63886305864</v>
          </cell>
        </row>
        <row r="354">
          <cell r="A354">
            <v>6</v>
          </cell>
          <cell r="B354" t="b">
            <v>0</v>
          </cell>
          <cell r="C354">
            <v>45458.624999999149</v>
          </cell>
          <cell r="D354">
            <v>643688.93873169809</v>
          </cell>
          <cell r="E354">
            <v>336771.85866865475</v>
          </cell>
          <cell r="F354">
            <v>375508.64509001689</v>
          </cell>
          <cell r="G354">
            <v>524086.66439943528</v>
          </cell>
          <cell r="H354">
            <v>643688.93873169809</v>
          </cell>
        </row>
        <row r="355">
          <cell r="A355">
            <v>6</v>
          </cell>
          <cell r="B355" t="b">
            <v>0</v>
          </cell>
          <cell r="C355">
            <v>45458.666666665813</v>
          </cell>
          <cell r="D355">
            <v>649190.68209581217</v>
          </cell>
          <cell r="E355">
            <v>342571.18924145802</v>
          </cell>
          <cell r="F355">
            <v>381544.67972645961</v>
          </cell>
          <cell r="G355">
            <v>528232.8844245139</v>
          </cell>
          <cell r="H355">
            <v>649190.68209581217</v>
          </cell>
        </row>
        <row r="356">
          <cell r="A356">
            <v>6</v>
          </cell>
          <cell r="B356" t="b">
            <v>0</v>
          </cell>
          <cell r="C356">
            <v>45458.708333332477</v>
          </cell>
          <cell r="D356">
            <v>642372.57332434296</v>
          </cell>
          <cell r="E356">
            <v>337033.27444929769</v>
          </cell>
          <cell r="F356">
            <v>375193.91908357223</v>
          </cell>
          <cell r="G356">
            <v>522729.11705599842</v>
          </cell>
          <cell r="H356">
            <v>642372.57332434296</v>
          </cell>
        </row>
        <row r="357">
          <cell r="A357">
            <v>6</v>
          </cell>
          <cell r="B357" t="b">
            <v>0</v>
          </cell>
          <cell r="C357">
            <v>45458.749999999141</v>
          </cell>
          <cell r="D357">
            <v>636152.81264370494</v>
          </cell>
          <cell r="E357">
            <v>330803.77304289868</v>
          </cell>
          <cell r="F357">
            <v>368733.64026656601</v>
          </cell>
          <cell r="G357">
            <v>518028.5627762404</v>
          </cell>
          <cell r="H357">
            <v>636152.81264370494</v>
          </cell>
        </row>
        <row r="358">
          <cell r="A358">
            <v>6</v>
          </cell>
          <cell r="B358" t="b">
            <v>0</v>
          </cell>
          <cell r="C358">
            <v>45458.791666665806</v>
          </cell>
          <cell r="D358">
            <v>601611.11830551759</v>
          </cell>
          <cell r="E358">
            <v>299338.97751071386</v>
          </cell>
          <cell r="F358">
            <v>336072.71066637785</v>
          </cell>
          <cell r="G358">
            <v>491020.64881566254</v>
          </cell>
          <cell r="H358">
            <v>601611.11830551759</v>
          </cell>
        </row>
        <row r="359">
          <cell r="A359">
            <v>6</v>
          </cell>
          <cell r="B359" t="b">
            <v>0</v>
          </cell>
          <cell r="C359">
            <v>45458.83333333247</v>
          </cell>
          <cell r="D359">
            <v>571134.5149901585</v>
          </cell>
          <cell r="E359">
            <v>272809.22735887277</v>
          </cell>
          <cell r="F359">
            <v>309215.95102986315</v>
          </cell>
          <cell r="G359">
            <v>466845.03000626655</v>
          </cell>
          <cell r="H359">
            <v>571134.5149901585</v>
          </cell>
        </row>
        <row r="360">
          <cell r="A360">
            <v>6</v>
          </cell>
          <cell r="B360" t="b">
            <v>0</v>
          </cell>
          <cell r="C360">
            <v>45458.874999999134</v>
          </cell>
          <cell r="D360">
            <v>544174.64782088844</v>
          </cell>
          <cell r="E360">
            <v>245309.56304724386</v>
          </cell>
          <cell r="F360">
            <v>281563.29859895754</v>
          </cell>
          <cell r="G360">
            <v>446471.28559361608</v>
          </cell>
          <cell r="H360">
            <v>544174.64782088844</v>
          </cell>
        </row>
        <row r="361">
          <cell r="A361">
            <v>6</v>
          </cell>
          <cell r="B361" t="b">
            <v>0</v>
          </cell>
          <cell r="C361">
            <v>45458.916666665798</v>
          </cell>
          <cell r="D361">
            <v>518389.11631560925</v>
          </cell>
          <cell r="E361">
            <v>220398.63692020395</v>
          </cell>
          <cell r="F361">
            <v>255876.79148444929</v>
          </cell>
          <cell r="G361">
            <v>426536.53911319695</v>
          </cell>
          <cell r="H361">
            <v>518389.11631560925</v>
          </cell>
        </row>
        <row r="362">
          <cell r="A362">
            <v>6</v>
          </cell>
          <cell r="B362" t="b">
            <v>0</v>
          </cell>
          <cell r="C362">
            <v>45458.958333332463</v>
          </cell>
          <cell r="D362">
            <v>503974.84111408703</v>
          </cell>
          <cell r="E362">
            <v>209310.94595060672</v>
          </cell>
          <cell r="F362">
            <v>243033.25705652052</v>
          </cell>
          <cell r="G362">
            <v>415256.74872696539</v>
          </cell>
          <cell r="H362">
            <v>503974.84111408703</v>
          </cell>
        </row>
        <row r="363">
          <cell r="A363">
            <v>6</v>
          </cell>
          <cell r="B363" t="b">
            <v>0</v>
          </cell>
          <cell r="C363">
            <v>45458.999999999127</v>
          </cell>
          <cell r="D363">
            <v>461046.12566621404</v>
          </cell>
          <cell r="E363">
            <v>170413.41695252463</v>
          </cell>
          <cell r="F363">
            <v>201316.48250043145</v>
          </cell>
          <cell r="G363">
            <v>381944.65400462318</v>
          </cell>
          <cell r="H363">
            <v>461046.12566621404</v>
          </cell>
        </row>
        <row r="364">
          <cell r="A364">
            <v>6</v>
          </cell>
          <cell r="B364" t="b">
            <v>0</v>
          </cell>
          <cell r="C364">
            <v>45459.041666665791</v>
          </cell>
          <cell r="D364">
            <v>443481.84946407418</v>
          </cell>
          <cell r="E364">
            <v>154727.6887300832</v>
          </cell>
          <cell r="F364">
            <v>184185.36751547409</v>
          </cell>
          <cell r="G364">
            <v>368332.46638180048</v>
          </cell>
          <cell r="H364">
            <v>443481.84946407418</v>
          </cell>
        </row>
        <row r="365">
          <cell r="A365">
            <v>6</v>
          </cell>
          <cell r="B365" t="b">
            <v>0</v>
          </cell>
          <cell r="C365">
            <v>45459.083333332455</v>
          </cell>
          <cell r="D365">
            <v>442995.61910316936</v>
          </cell>
          <cell r="E365">
            <v>154103.17962623824</v>
          </cell>
          <cell r="F365">
            <v>183193.81037938321</v>
          </cell>
          <cell r="G365">
            <v>368010.46695946075</v>
          </cell>
          <cell r="H365">
            <v>442995.61910316936</v>
          </cell>
        </row>
        <row r="366">
          <cell r="A366">
            <v>6</v>
          </cell>
          <cell r="B366" t="b">
            <v>0</v>
          </cell>
          <cell r="C366">
            <v>45459.12499999912</v>
          </cell>
          <cell r="D366">
            <v>439955.72039738827</v>
          </cell>
          <cell r="E366">
            <v>152035.70739071473</v>
          </cell>
          <cell r="F366">
            <v>181095.95569953206</v>
          </cell>
          <cell r="G366">
            <v>365492.78105325042</v>
          </cell>
          <cell r="H366">
            <v>439955.72039738827</v>
          </cell>
        </row>
        <row r="367">
          <cell r="A367">
            <v>6</v>
          </cell>
          <cell r="B367" t="b">
            <v>0</v>
          </cell>
          <cell r="C367">
            <v>45459.166666665784</v>
          </cell>
          <cell r="D367">
            <v>431587.37158795266</v>
          </cell>
          <cell r="E367">
            <v>143662.47503758638</v>
          </cell>
          <cell r="F367">
            <v>172696.8508449397</v>
          </cell>
          <cell r="G367">
            <v>358994.09312238428</v>
          </cell>
          <cell r="H367">
            <v>431587.37158795266</v>
          </cell>
        </row>
        <row r="368">
          <cell r="A368">
            <v>6</v>
          </cell>
          <cell r="B368" t="b">
            <v>0</v>
          </cell>
          <cell r="C368">
            <v>45459.208333332448</v>
          </cell>
          <cell r="D368">
            <v>425564.43238891714</v>
          </cell>
          <cell r="E368">
            <v>137179.43620332589</v>
          </cell>
          <cell r="F368">
            <v>166284.77611682314</v>
          </cell>
          <cell r="G368">
            <v>354503.08180708688</v>
          </cell>
          <cell r="H368">
            <v>425564.43238891714</v>
          </cell>
        </row>
        <row r="369">
          <cell r="A369">
            <v>6</v>
          </cell>
          <cell r="B369" t="b">
            <v>0</v>
          </cell>
          <cell r="C369">
            <v>45459.249999999112</v>
          </cell>
          <cell r="D369">
            <v>433036.24563238333</v>
          </cell>
          <cell r="E369">
            <v>144683.99231347276</v>
          </cell>
          <cell r="F369">
            <v>173584.3032209326</v>
          </cell>
          <cell r="G369">
            <v>360165.39611659443</v>
          </cell>
          <cell r="H369">
            <v>433036.24563238333</v>
          </cell>
        </row>
        <row r="370">
          <cell r="A370">
            <v>6</v>
          </cell>
          <cell r="B370" t="b">
            <v>0</v>
          </cell>
          <cell r="C370">
            <v>45459.291666665777</v>
          </cell>
          <cell r="D370">
            <v>429871.61687344662</v>
          </cell>
          <cell r="E370">
            <v>140995.99152690594</v>
          </cell>
          <cell r="F370">
            <v>170062.0176990758</v>
          </cell>
          <cell r="G370">
            <v>357845.36761150626</v>
          </cell>
          <cell r="H370">
            <v>429871.61687344662</v>
          </cell>
        </row>
        <row r="371">
          <cell r="A371">
            <v>6</v>
          </cell>
          <cell r="B371" t="b">
            <v>0</v>
          </cell>
          <cell r="C371">
            <v>45459.333333332441</v>
          </cell>
          <cell r="D371">
            <v>444406.64247748553</v>
          </cell>
          <cell r="E371">
            <v>154236.2203521147</v>
          </cell>
          <cell r="F371">
            <v>183843.84333219705</v>
          </cell>
          <cell r="G371">
            <v>369105.8426442701</v>
          </cell>
          <cell r="H371">
            <v>444406.64247748553</v>
          </cell>
        </row>
        <row r="372">
          <cell r="A372">
            <v>6</v>
          </cell>
          <cell r="B372" t="b">
            <v>0</v>
          </cell>
          <cell r="C372">
            <v>45459.374999999105</v>
          </cell>
          <cell r="D372">
            <v>502495.00687615713</v>
          </cell>
          <cell r="E372">
            <v>212466.13512824249</v>
          </cell>
          <cell r="F372">
            <v>242840.72672807911</v>
          </cell>
          <cell r="G372">
            <v>413495.72710269195</v>
          </cell>
          <cell r="H372">
            <v>502495.00687615713</v>
          </cell>
        </row>
        <row r="373">
          <cell r="A373">
            <v>6</v>
          </cell>
          <cell r="B373" t="b">
            <v>0</v>
          </cell>
          <cell r="C373">
            <v>45459.416666665769</v>
          </cell>
          <cell r="D373">
            <v>508087.41519628721</v>
          </cell>
          <cell r="E373">
            <v>217894.36953127323</v>
          </cell>
          <cell r="F373">
            <v>249398.0709291551</v>
          </cell>
          <cell r="G373">
            <v>417580.95763347403</v>
          </cell>
          <cell r="H373">
            <v>508087.41519628721</v>
          </cell>
        </row>
        <row r="374">
          <cell r="A374">
            <v>6</v>
          </cell>
          <cell r="B374" t="b">
            <v>0</v>
          </cell>
          <cell r="C374">
            <v>45459.458333332434</v>
          </cell>
          <cell r="D374">
            <v>533873.84821573086</v>
          </cell>
          <cell r="E374">
            <v>241195.6613662272</v>
          </cell>
          <cell r="F374">
            <v>274081.79098422523</v>
          </cell>
          <cell r="G374">
            <v>437481.93461807986</v>
          </cell>
          <cell r="H374">
            <v>533873.84821573086</v>
          </cell>
        </row>
        <row r="375">
          <cell r="A375">
            <v>6</v>
          </cell>
          <cell r="B375" t="b">
            <v>0</v>
          </cell>
          <cell r="C375">
            <v>45459.499999999098</v>
          </cell>
          <cell r="D375">
            <v>598668.76120289648</v>
          </cell>
          <cell r="E375">
            <v>304814.94499655999</v>
          </cell>
          <cell r="F375">
            <v>338250.50087770994</v>
          </cell>
          <cell r="G375">
            <v>487386.22026253521</v>
          </cell>
          <cell r="H375">
            <v>598668.76120289648</v>
          </cell>
        </row>
        <row r="376">
          <cell r="A376">
            <v>6</v>
          </cell>
          <cell r="B376" t="b">
            <v>0</v>
          </cell>
          <cell r="C376">
            <v>45459.541666665762</v>
          </cell>
          <cell r="D376">
            <v>618317.29685730813</v>
          </cell>
          <cell r="E376">
            <v>325204.76004665543</v>
          </cell>
          <cell r="F376">
            <v>358883.67721740721</v>
          </cell>
          <cell r="G376">
            <v>503050.7005534179</v>
          </cell>
          <cell r="H376">
            <v>618317.29685730813</v>
          </cell>
        </row>
        <row r="377">
          <cell r="A377">
            <v>6</v>
          </cell>
          <cell r="B377" t="b">
            <v>0</v>
          </cell>
          <cell r="C377">
            <v>45459.583333332426</v>
          </cell>
          <cell r="D377">
            <v>645408.35909207957</v>
          </cell>
          <cell r="E377">
            <v>351696.37885699223</v>
          </cell>
          <cell r="F377">
            <v>385187.39078747708</v>
          </cell>
          <cell r="G377">
            <v>524200.08118577697</v>
          </cell>
          <cell r="H377">
            <v>645408.35909207957</v>
          </cell>
        </row>
        <row r="378">
          <cell r="A378">
            <v>6</v>
          </cell>
          <cell r="B378" t="b">
            <v>0</v>
          </cell>
          <cell r="C378">
            <v>45459.624999999091</v>
          </cell>
          <cell r="D378">
            <v>677531.2576211883</v>
          </cell>
          <cell r="E378">
            <v>383835.15255562327</v>
          </cell>
          <cell r="F378">
            <v>417699.83137121942</v>
          </cell>
          <cell r="G378">
            <v>549012.217872106</v>
          </cell>
          <cell r="H378">
            <v>677531.2576211883</v>
          </cell>
        </row>
        <row r="379">
          <cell r="A379">
            <v>6</v>
          </cell>
          <cell r="B379" t="b">
            <v>0</v>
          </cell>
          <cell r="C379">
            <v>45459.666666665755</v>
          </cell>
          <cell r="D379">
            <v>693400.0772096588</v>
          </cell>
          <cell r="E379">
            <v>399411.8254608523</v>
          </cell>
          <cell r="F379">
            <v>433492.6159306583</v>
          </cell>
          <cell r="G379">
            <v>560959.85565490555</v>
          </cell>
          <cell r="H379">
            <v>693400.0772096588</v>
          </cell>
        </row>
        <row r="380">
          <cell r="A380">
            <v>6</v>
          </cell>
          <cell r="B380" t="b">
            <v>0</v>
          </cell>
          <cell r="C380">
            <v>45459.708333332419</v>
          </cell>
          <cell r="D380">
            <v>707922.81284220016</v>
          </cell>
          <cell r="E380">
            <v>412129.32754297153</v>
          </cell>
          <cell r="F380">
            <v>445989.41827392357</v>
          </cell>
          <cell r="G380">
            <v>572382.34785202902</v>
          </cell>
          <cell r="H380">
            <v>707922.81284220016</v>
          </cell>
        </row>
        <row r="381">
          <cell r="A381">
            <v>6</v>
          </cell>
          <cell r="B381" t="b">
            <v>0</v>
          </cell>
          <cell r="C381">
            <v>45459.749999999083</v>
          </cell>
          <cell r="D381">
            <v>690965.48513401509</v>
          </cell>
          <cell r="E381">
            <v>395148.42623497691</v>
          </cell>
          <cell r="F381">
            <v>428963.95621075487</v>
          </cell>
          <cell r="G381">
            <v>559381.93004941754</v>
          </cell>
          <cell r="H381">
            <v>690965.48513401509</v>
          </cell>
        </row>
        <row r="382">
          <cell r="A382">
            <v>6</v>
          </cell>
          <cell r="B382" t="b">
            <v>0</v>
          </cell>
          <cell r="C382">
            <v>45459.791666665747</v>
          </cell>
          <cell r="D382">
            <v>675762.2846858321</v>
          </cell>
          <cell r="E382">
            <v>380525.1839574363</v>
          </cell>
          <cell r="F382">
            <v>414212.4666665793</v>
          </cell>
          <cell r="G382">
            <v>547702.11851107306</v>
          </cell>
          <cell r="H382">
            <v>675762.2846858321</v>
          </cell>
        </row>
        <row r="383">
          <cell r="A383">
            <v>6</v>
          </cell>
          <cell r="B383" t="b">
            <v>0</v>
          </cell>
          <cell r="C383">
            <v>45459.833333332412</v>
          </cell>
          <cell r="D383">
            <v>655616.29115024733</v>
          </cell>
          <cell r="E383">
            <v>360580.81937684247</v>
          </cell>
          <cell r="F383">
            <v>393732.70901336806</v>
          </cell>
          <cell r="G383">
            <v>531961.92290245474</v>
          </cell>
          <cell r="H383">
            <v>655616.29115024733</v>
          </cell>
        </row>
        <row r="384">
          <cell r="A384">
            <v>6</v>
          </cell>
          <cell r="B384" t="b">
            <v>0</v>
          </cell>
          <cell r="C384">
            <v>45459.874999999076</v>
          </cell>
          <cell r="D384">
            <v>655548.82509205583</v>
          </cell>
          <cell r="E384">
            <v>359590.46620666934</v>
          </cell>
          <cell r="F384">
            <v>392326.52014119655</v>
          </cell>
          <cell r="G384">
            <v>532185.80233842891</v>
          </cell>
          <cell r="H384">
            <v>655548.82509205583</v>
          </cell>
        </row>
        <row r="385">
          <cell r="A385">
            <v>6</v>
          </cell>
          <cell r="B385" t="b">
            <v>0</v>
          </cell>
          <cell r="C385">
            <v>45459.91666666574</v>
          </cell>
          <cell r="D385">
            <v>594135.8341471242</v>
          </cell>
          <cell r="E385">
            <v>298295.11903758638</v>
          </cell>
          <cell r="F385">
            <v>330835.92313936393</v>
          </cell>
          <cell r="G385">
            <v>485001.04811974056</v>
          </cell>
          <cell r="H385">
            <v>594135.8341471242</v>
          </cell>
        </row>
        <row r="386">
          <cell r="A386">
            <v>6</v>
          </cell>
          <cell r="B386" t="b">
            <v>0</v>
          </cell>
          <cell r="C386">
            <v>45459.958333332404</v>
          </cell>
          <cell r="D386">
            <v>571197.59371761885</v>
          </cell>
          <cell r="E386">
            <v>275986.08545199299</v>
          </cell>
          <cell r="F386">
            <v>307885.12688434328</v>
          </cell>
          <cell r="G386">
            <v>467182.14532742603</v>
          </cell>
          <cell r="H386">
            <v>571197.59371761885</v>
          </cell>
        </row>
        <row r="387">
          <cell r="A387">
            <v>6</v>
          </cell>
          <cell r="B387" t="b">
            <v>0</v>
          </cell>
          <cell r="C387">
            <v>45459.999999999069</v>
          </cell>
          <cell r="D387">
            <v>535067.65421299532</v>
          </cell>
          <cell r="E387">
            <v>239776.11302272626</v>
          </cell>
          <cell r="F387">
            <v>271256.44982724375</v>
          </cell>
          <cell r="G387">
            <v>439456.42452862946</v>
          </cell>
          <cell r="H387">
            <v>535067.65421299532</v>
          </cell>
        </row>
        <row r="388">
          <cell r="A388">
            <v>6</v>
          </cell>
          <cell r="B388" t="b">
            <v>0</v>
          </cell>
          <cell r="C388">
            <v>45460.041666665733</v>
          </cell>
          <cell r="D388">
            <v>512997.58750585729</v>
          </cell>
          <cell r="E388">
            <v>217978.90636931581</v>
          </cell>
          <cell r="F388">
            <v>249458.31117634123</v>
          </cell>
          <cell r="G388">
            <v>422388.22779621347</v>
          </cell>
          <cell r="H388">
            <v>512997.58750585729</v>
          </cell>
        </row>
        <row r="389">
          <cell r="A389">
            <v>6</v>
          </cell>
          <cell r="B389" t="b">
            <v>0</v>
          </cell>
          <cell r="C389">
            <v>45460.083333332397</v>
          </cell>
          <cell r="D389">
            <v>499956.13601526018</v>
          </cell>
          <cell r="E389">
            <v>205592.64508267681</v>
          </cell>
          <cell r="F389">
            <v>236882.451080014</v>
          </cell>
          <cell r="G389">
            <v>412419.33723749442</v>
          </cell>
          <cell r="H389">
            <v>499956.13601526018</v>
          </cell>
        </row>
        <row r="390">
          <cell r="A390">
            <v>6</v>
          </cell>
          <cell r="B390" t="b">
            <v>0</v>
          </cell>
          <cell r="C390">
            <v>45460.124999999061</v>
          </cell>
          <cell r="D390">
            <v>478307.38348324195</v>
          </cell>
          <cell r="E390">
            <v>185474.33542224637</v>
          </cell>
          <cell r="F390">
            <v>216745.23336883684</v>
          </cell>
          <cell r="G390">
            <v>395290.87853807001</v>
          </cell>
          <cell r="H390">
            <v>478307.38348324195</v>
          </cell>
        </row>
        <row r="391">
          <cell r="A391">
            <v>6</v>
          </cell>
          <cell r="B391" t="b">
            <v>0</v>
          </cell>
          <cell r="C391">
            <v>45460.166666665726</v>
          </cell>
          <cell r="D391">
            <v>470060.13054264971</v>
          </cell>
          <cell r="E391">
            <v>184825.33452312197</v>
          </cell>
          <cell r="F391">
            <v>217015.09715851222</v>
          </cell>
          <cell r="G391">
            <v>387061.68326007959</v>
          </cell>
          <cell r="H391">
            <v>470060.13054264971</v>
          </cell>
        </row>
        <row r="392">
          <cell r="A392">
            <v>6</v>
          </cell>
          <cell r="B392" t="b">
            <v>0</v>
          </cell>
          <cell r="C392">
            <v>45460.20833333239</v>
          </cell>
          <cell r="D392">
            <v>473417.88582201005</v>
          </cell>
          <cell r="E392">
            <v>184775.89959165987</v>
          </cell>
          <cell r="F392">
            <v>218551.90758001318</v>
          </cell>
          <cell r="G392">
            <v>389624.32696077286</v>
          </cell>
          <cell r="H392">
            <v>473417.88582201005</v>
          </cell>
        </row>
        <row r="393">
          <cell r="A393">
            <v>6</v>
          </cell>
          <cell r="B393" t="b">
            <v>0</v>
          </cell>
          <cell r="C393">
            <v>45460.249999999054</v>
          </cell>
          <cell r="D393">
            <v>497347.6744080527</v>
          </cell>
          <cell r="E393">
            <v>201306.06084847293</v>
          </cell>
          <cell r="F393">
            <v>240642.77475203571</v>
          </cell>
          <cell r="G393">
            <v>408876.6188698468</v>
          </cell>
          <cell r="H393">
            <v>497347.6744080527</v>
          </cell>
        </row>
        <row r="394">
          <cell r="A394">
            <v>6</v>
          </cell>
          <cell r="B394" t="b">
            <v>1</v>
          </cell>
          <cell r="C394">
            <v>45460.291666665718</v>
          </cell>
          <cell r="D394">
            <v>533542.26837212918</v>
          </cell>
          <cell r="E394">
            <v>227258.48922494493</v>
          </cell>
          <cell r="F394">
            <v>272066.52406229824</v>
          </cell>
          <cell r="G394">
            <v>438241.31579080771</v>
          </cell>
          <cell r="H394">
            <v>533542.26837212918</v>
          </cell>
        </row>
        <row r="395">
          <cell r="A395">
            <v>6</v>
          </cell>
          <cell r="B395" t="b">
            <v>1</v>
          </cell>
          <cell r="C395">
            <v>45460.333333332383</v>
          </cell>
          <cell r="D395">
            <v>569293.7591030231</v>
          </cell>
          <cell r="E395">
            <v>255605.87574663945</v>
          </cell>
          <cell r="F395">
            <v>303320.03061885259</v>
          </cell>
          <cell r="G395">
            <v>466663.42673100589</v>
          </cell>
          <cell r="H395">
            <v>569293.7591030231</v>
          </cell>
        </row>
        <row r="396">
          <cell r="A396">
            <v>6</v>
          </cell>
          <cell r="B396" t="b">
            <v>1</v>
          </cell>
          <cell r="C396">
            <v>45460.374999999047</v>
          </cell>
          <cell r="D396">
            <v>625518.30661127833</v>
          </cell>
          <cell r="E396">
            <v>309137.03919716668</v>
          </cell>
          <cell r="F396">
            <v>358662.93679152871</v>
          </cell>
          <cell r="G396">
            <v>510026.09812204447</v>
          </cell>
          <cell r="H396">
            <v>625518.30661127833</v>
          </cell>
        </row>
        <row r="397">
          <cell r="A397">
            <v>6</v>
          </cell>
          <cell r="B397" t="b">
            <v>1</v>
          </cell>
          <cell r="C397">
            <v>45460.416666665711</v>
          </cell>
          <cell r="D397">
            <v>654378.26451575512</v>
          </cell>
          <cell r="E397">
            <v>339720.49439978437</v>
          </cell>
          <cell r="F397">
            <v>390882.30239535333</v>
          </cell>
          <cell r="G397">
            <v>531546.25696787809</v>
          </cell>
          <cell r="H397">
            <v>654378.26451575512</v>
          </cell>
        </row>
        <row r="398">
          <cell r="A398">
            <v>6</v>
          </cell>
          <cell r="B398" t="b">
            <v>1</v>
          </cell>
          <cell r="C398">
            <v>45460.458333332375</v>
          </cell>
          <cell r="D398">
            <v>699054.36791977438</v>
          </cell>
          <cell r="E398">
            <v>386477.83045037137</v>
          </cell>
          <cell r="F398">
            <v>438738.158488093</v>
          </cell>
          <cell r="G398">
            <v>565117.00568674004</v>
          </cell>
          <cell r="H398">
            <v>699054.36791977438</v>
          </cell>
        </row>
        <row r="399">
          <cell r="A399">
            <v>6</v>
          </cell>
          <cell r="B399" t="b">
            <v>1</v>
          </cell>
          <cell r="C399">
            <v>45460.49999999904</v>
          </cell>
          <cell r="D399">
            <v>734805.46653470921</v>
          </cell>
          <cell r="E399">
            <v>418422.73128000012</v>
          </cell>
          <cell r="F399">
            <v>469648.88466525718</v>
          </cell>
          <cell r="G399">
            <v>593898.82649750751</v>
          </cell>
          <cell r="H399">
            <v>734805.46653470921</v>
          </cell>
        </row>
        <row r="400">
          <cell r="A400">
            <v>6</v>
          </cell>
          <cell r="B400" t="b">
            <v>1</v>
          </cell>
          <cell r="C400">
            <v>45460.541666665704</v>
          </cell>
          <cell r="D400">
            <v>748540.51649203082</v>
          </cell>
          <cell r="E400">
            <v>439674.10444592516</v>
          </cell>
          <cell r="F400">
            <v>491608.21740429226</v>
          </cell>
          <cell r="G400">
            <v>603816.88488453347</v>
          </cell>
          <cell r="H400">
            <v>748540.51649203082</v>
          </cell>
        </row>
        <row r="401">
          <cell r="A401">
            <v>6</v>
          </cell>
          <cell r="B401" t="b">
            <v>1</v>
          </cell>
          <cell r="C401">
            <v>45460.583333332368</v>
          </cell>
          <cell r="D401">
            <v>731399.91328309767</v>
          </cell>
          <cell r="E401">
            <v>448529.45649647887</v>
          </cell>
          <cell r="F401">
            <v>500009.71481375821</v>
          </cell>
          <cell r="G401">
            <v>590855.84754778421</v>
          </cell>
          <cell r="H401">
            <v>731399.91328309767</v>
          </cell>
        </row>
        <row r="402">
          <cell r="A402">
            <v>6</v>
          </cell>
          <cell r="B402" t="b">
            <v>1</v>
          </cell>
          <cell r="C402">
            <v>45460.624999999032</v>
          </cell>
          <cell r="D402">
            <v>728806.33374966925</v>
          </cell>
          <cell r="E402">
            <v>454568.55073488748</v>
          </cell>
          <cell r="F402">
            <v>505877.29566487722</v>
          </cell>
          <cell r="G402">
            <v>586883.02527402795</v>
          </cell>
          <cell r="H402">
            <v>728806.33374966925</v>
          </cell>
        </row>
        <row r="403">
          <cell r="A403">
            <v>6</v>
          </cell>
          <cell r="B403" t="b">
            <v>1</v>
          </cell>
          <cell r="C403">
            <v>45460.666666665697</v>
          </cell>
          <cell r="D403">
            <v>724479.34609218221</v>
          </cell>
          <cell r="E403">
            <v>454400.75317427004</v>
          </cell>
          <cell r="F403">
            <v>502428.33538175479</v>
          </cell>
          <cell r="G403">
            <v>583324.14843907556</v>
          </cell>
          <cell r="H403">
            <v>724479.34609218221</v>
          </cell>
        </row>
        <row r="404">
          <cell r="A404">
            <v>6</v>
          </cell>
          <cell r="B404" t="b">
            <v>1</v>
          </cell>
          <cell r="C404">
            <v>45460.708333332361</v>
          </cell>
          <cell r="D404">
            <v>699783.51116216765</v>
          </cell>
          <cell r="E404">
            <v>432559.09690687346</v>
          </cell>
          <cell r="F404">
            <v>478163.99945984758</v>
          </cell>
          <cell r="G404">
            <v>564152.49540798191</v>
          </cell>
          <cell r="H404">
            <v>699783.51116216765</v>
          </cell>
        </row>
        <row r="405">
          <cell r="A405">
            <v>6</v>
          </cell>
          <cell r="B405" t="b">
            <v>1</v>
          </cell>
          <cell r="C405">
            <v>45460.749999999025</v>
          </cell>
          <cell r="D405">
            <v>694293.00894379255</v>
          </cell>
          <cell r="E405">
            <v>418662.71615572827</v>
          </cell>
          <cell r="F405">
            <v>462236.26017020672</v>
          </cell>
          <cell r="G405">
            <v>562403.64209695277</v>
          </cell>
          <cell r="H405">
            <v>694293.00894379255</v>
          </cell>
        </row>
        <row r="406">
          <cell r="A406">
            <v>6</v>
          </cell>
          <cell r="B406" t="b">
            <v>1</v>
          </cell>
          <cell r="C406">
            <v>45460.791666665689</v>
          </cell>
          <cell r="D406">
            <v>667136.61163538788</v>
          </cell>
          <cell r="E406">
            <v>390832.65921809198</v>
          </cell>
          <cell r="F406">
            <v>433109.95466280705</v>
          </cell>
          <cell r="G406">
            <v>542113.80741386174</v>
          </cell>
          <cell r="H406">
            <v>667136.61163538788</v>
          </cell>
        </row>
        <row r="407">
          <cell r="A407">
            <v>6</v>
          </cell>
          <cell r="B407" t="b">
            <v>1</v>
          </cell>
          <cell r="C407">
            <v>45460.833333332354</v>
          </cell>
          <cell r="D407">
            <v>663698.01406430069</v>
          </cell>
          <cell r="E407">
            <v>380900.60500664869</v>
          </cell>
          <cell r="F407">
            <v>423445.30511408893</v>
          </cell>
          <cell r="G407">
            <v>540940.62471720902</v>
          </cell>
          <cell r="H407">
            <v>663698.01406430069</v>
          </cell>
        </row>
        <row r="408">
          <cell r="A408">
            <v>6</v>
          </cell>
          <cell r="B408" t="b">
            <v>0</v>
          </cell>
          <cell r="C408">
            <v>45460.874999999018</v>
          </cell>
          <cell r="D408">
            <v>640011.87356950843</v>
          </cell>
          <cell r="E408">
            <v>350555.78090424562</v>
          </cell>
          <cell r="F408">
            <v>391530.8322413945</v>
          </cell>
          <cell r="G408">
            <v>523897.52099352219</v>
          </cell>
          <cell r="H408">
            <v>640011.87356950843</v>
          </cell>
        </row>
        <row r="409">
          <cell r="A409">
            <v>6</v>
          </cell>
          <cell r="B409" t="b">
            <v>0</v>
          </cell>
          <cell r="C409">
            <v>45460.916666665682</v>
          </cell>
          <cell r="D409">
            <v>614210.61007895798</v>
          </cell>
          <cell r="E409">
            <v>319037.2353486052</v>
          </cell>
          <cell r="F409">
            <v>358047.20201518061</v>
          </cell>
          <cell r="G409">
            <v>504997.66893231502</v>
          </cell>
          <cell r="H409">
            <v>614210.61007895798</v>
          </cell>
        </row>
        <row r="410">
          <cell r="A410">
            <v>6</v>
          </cell>
          <cell r="B410" t="b">
            <v>0</v>
          </cell>
          <cell r="C410">
            <v>45460.958333332346</v>
          </cell>
          <cell r="D410">
            <v>579662.99944608298</v>
          </cell>
          <cell r="E410">
            <v>287302.43208810466</v>
          </cell>
          <cell r="F410">
            <v>326230.58515429677</v>
          </cell>
          <cell r="G410">
            <v>478050.2781523891</v>
          </cell>
          <cell r="H410">
            <v>579662.99944608298</v>
          </cell>
        </row>
        <row r="411">
          <cell r="A411">
            <v>6</v>
          </cell>
          <cell r="B411" t="b">
            <v>0</v>
          </cell>
          <cell r="C411">
            <v>45460.99999999901</v>
          </cell>
          <cell r="D411">
            <v>552341.11907315243</v>
          </cell>
          <cell r="E411">
            <v>262389.94865360262</v>
          </cell>
          <cell r="F411">
            <v>300073.69898253353</v>
          </cell>
          <cell r="G411">
            <v>456668.0071862475</v>
          </cell>
          <cell r="H411">
            <v>552341.11907315243</v>
          </cell>
        </row>
        <row r="412">
          <cell r="A412">
            <v>6</v>
          </cell>
          <cell r="B412" t="b">
            <v>0</v>
          </cell>
          <cell r="C412">
            <v>45461.041666665675</v>
          </cell>
          <cell r="D412">
            <v>523835.73600386298</v>
          </cell>
          <cell r="E412">
            <v>237732.7227058073</v>
          </cell>
          <cell r="F412">
            <v>273984.60010436288</v>
          </cell>
          <cell r="G412">
            <v>434175.37244348542</v>
          </cell>
          <cell r="H412">
            <v>523835.73600386298</v>
          </cell>
        </row>
        <row r="413">
          <cell r="A413">
            <v>6</v>
          </cell>
          <cell r="B413" t="b">
            <v>0</v>
          </cell>
          <cell r="C413">
            <v>45461.083333332339</v>
          </cell>
          <cell r="D413">
            <v>511311.4213315958</v>
          </cell>
          <cell r="E413">
            <v>227345.08855241511</v>
          </cell>
          <cell r="F413">
            <v>262809.7808824933</v>
          </cell>
          <cell r="G413">
            <v>424358.99941467843</v>
          </cell>
          <cell r="H413">
            <v>511311.4213315958</v>
          </cell>
        </row>
        <row r="414">
          <cell r="A414">
            <v>6</v>
          </cell>
          <cell r="B414" t="b">
            <v>0</v>
          </cell>
          <cell r="C414">
            <v>45461.124999999003</v>
          </cell>
          <cell r="D414">
            <v>492241.03420318034</v>
          </cell>
          <cell r="E414">
            <v>207841.08010063562</v>
          </cell>
          <cell r="F414">
            <v>242362.00985143386</v>
          </cell>
          <cell r="G414">
            <v>410143.21051103924</v>
          </cell>
          <cell r="H414">
            <v>492241.03420318034</v>
          </cell>
        </row>
        <row r="415">
          <cell r="A415">
            <v>6</v>
          </cell>
          <cell r="B415" t="b">
            <v>0</v>
          </cell>
          <cell r="C415">
            <v>45461.166666665667</v>
          </cell>
          <cell r="D415">
            <v>482299.83914001199</v>
          </cell>
          <cell r="E415">
            <v>198828.82594002906</v>
          </cell>
          <cell r="F415">
            <v>231588.32749556119</v>
          </cell>
          <cell r="G415">
            <v>402319.93628579762</v>
          </cell>
          <cell r="H415">
            <v>482299.83914001199</v>
          </cell>
        </row>
        <row r="416">
          <cell r="A416">
            <v>6</v>
          </cell>
          <cell r="B416" t="b">
            <v>0</v>
          </cell>
          <cell r="C416">
            <v>45461.208333332332</v>
          </cell>
          <cell r="D416">
            <v>488286.05835029209</v>
          </cell>
          <cell r="E416">
            <v>206630.15602335488</v>
          </cell>
          <cell r="F416">
            <v>241479.63524444803</v>
          </cell>
          <cell r="G416">
            <v>408783.71802437713</v>
          </cell>
          <cell r="H416">
            <v>488286.05835029209</v>
          </cell>
        </row>
        <row r="417">
          <cell r="A417">
            <v>6</v>
          </cell>
          <cell r="B417" t="b">
            <v>0</v>
          </cell>
          <cell r="C417">
            <v>45461.249999998996</v>
          </cell>
          <cell r="D417">
            <v>497964.92410879163</v>
          </cell>
          <cell r="E417">
            <v>214337.27963399803</v>
          </cell>
          <cell r="F417">
            <v>252342.45881775115</v>
          </cell>
          <cell r="G417">
            <v>422678.51580753789</v>
          </cell>
          <cell r="H417">
            <v>497964.92410879163</v>
          </cell>
        </row>
        <row r="418">
          <cell r="A418">
            <v>6</v>
          </cell>
          <cell r="B418" t="b">
            <v>1</v>
          </cell>
          <cell r="C418">
            <v>45461.29166666566</v>
          </cell>
          <cell r="D418">
            <v>533522.69774858619</v>
          </cell>
          <cell r="E418">
            <v>233087.2870647542</v>
          </cell>
          <cell r="F418">
            <v>277271.67634123855</v>
          </cell>
          <cell r="G418">
            <v>451283.1807036759</v>
          </cell>
          <cell r="H418">
            <v>533522.69774858619</v>
          </cell>
        </row>
        <row r="419">
          <cell r="A419">
            <v>6</v>
          </cell>
          <cell r="B419" t="b">
            <v>1</v>
          </cell>
          <cell r="C419">
            <v>45461.333333332324</v>
          </cell>
          <cell r="D419">
            <v>568380.54282170092</v>
          </cell>
          <cell r="E419">
            <v>259773.60273634296</v>
          </cell>
          <cell r="F419">
            <v>307813.60086810769</v>
          </cell>
          <cell r="G419">
            <v>479681.74700939894</v>
          </cell>
          <cell r="H419">
            <v>568380.54282170092</v>
          </cell>
        </row>
        <row r="420">
          <cell r="A420">
            <v>6</v>
          </cell>
          <cell r="B420" t="b">
            <v>1</v>
          </cell>
          <cell r="C420">
            <v>45461.374999998989</v>
          </cell>
          <cell r="D420">
            <v>607038.50188964361</v>
          </cell>
          <cell r="E420">
            <v>297494.90242502349</v>
          </cell>
          <cell r="F420">
            <v>347196.40780581941</v>
          </cell>
          <cell r="G420">
            <v>508914.86268861371</v>
          </cell>
          <cell r="H420">
            <v>607038.50188964361</v>
          </cell>
        </row>
        <row r="421">
          <cell r="A421">
            <v>6</v>
          </cell>
          <cell r="B421" t="b">
            <v>1</v>
          </cell>
          <cell r="C421">
            <v>45461.416666665653</v>
          </cell>
          <cell r="D421">
            <v>649184.78520864446</v>
          </cell>
          <cell r="E421">
            <v>339821.24850064312</v>
          </cell>
          <cell r="F421">
            <v>389354.24590743956</v>
          </cell>
          <cell r="G421">
            <v>541259.31905846996</v>
          </cell>
          <cell r="H421">
            <v>649184.78520864446</v>
          </cell>
        </row>
        <row r="422">
          <cell r="A422">
            <v>6</v>
          </cell>
          <cell r="B422" t="b">
            <v>1</v>
          </cell>
          <cell r="C422">
            <v>45461.458333332317</v>
          </cell>
          <cell r="D422">
            <v>696022.94176117226</v>
          </cell>
          <cell r="E422">
            <v>386004.73478403094</v>
          </cell>
          <cell r="F422">
            <v>437876.34341194603</v>
          </cell>
          <cell r="G422">
            <v>576930.65217910754</v>
          </cell>
          <cell r="H422">
            <v>696022.94176117226</v>
          </cell>
        </row>
        <row r="423">
          <cell r="A423">
            <v>6</v>
          </cell>
          <cell r="B423" t="b">
            <v>1</v>
          </cell>
          <cell r="C423">
            <v>45461.499999998981</v>
          </cell>
          <cell r="D423">
            <v>725790.49992470839</v>
          </cell>
          <cell r="E423">
            <v>414890.58737097896</v>
          </cell>
          <cell r="F423">
            <v>467267.06836604426</v>
          </cell>
          <cell r="G423">
            <v>600034.75294315221</v>
          </cell>
          <cell r="H423">
            <v>725790.49992470839</v>
          </cell>
        </row>
        <row r="424">
          <cell r="A424">
            <v>6</v>
          </cell>
          <cell r="B424" t="b">
            <v>1</v>
          </cell>
          <cell r="C424">
            <v>45461.541666665646</v>
          </cell>
          <cell r="D424">
            <v>736420.3042728533</v>
          </cell>
          <cell r="E424">
            <v>430269.81306947325</v>
          </cell>
          <cell r="F424">
            <v>481372.34285420191</v>
          </cell>
          <cell r="G424">
            <v>607297.92565483379</v>
          </cell>
          <cell r="H424">
            <v>736420.3042728533</v>
          </cell>
        </row>
        <row r="425">
          <cell r="A425">
            <v>6</v>
          </cell>
          <cell r="B425" t="b">
            <v>1</v>
          </cell>
          <cell r="C425">
            <v>45461.58333333231</v>
          </cell>
          <cell r="D425">
            <v>746114.32385982166</v>
          </cell>
          <cell r="E425">
            <v>458274.12976572389</v>
          </cell>
          <cell r="F425">
            <v>508542.72014227812</v>
          </cell>
          <cell r="G425">
            <v>607672.29942569986</v>
          </cell>
          <cell r="H425">
            <v>746114.32385982166</v>
          </cell>
        </row>
        <row r="426">
          <cell r="A426">
            <v>6</v>
          </cell>
          <cell r="B426" t="b">
            <v>1</v>
          </cell>
          <cell r="C426">
            <v>45461.624999998974</v>
          </cell>
          <cell r="D426">
            <v>746609.34234320815</v>
          </cell>
          <cell r="E426">
            <v>463522.26405027363</v>
          </cell>
          <cell r="F426">
            <v>512896.86479063547</v>
          </cell>
          <cell r="G426">
            <v>597723.94449845992</v>
          </cell>
          <cell r="H426">
            <v>746609.34234320815</v>
          </cell>
        </row>
        <row r="427">
          <cell r="A427">
            <v>6</v>
          </cell>
          <cell r="B427" t="b">
            <v>1</v>
          </cell>
          <cell r="C427">
            <v>45461.666666665638</v>
          </cell>
          <cell r="D427">
            <v>726433.91188758251</v>
          </cell>
          <cell r="E427">
            <v>445534.42133966816</v>
          </cell>
          <cell r="F427">
            <v>493132.50498871045</v>
          </cell>
          <cell r="G427">
            <v>581299.44650032395</v>
          </cell>
          <cell r="H427">
            <v>726433.91188758251</v>
          </cell>
        </row>
        <row r="428">
          <cell r="A428">
            <v>6</v>
          </cell>
          <cell r="B428" t="b">
            <v>1</v>
          </cell>
          <cell r="C428">
            <v>45461.708333332303</v>
          </cell>
          <cell r="D428">
            <v>722185.61482784711</v>
          </cell>
          <cell r="E428">
            <v>442707.57688022323</v>
          </cell>
          <cell r="F428">
            <v>489313.32573952136</v>
          </cell>
          <cell r="G428">
            <v>577799.11896609538</v>
          </cell>
          <cell r="H428">
            <v>722185.61482784711</v>
          </cell>
        </row>
        <row r="429">
          <cell r="A429">
            <v>6</v>
          </cell>
          <cell r="B429" t="b">
            <v>1</v>
          </cell>
          <cell r="C429">
            <v>45461.749999998967</v>
          </cell>
          <cell r="D429">
            <v>727896.70465517696</v>
          </cell>
          <cell r="E429">
            <v>437015.40791827062</v>
          </cell>
          <cell r="F429">
            <v>483285.89125650621</v>
          </cell>
          <cell r="G429">
            <v>584869.1846853547</v>
          </cell>
          <cell r="H429">
            <v>727896.70465517696</v>
          </cell>
        </row>
        <row r="430">
          <cell r="A430">
            <v>6</v>
          </cell>
          <cell r="B430" t="b">
            <v>1</v>
          </cell>
          <cell r="C430">
            <v>45461.791666665631</v>
          </cell>
          <cell r="D430">
            <v>698488.44101735868</v>
          </cell>
          <cell r="E430">
            <v>400312.62375582469</v>
          </cell>
          <cell r="F430">
            <v>445112.47029246617</v>
          </cell>
          <cell r="G430">
            <v>563544.45815807825</v>
          </cell>
          <cell r="H430">
            <v>698488.44101735868</v>
          </cell>
        </row>
        <row r="431">
          <cell r="A431">
            <v>6</v>
          </cell>
          <cell r="B431" t="b">
            <v>1</v>
          </cell>
          <cell r="C431">
            <v>45461.833333332295</v>
          </cell>
          <cell r="D431">
            <v>671143.41918368114</v>
          </cell>
          <cell r="E431">
            <v>362090.33798842697</v>
          </cell>
          <cell r="F431">
            <v>405717.54135036044</v>
          </cell>
          <cell r="G431">
            <v>544590.67783003463</v>
          </cell>
          <cell r="H431">
            <v>671143.41918368114</v>
          </cell>
        </row>
        <row r="432">
          <cell r="A432">
            <v>6</v>
          </cell>
          <cell r="B432" t="b">
            <v>0</v>
          </cell>
          <cell r="C432">
            <v>45461.87499999896</v>
          </cell>
          <cell r="D432">
            <v>651455.44899311068</v>
          </cell>
          <cell r="E432">
            <v>340616.23368643789</v>
          </cell>
          <cell r="F432">
            <v>381885.34337998991</v>
          </cell>
          <cell r="G432">
            <v>530310.4018444292</v>
          </cell>
          <cell r="H432">
            <v>651455.44899311068</v>
          </cell>
        </row>
        <row r="433">
          <cell r="A433">
            <v>6</v>
          </cell>
          <cell r="B433" t="b">
            <v>0</v>
          </cell>
          <cell r="C433">
            <v>45461.916666665624</v>
          </cell>
          <cell r="D433">
            <v>615201.4292919588</v>
          </cell>
          <cell r="E433">
            <v>306681.06486635254</v>
          </cell>
          <cell r="F433">
            <v>344861.29242036445</v>
          </cell>
          <cell r="G433">
            <v>502582.764918325</v>
          </cell>
          <cell r="H433">
            <v>615201.4292919588</v>
          </cell>
        </row>
        <row r="434">
          <cell r="A434">
            <v>6</v>
          </cell>
          <cell r="B434" t="b">
            <v>0</v>
          </cell>
          <cell r="C434">
            <v>45461.958333332288</v>
          </cell>
          <cell r="D434">
            <v>575525.14520919265</v>
          </cell>
          <cell r="E434">
            <v>274766.65133298945</v>
          </cell>
          <cell r="F434">
            <v>311717.3837181573</v>
          </cell>
          <cell r="G434">
            <v>470896.09257231408</v>
          </cell>
          <cell r="H434">
            <v>575525.14520919265</v>
          </cell>
        </row>
        <row r="435">
          <cell r="A435">
            <v>6</v>
          </cell>
          <cell r="B435" t="b">
            <v>0</v>
          </cell>
          <cell r="C435">
            <v>45461.999999998952</v>
          </cell>
          <cell r="D435">
            <v>539796.07495327084</v>
          </cell>
          <cell r="E435">
            <v>243987.28689101696</v>
          </cell>
          <cell r="F435">
            <v>279567.60420209751</v>
          </cell>
          <cell r="G435">
            <v>442553.96647547709</v>
          </cell>
          <cell r="H435">
            <v>539796.07495327084</v>
          </cell>
        </row>
        <row r="436">
          <cell r="A436">
            <v>6</v>
          </cell>
          <cell r="B436" t="b">
            <v>0</v>
          </cell>
          <cell r="C436">
            <v>45462.041666665617</v>
          </cell>
          <cell r="D436">
            <v>515489.05515293562</v>
          </cell>
          <cell r="E436">
            <v>224176.29147189273</v>
          </cell>
          <cell r="F436">
            <v>257977.48073478235</v>
          </cell>
          <cell r="G436">
            <v>423181.91966597235</v>
          </cell>
          <cell r="H436">
            <v>515489.05515293562</v>
          </cell>
        </row>
        <row r="437">
          <cell r="A437">
            <v>6</v>
          </cell>
          <cell r="B437" t="b">
            <v>0</v>
          </cell>
          <cell r="C437">
            <v>45462.083333332281</v>
          </cell>
          <cell r="D437">
            <v>499436.97520652984</v>
          </cell>
          <cell r="E437">
            <v>209653.59189441107</v>
          </cell>
          <cell r="F437">
            <v>242426.85839960596</v>
          </cell>
          <cell r="G437">
            <v>410814.71603792312</v>
          </cell>
          <cell r="H437">
            <v>499436.97520652984</v>
          </cell>
        </row>
        <row r="438">
          <cell r="A438">
            <v>6</v>
          </cell>
          <cell r="B438" t="b">
            <v>0</v>
          </cell>
          <cell r="C438">
            <v>45462.124999998945</v>
          </cell>
          <cell r="D438">
            <v>491562.5845425452</v>
          </cell>
          <cell r="E438">
            <v>202669.43796871748</v>
          </cell>
          <cell r="F438">
            <v>234973.07525773038</v>
          </cell>
          <cell r="G438">
            <v>404684.4760720302</v>
          </cell>
          <cell r="H438">
            <v>491562.5845425452</v>
          </cell>
        </row>
        <row r="439">
          <cell r="A439">
            <v>6</v>
          </cell>
          <cell r="B439" t="b">
            <v>0</v>
          </cell>
          <cell r="C439">
            <v>45462.166666665609</v>
          </cell>
          <cell r="D439">
            <v>482299.06414702529</v>
          </cell>
          <cell r="E439">
            <v>192903.98753137051</v>
          </cell>
          <cell r="F439">
            <v>225835.51795420892</v>
          </cell>
          <cell r="G439">
            <v>397410.11886986915</v>
          </cell>
          <cell r="H439">
            <v>482299.06414702529</v>
          </cell>
        </row>
        <row r="440">
          <cell r="A440">
            <v>6</v>
          </cell>
          <cell r="B440" t="b">
            <v>0</v>
          </cell>
          <cell r="C440">
            <v>45462.208333332273</v>
          </cell>
          <cell r="D440">
            <v>485139.32025975495</v>
          </cell>
          <cell r="E440">
            <v>193376.1276701653</v>
          </cell>
          <cell r="F440">
            <v>228101.87904262327</v>
          </cell>
          <cell r="G440">
            <v>399631.86609021155</v>
          </cell>
          <cell r="H440">
            <v>485139.32025975495</v>
          </cell>
        </row>
        <row r="441">
          <cell r="A441">
            <v>6</v>
          </cell>
          <cell r="B441" t="b">
            <v>0</v>
          </cell>
          <cell r="C441">
            <v>45462.249999998938</v>
          </cell>
          <cell r="D441">
            <v>505231.64507444191</v>
          </cell>
          <cell r="E441">
            <v>206611.0594543253</v>
          </cell>
          <cell r="F441">
            <v>245083.36011140456</v>
          </cell>
          <cell r="G441">
            <v>415889.96717943088</v>
          </cell>
          <cell r="H441">
            <v>505231.64507444191</v>
          </cell>
        </row>
        <row r="442">
          <cell r="A442">
            <v>6</v>
          </cell>
          <cell r="B442" t="b">
            <v>1</v>
          </cell>
          <cell r="C442">
            <v>45462.291666665602</v>
          </cell>
          <cell r="D442">
            <v>531999.92290594708</v>
          </cell>
          <cell r="E442">
            <v>225180.58756921306</v>
          </cell>
          <cell r="F442">
            <v>267998.39690662763</v>
          </cell>
          <cell r="G442">
            <v>437663.62661321933</v>
          </cell>
          <cell r="H442">
            <v>531999.92290594708</v>
          </cell>
        </row>
        <row r="443">
          <cell r="A443">
            <v>6</v>
          </cell>
          <cell r="B443" t="b">
            <v>1</v>
          </cell>
          <cell r="C443">
            <v>45462.333333332266</v>
          </cell>
          <cell r="D443">
            <v>547508.11436176987</v>
          </cell>
          <cell r="E443">
            <v>237235.67798814006</v>
          </cell>
          <cell r="F443">
            <v>282302.17862292432</v>
          </cell>
          <cell r="G443">
            <v>449879.24400378973</v>
          </cell>
          <cell r="H443">
            <v>547508.11436176987</v>
          </cell>
        </row>
        <row r="444">
          <cell r="A444">
            <v>6</v>
          </cell>
          <cell r="B444" t="b">
            <v>1</v>
          </cell>
          <cell r="C444">
            <v>45462.37499999893</v>
          </cell>
          <cell r="D444">
            <v>578981.77416261949</v>
          </cell>
          <cell r="E444">
            <v>265554.55264151603</v>
          </cell>
          <cell r="F444">
            <v>312330.82734235615</v>
          </cell>
          <cell r="G444">
            <v>474026.39658263512</v>
          </cell>
          <cell r="H444">
            <v>578981.77416261949</v>
          </cell>
        </row>
        <row r="445">
          <cell r="A445">
            <v>6</v>
          </cell>
          <cell r="B445" t="b">
            <v>1</v>
          </cell>
          <cell r="C445">
            <v>45462.416666665595</v>
          </cell>
          <cell r="D445">
            <v>602956.04479636892</v>
          </cell>
          <cell r="E445">
            <v>285921.48155228019</v>
          </cell>
          <cell r="F445">
            <v>334398.19023699954</v>
          </cell>
          <cell r="G445">
            <v>492651.11262532417</v>
          </cell>
          <cell r="H445">
            <v>602956.04479636892</v>
          </cell>
        </row>
        <row r="446">
          <cell r="A446">
            <v>6</v>
          </cell>
          <cell r="B446" t="b">
            <v>1</v>
          </cell>
          <cell r="C446">
            <v>45462.458333332259</v>
          </cell>
          <cell r="D446">
            <v>628622.17421931738</v>
          </cell>
          <cell r="E446">
            <v>311152.40500701516</v>
          </cell>
          <cell r="F446">
            <v>359878.36106657586</v>
          </cell>
          <cell r="G446">
            <v>512842.03556420468</v>
          </cell>
          <cell r="H446">
            <v>628622.17421931738</v>
          </cell>
        </row>
        <row r="447">
          <cell r="A447">
            <v>6</v>
          </cell>
          <cell r="B447" t="b">
            <v>1</v>
          </cell>
          <cell r="C447">
            <v>45462.499999998923</v>
          </cell>
          <cell r="D447">
            <v>661415.94177050213</v>
          </cell>
          <cell r="E447">
            <v>341379.36741677835</v>
          </cell>
          <cell r="F447">
            <v>392783.23913458927</v>
          </cell>
          <cell r="G447">
            <v>537935.10242168233</v>
          </cell>
          <cell r="H447">
            <v>661415.94177050213</v>
          </cell>
        </row>
        <row r="448">
          <cell r="A448">
            <v>6</v>
          </cell>
          <cell r="B448" t="b">
            <v>1</v>
          </cell>
          <cell r="C448">
            <v>45462.541666665587</v>
          </cell>
          <cell r="D448">
            <v>684372.45331061527</v>
          </cell>
          <cell r="E448">
            <v>366701.63248911564</v>
          </cell>
          <cell r="F448">
            <v>419215.76557754143</v>
          </cell>
          <cell r="G448">
            <v>554825.78182963654</v>
          </cell>
          <cell r="H448">
            <v>684372.45331061527</v>
          </cell>
        </row>
        <row r="449">
          <cell r="A449">
            <v>6</v>
          </cell>
          <cell r="B449" t="b">
            <v>1</v>
          </cell>
          <cell r="C449">
            <v>45462.583333332252</v>
          </cell>
          <cell r="D449">
            <v>685721.86838837247</v>
          </cell>
          <cell r="E449">
            <v>392919.87750192574</v>
          </cell>
          <cell r="F449">
            <v>445105.22201586707</v>
          </cell>
          <cell r="G449">
            <v>550119.58109211689</v>
          </cell>
          <cell r="H449">
            <v>685721.86838837247</v>
          </cell>
        </row>
        <row r="450">
          <cell r="A450">
            <v>6</v>
          </cell>
          <cell r="B450" t="b">
            <v>1</v>
          </cell>
          <cell r="C450">
            <v>45462.624999998916</v>
          </cell>
          <cell r="D450">
            <v>682240.55411903746</v>
          </cell>
          <cell r="E450">
            <v>403599.90311278403</v>
          </cell>
          <cell r="F450">
            <v>453231.17704216839</v>
          </cell>
          <cell r="G450">
            <v>544467.3687145802</v>
          </cell>
          <cell r="H450">
            <v>682240.55411903746</v>
          </cell>
        </row>
        <row r="451">
          <cell r="A451">
            <v>6</v>
          </cell>
          <cell r="B451" t="b">
            <v>1</v>
          </cell>
          <cell r="C451">
            <v>45462.66666666558</v>
          </cell>
          <cell r="D451">
            <v>680371.25560089713</v>
          </cell>
          <cell r="E451">
            <v>406104.47036549629</v>
          </cell>
          <cell r="F451">
            <v>451163.95111742773</v>
          </cell>
          <cell r="G451">
            <v>544282.65287245973</v>
          </cell>
          <cell r="H451">
            <v>680371.25560089713</v>
          </cell>
        </row>
        <row r="452">
          <cell r="A452">
            <v>6</v>
          </cell>
          <cell r="B452" t="b">
            <v>1</v>
          </cell>
          <cell r="C452">
            <v>45462.708333332244</v>
          </cell>
          <cell r="D452">
            <v>677416.92713156599</v>
          </cell>
          <cell r="E452">
            <v>403200.8098250851</v>
          </cell>
          <cell r="F452">
            <v>447078.43294585531</v>
          </cell>
          <cell r="G452">
            <v>542330.14802456112</v>
          </cell>
          <cell r="H452">
            <v>677416.92713156599</v>
          </cell>
        </row>
        <row r="453">
          <cell r="A453">
            <v>6</v>
          </cell>
          <cell r="B453" t="b">
            <v>1</v>
          </cell>
          <cell r="C453">
            <v>45462.749999998909</v>
          </cell>
          <cell r="D453">
            <v>670916.06199905043</v>
          </cell>
          <cell r="E453">
            <v>382691.70058853278</v>
          </cell>
          <cell r="F453">
            <v>426743.12452588062</v>
          </cell>
          <cell r="G453">
            <v>540476.65180879389</v>
          </cell>
          <cell r="H453">
            <v>670916.06199905043</v>
          </cell>
        </row>
        <row r="454">
          <cell r="A454">
            <v>6</v>
          </cell>
          <cell r="B454" t="b">
            <v>1</v>
          </cell>
          <cell r="C454">
            <v>45462.791666665573</v>
          </cell>
          <cell r="D454">
            <v>664980.80996820726</v>
          </cell>
          <cell r="E454">
            <v>357845.31051899493</v>
          </cell>
          <cell r="F454">
            <v>400236.6520341165</v>
          </cell>
          <cell r="G454">
            <v>540695.92831910239</v>
          </cell>
          <cell r="H454">
            <v>664980.80996820726</v>
          </cell>
        </row>
        <row r="455">
          <cell r="A455">
            <v>6</v>
          </cell>
          <cell r="B455" t="b">
            <v>1</v>
          </cell>
          <cell r="C455">
            <v>45462.833333332237</v>
          </cell>
          <cell r="D455">
            <v>645137.62761640945</v>
          </cell>
          <cell r="E455">
            <v>329844.77524846868</v>
          </cell>
          <cell r="F455">
            <v>372191.23578785855</v>
          </cell>
          <cell r="G455">
            <v>527381.72252908559</v>
          </cell>
          <cell r="H455">
            <v>645137.62761640945</v>
          </cell>
        </row>
        <row r="456">
          <cell r="A456">
            <v>6</v>
          </cell>
          <cell r="B456" t="b">
            <v>0</v>
          </cell>
          <cell r="C456">
            <v>45462.874999998901</v>
          </cell>
          <cell r="D456">
            <v>644621.80204238975</v>
          </cell>
          <cell r="E456">
            <v>328281.30303455505</v>
          </cell>
          <cell r="F456">
            <v>369351.78509339615</v>
          </cell>
          <cell r="G456">
            <v>527573.67708341673</v>
          </cell>
          <cell r="H456">
            <v>644621.80204238975</v>
          </cell>
        </row>
        <row r="457">
          <cell r="A457">
            <v>6</v>
          </cell>
          <cell r="B457" t="b">
            <v>0</v>
          </cell>
          <cell r="C457">
            <v>45462.916666665566</v>
          </cell>
          <cell r="D457">
            <v>617686.06606989144</v>
          </cell>
          <cell r="E457">
            <v>300797.96035153553</v>
          </cell>
          <cell r="F457">
            <v>340923.04408193909</v>
          </cell>
          <cell r="G457">
            <v>506487.07570511743</v>
          </cell>
          <cell r="H457">
            <v>617686.06606989144</v>
          </cell>
        </row>
        <row r="458">
          <cell r="A458">
            <v>6</v>
          </cell>
          <cell r="B458" t="b">
            <v>0</v>
          </cell>
          <cell r="C458">
            <v>45462.95833333223</v>
          </cell>
          <cell r="D458">
            <v>570628.17562982754</v>
          </cell>
          <cell r="E458">
            <v>259610.91787450513</v>
          </cell>
          <cell r="F458">
            <v>296829.0592772399</v>
          </cell>
          <cell r="G458">
            <v>469429.63589363097</v>
          </cell>
          <cell r="H458">
            <v>570628.17562982754</v>
          </cell>
        </row>
        <row r="459">
          <cell r="A459">
            <v>6</v>
          </cell>
          <cell r="B459" t="b">
            <v>0</v>
          </cell>
          <cell r="C459">
            <v>45462.999999998894</v>
          </cell>
          <cell r="D459">
            <v>543055.70008718723</v>
          </cell>
          <cell r="E459">
            <v>234121.32588831417</v>
          </cell>
          <cell r="F459">
            <v>269808.04287877539</v>
          </cell>
          <cell r="G459">
            <v>448121.65344358917</v>
          </cell>
          <cell r="H459">
            <v>543055.70008718723</v>
          </cell>
        </row>
        <row r="460">
          <cell r="A460">
            <v>6</v>
          </cell>
          <cell r="B460" t="b">
            <v>0</v>
          </cell>
          <cell r="C460">
            <v>45463.041666665558</v>
          </cell>
          <cell r="D460">
            <v>516052.62449320575</v>
          </cell>
          <cell r="E460">
            <v>208398.70147287962</v>
          </cell>
          <cell r="F460">
            <v>244154.00098123026</v>
          </cell>
          <cell r="G460">
            <v>427063.31927453814</v>
          </cell>
          <cell r="H460">
            <v>516052.62449320575</v>
          </cell>
        </row>
        <row r="461">
          <cell r="A461">
            <v>6</v>
          </cell>
          <cell r="B461" t="b">
            <v>0</v>
          </cell>
          <cell r="C461">
            <v>45463.083333332223</v>
          </cell>
          <cell r="D461">
            <v>502252.4480604998</v>
          </cell>
          <cell r="E461">
            <v>198516.49742965674</v>
          </cell>
          <cell r="F461">
            <v>233040.22779366266</v>
          </cell>
          <cell r="G461">
            <v>415876.42089048162</v>
          </cell>
          <cell r="H461">
            <v>502252.4480604998</v>
          </cell>
        </row>
        <row r="462">
          <cell r="A462">
            <v>6</v>
          </cell>
          <cell r="B462" t="b">
            <v>0</v>
          </cell>
          <cell r="C462">
            <v>45463.124999998887</v>
          </cell>
          <cell r="D462">
            <v>487233.86479363061</v>
          </cell>
          <cell r="E462">
            <v>187688.94176055273</v>
          </cell>
          <cell r="F462">
            <v>221785.20559959221</v>
          </cell>
          <cell r="G462">
            <v>403354.97005078266</v>
          </cell>
          <cell r="H462">
            <v>487233.86479363061</v>
          </cell>
        </row>
        <row r="463">
          <cell r="A463">
            <v>6</v>
          </cell>
          <cell r="B463" t="b">
            <v>0</v>
          </cell>
          <cell r="C463">
            <v>45463.166666665551</v>
          </cell>
          <cell r="D463">
            <v>479162.7882523897</v>
          </cell>
          <cell r="E463">
            <v>180620.77314017774</v>
          </cell>
          <cell r="F463">
            <v>215039.55811120986</v>
          </cell>
          <cell r="G463">
            <v>396845.96853427991</v>
          </cell>
          <cell r="H463">
            <v>479162.7882523897</v>
          </cell>
        </row>
        <row r="464">
          <cell r="A464">
            <v>6</v>
          </cell>
          <cell r="B464" t="b">
            <v>0</v>
          </cell>
          <cell r="C464">
            <v>45463.208333332215</v>
          </cell>
          <cell r="D464">
            <v>480636.48969799897</v>
          </cell>
          <cell r="E464">
            <v>179732.60091196484</v>
          </cell>
          <cell r="F464">
            <v>215559.54461257561</v>
          </cell>
          <cell r="G464">
            <v>398224.52472604695</v>
          </cell>
          <cell r="H464">
            <v>480636.48969799897</v>
          </cell>
        </row>
        <row r="465">
          <cell r="A465">
            <v>6</v>
          </cell>
          <cell r="B465" t="b">
            <v>0</v>
          </cell>
          <cell r="C465">
            <v>45463.24999999888</v>
          </cell>
          <cell r="D465">
            <v>500405.88735331432</v>
          </cell>
          <cell r="E465">
            <v>192506.91056653578</v>
          </cell>
          <cell r="F465">
            <v>233004.53050646879</v>
          </cell>
          <cell r="G465">
            <v>414049.45421421382</v>
          </cell>
          <cell r="H465">
            <v>500405.88735331432</v>
          </cell>
        </row>
        <row r="466">
          <cell r="A466">
            <v>6</v>
          </cell>
          <cell r="B466" t="b">
            <v>1</v>
          </cell>
          <cell r="C466">
            <v>45463.291666665544</v>
          </cell>
          <cell r="D466">
            <v>536191.18115847302</v>
          </cell>
          <cell r="E466">
            <v>215877.49840591216</v>
          </cell>
          <cell r="F466">
            <v>259627.75299107988</v>
          </cell>
          <cell r="G466">
            <v>443785.33341507782</v>
          </cell>
          <cell r="H466">
            <v>536191.18115847302</v>
          </cell>
        </row>
        <row r="467">
          <cell r="A467">
            <v>6</v>
          </cell>
          <cell r="B467" t="b">
            <v>1</v>
          </cell>
          <cell r="C467">
            <v>45463.333333332208</v>
          </cell>
          <cell r="D467">
            <v>547360.09511944512</v>
          </cell>
          <cell r="E467">
            <v>222577.83862372782</v>
          </cell>
          <cell r="F467">
            <v>268457.73492112482</v>
          </cell>
          <cell r="G467">
            <v>452941.07537115272</v>
          </cell>
          <cell r="H467">
            <v>547360.09511944512</v>
          </cell>
        </row>
        <row r="468">
          <cell r="A468">
            <v>6</v>
          </cell>
          <cell r="B468" t="b">
            <v>1</v>
          </cell>
          <cell r="C468">
            <v>45463.374999998872</v>
          </cell>
          <cell r="D468">
            <v>597307.24992393912</v>
          </cell>
          <cell r="E468">
            <v>272465.02944147732</v>
          </cell>
          <cell r="F468">
            <v>319408.54114510247</v>
          </cell>
          <cell r="G468">
            <v>491041.66928871046</v>
          </cell>
          <cell r="H468">
            <v>597307.24992393912</v>
          </cell>
        </row>
        <row r="469">
          <cell r="A469">
            <v>6</v>
          </cell>
          <cell r="B469" t="b">
            <v>1</v>
          </cell>
          <cell r="C469">
            <v>45463.416666665536</v>
          </cell>
          <cell r="D469">
            <v>623612.48317621881</v>
          </cell>
          <cell r="E469">
            <v>296541.07606722286</v>
          </cell>
          <cell r="F469">
            <v>345164.5402121704</v>
          </cell>
          <cell r="G469">
            <v>511245.93479316635</v>
          </cell>
          <cell r="H469">
            <v>623612.48317621881</v>
          </cell>
        </row>
        <row r="470">
          <cell r="A470">
            <v>6</v>
          </cell>
          <cell r="B470" t="b">
            <v>1</v>
          </cell>
          <cell r="C470">
            <v>45463.458333332201</v>
          </cell>
          <cell r="D470">
            <v>656527.56720055605</v>
          </cell>
          <cell r="E470">
            <v>328479.91693358036</v>
          </cell>
          <cell r="F470">
            <v>376116.28461518005</v>
          </cell>
          <cell r="G470">
            <v>536994.96258658625</v>
          </cell>
          <cell r="H470">
            <v>656527.56720055605</v>
          </cell>
        </row>
        <row r="471">
          <cell r="A471">
            <v>6</v>
          </cell>
          <cell r="B471" t="b">
            <v>1</v>
          </cell>
          <cell r="C471">
            <v>45463.499999998865</v>
          </cell>
          <cell r="D471">
            <v>715285.16256158566</v>
          </cell>
          <cell r="E471">
            <v>385602.67479743779</v>
          </cell>
          <cell r="F471">
            <v>434747.37020173389</v>
          </cell>
          <cell r="G471">
            <v>582248.09149591078</v>
          </cell>
          <cell r="H471">
            <v>715285.16256158566</v>
          </cell>
        </row>
        <row r="472">
          <cell r="A472">
            <v>6</v>
          </cell>
          <cell r="B472" t="b">
            <v>1</v>
          </cell>
          <cell r="C472">
            <v>45463.541666665529</v>
          </cell>
          <cell r="D472">
            <v>739262.92583138007</v>
          </cell>
          <cell r="E472">
            <v>412802.26248278265</v>
          </cell>
          <cell r="F472">
            <v>462191.46488269541</v>
          </cell>
          <cell r="G472">
            <v>599830.80984458281</v>
          </cell>
          <cell r="H472">
            <v>739262.92583138007</v>
          </cell>
        </row>
        <row r="473">
          <cell r="A473">
            <v>6</v>
          </cell>
          <cell r="B473" t="b">
            <v>1</v>
          </cell>
          <cell r="C473">
            <v>45463.583333332193</v>
          </cell>
          <cell r="D473">
            <v>722155.28938743914</v>
          </cell>
          <cell r="E473">
            <v>427212.74964765302</v>
          </cell>
          <cell r="F473">
            <v>476492.32242991525</v>
          </cell>
          <cell r="G473">
            <v>579418.1528844845</v>
          </cell>
          <cell r="H473">
            <v>722155.28938743914</v>
          </cell>
        </row>
        <row r="474">
          <cell r="A474">
            <v>6</v>
          </cell>
          <cell r="B474" t="b">
            <v>1</v>
          </cell>
          <cell r="C474">
            <v>45463.624999998858</v>
          </cell>
          <cell r="D474">
            <v>705368.81168552802</v>
          </cell>
          <cell r="E474">
            <v>427445.22115292365</v>
          </cell>
          <cell r="F474">
            <v>474668.24695432471</v>
          </cell>
          <cell r="G474">
            <v>562708.95322094997</v>
          </cell>
          <cell r="H474">
            <v>705368.81168552802</v>
          </cell>
        </row>
        <row r="475">
          <cell r="A475">
            <v>6</v>
          </cell>
          <cell r="B475" t="b">
            <v>1</v>
          </cell>
          <cell r="C475">
            <v>45463.666666665522</v>
          </cell>
          <cell r="D475">
            <v>699014.79655208252</v>
          </cell>
          <cell r="E475">
            <v>426206.6929279074</v>
          </cell>
          <cell r="F475">
            <v>470733.28637438931</v>
          </cell>
          <cell r="G475">
            <v>558492.04701551655</v>
          </cell>
          <cell r="H475">
            <v>699014.79655208252</v>
          </cell>
        </row>
        <row r="476">
          <cell r="A476">
            <v>6</v>
          </cell>
          <cell r="B476" t="b">
            <v>1</v>
          </cell>
          <cell r="C476">
            <v>45463.708333332186</v>
          </cell>
          <cell r="D476">
            <v>703474.89888754417</v>
          </cell>
          <cell r="E476">
            <v>430045.62076058594</v>
          </cell>
          <cell r="F476">
            <v>473823.04793614452</v>
          </cell>
          <cell r="G476">
            <v>562278.30259048159</v>
          </cell>
          <cell r="H476">
            <v>703474.89888754417</v>
          </cell>
        </row>
        <row r="477">
          <cell r="A477">
            <v>6</v>
          </cell>
          <cell r="B477" t="b">
            <v>1</v>
          </cell>
          <cell r="C477">
            <v>45463.74999999885</v>
          </cell>
          <cell r="D477">
            <v>706842.45000717614</v>
          </cell>
          <cell r="E477">
            <v>417136.92980136385</v>
          </cell>
          <cell r="F477">
            <v>460573.87760383607</v>
          </cell>
          <cell r="G477">
            <v>568702.3724591753</v>
          </cell>
          <cell r="H477">
            <v>706842.45000717614</v>
          </cell>
        </row>
        <row r="478">
          <cell r="A478">
            <v>6</v>
          </cell>
          <cell r="B478" t="b">
            <v>1</v>
          </cell>
          <cell r="C478">
            <v>45463.791666665515</v>
          </cell>
          <cell r="D478">
            <v>696548.91895901004</v>
          </cell>
          <cell r="E478">
            <v>387916.7837081076</v>
          </cell>
          <cell r="F478">
            <v>429941.92288765364</v>
          </cell>
          <cell r="G478">
            <v>564677.37326866249</v>
          </cell>
          <cell r="H478">
            <v>696548.91895901004</v>
          </cell>
        </row>
        <row r="479">
          <cell r="A479">
            <v>6</v>
          </cell>
          <cell r="B479" t="b">
            <v>1</v>
          </cell>
          <cell r="C479">
            <v>45463.833333332179</v>
          </cell>
          <cell r="D479">
            <v>678678.73176235089</v>
          </cell>
          <cell r="E479">
            <v>360945.91676413658</v>
          </cell>
          <cell r="F479">
            <v>400682.98201250454</v>
          </cell>
          <cell r="G479">
            <v>553544.54327825224</v>
          </cell>
          <cell r="H479">
            <v>678678.73176235089</v>
          </cell>
        </row>
        <row r="480">
          <cell r="A480">
            <v>6</v>
          </cell>
          <cell r="B480" t="b">
            <v>0</v>
          </cell>
          <cell r="C480">
            <v>45463.874999998843</v>
          </cell>
          <cell r="D480">
            <v>669805.62448774418</v>
          </cell>
          <cell r="E480">
            <v>350016.71972157044</v>
          </cell>
          <cell r="F480">
            <v>389119.00043701119</v>
          </cell>
          <cell r="G480">
            <v>547469.53296718665</v>
          </cell>
          <cell r="H480">
            <v>669805.62448774418</v>
          </cell>
        </row>
        <row r="481">
          <cell r="A481">
            <v>6</v>
          </cell>
          <cell r="B481" t="b">
            <v>0</v>
          </cell>
          <cell r="C481">
            <v>45463.916666665507</v>
          </cell>
          <cell r="D481">
            <v>629556.8640404467</v>
          </cell>
          <cell r="E481">
            <v>310508.57855360711</v>
          </cell>
          <cell r="F481">
            <v>348448.60980647139</v>
          </cell>
          <cell r="G481">
            <v>516593.82724343776</v>
          </cell>
          <cell r="H481">
            <v>629556.8640404467</v>
          </cell>
        </row>
        <row r="482">
          <cell r="A482">
            <v>6</v>
          </cell>
          <cell r="B482" t="b">
            <v>0</v>
          </cell>
          <cell r="C482">
            <v>45463.958333332172</v>
          </cell>
          <cell r="D482">
            <v>583329.70190456451</v>
          </cell>
          <cell r="E482">
            <v>267229.1452159211</v>
          </cell>
          <cell r="F482">
            <v>303938.10425503616</v>
          </cell>
          <cell r="G482">
            <v>480563.26125802513</v>
          </cell>
          <cell r="H482">
            <v>583329.70190456451</v>
          </cell>
        </row>
        <row r="483">
          <cell r="A483">
            <v>6</v>
          </cell>
          <cell r="B483" t="b">
            <v>0</v>
          </cell>
          <cell r="C483">
            <v>45463.999999998836</v>
          </cell>
          <cell r="D483">
            <v>555410.88166452281</v>
          </cell>
          <cell r="E483">
            <v>241727.24451281302</v>
          </cell>
          <cell r="F483">
            <v>277760.74721406476</v>
          </cell>
          <cell r="G483">
            <v>458722.11233576946</v>
          </cell>
          <cell r="H483">
            <v>555410.88166452281</v>
          </cell>
        </row>
        <row r="484">
          <cell r="A484">
            <v>6</v>
          </cell>
          <cell r="B484" t="b">
            <v>0</v>
          </cell>
          <cell r="C484">
            <v>45464.0416666655</v>
          </cell>
          <cell r="D484">
            <v>528427.06743792677</v>
          </cell>
          <cell r="E484">
            <v>221228.63006569594</v>
          </cell>
          <cell r="F484">
            <v>255461.26234179828</v>
          </cell>
          <cell r="G484">
            <v>436913.9183998059</v>
          </cell>
          <cell r="H484">
            <v>528427.06743792677</v>
          </cell>
        </row>
        <row r="485">
          <cell r="A485">
            <v>6</v>
          </cell>
          <cell r="B485" t="b">
            <v>0</v>
          </cell>
          <cell r="C485">
            <v>45464.083333332164</v>
          </cell>
          <cell r="D485">
            <v>502059.15404213936</v>
          </cell>
          <cell r="E485">
            <v>198686.3555716736</v>
          </cell>
          <cell r="F485">
            <v>231432.34635290448</v>
          </cell>
          <cell r="G485">
            <v>416013.79182742711</v>
          </cell>
          <cell r="H485">
            <v>502059.15404213936</v>
          </cell>
        </row>
        <row r="486">
          <cell r="A486">
            <v>6</v>
          </cell>
          <cell r="B486" t="b">
            <v>0</v>
          </cell>
          <cell r="C486">
            <v>45464.124999998829</v>
          </cell>
          <cell r="D486">
            <v>490957.99100404809</v>
          </cell>
          <cell r="E486">
            <v>186841.96633882506</v>
          </cell>
          <cell r="F486">
            <v>219365.39566541757</v>
          </cell>
          <cell r="G486">
            <v>407680.79621459742</v>
          </cell>
          <cell r="H486">
            <v>490957.99100404809</v>
          </cell>
        </row>
        <row r="487">
          <cell r="A487">
            <v>6</v>
          </cell>
          <cell r="B487" t="b">
            <v>0</v>
          </cell>
          <cell r="C487">
            <v>45464.166666665493</v>
          </cell>
          <cell r="D487">
            <v>486309.13782040274</v>
          </cell>
          <cell r="E487">
            <v>181129.26052835086</v>
          </cell>
          <cell r="F487">
            <v>214323.25478073387</v>
          </cell>
          <cell r="G487">
            <v>404235.78850330086</v>
          </cell>
          <cell r="H487">
            <v>486309.13782040274</v>
          </cell>
        </row>
        <row r="488">
          <cell r="A488">
            <v>6</v>
          </cell>
          <cell r="B488" t="b">
            <v>0</v>
          </cell>
          <cell r="C488">
            <v>45464.208333332157</v>
          </cell>
          <cell r="D488">
            <v>488511.29402560834</v>
          </cell>
          <cell r="E488">
            <v>185315.85725301786</v>
          </cell>
          <cell r="F488">
            <v>220044.91837084491</v>
          </cell>
          <cell r="G488">
            <v>405155.68850004731</v>
          </cell>
          <cell r="H488">
            <v>488511.29402560834</v>
          </cell>
        </row>
        <row r="489">
          <cell r="A489">
            <v>6</v>
          </cell>
          <cell r="B489" t="b">
            <v>0</v>
          </cell>
          <cell r="C489">
            <v>45464.249999998821</v>
          </cell>
          <cell r="D489">
            <v>498723.19284552539</v>
          </cell>
          <cell r="E489">
            <v>193068.55564213739</v>
          </cell>
          <cell r="F489">
            <v>229732.13060463319</v>
          </cell>
          <cell r="G489">
            <v>413187.63053637842</v>
          </cell>
          <cell r="H489">
            <v>498723.19284552539</v>
          </cell>
        </row>
        <row r="490">
          <cell r="A490">
            <v>6</v>
          </cell>
          <cell r="B490" t="b">
            <v>1</v>
          </cell>
          <cell r="C490">
            <v>45464.291666665486</v>
          </cell>
          <cell r="D490">
            <v>528891.31693509838</v>
          </cell>
          <cell r="E490">
            <v>214668.15681725301</v>
          </cell>
          <cell r="F490">
            <v>257067.16769409712</v>
          </cell>
          <cell r="G490">
            <v>437051.36239198595</v>
          </cell>
          <cell r="H490">
            <v>528891.31693509838</v>
          </cell>
        </row>
        <row r="491">
          <cell r="A491">
            <v>6</v>
          </cell>
          <cell r="B491" t="b">
            <v>1</v>
          </cell>
          <cell r="C491">
            <v>45464.33333333215</v>
          </cell>
          <cell r="D491">
            <v>551718.66774248669</v>
          </cell>
          <cell r="E491">
            <v>238005.37378557332</v>
          </cell>
          <cell r="F491">
            <v>282444.664365181</v>
          </cell>
          <cell r="G491">
            <v>453982.55946862337</v>
          </cell>
          <cell r="H491">
            <v>551718.66774248669</v>
          </cell>
        </row>
        <row r="492">
          <cell r="A492">
            <v>6</v>
          </cell>
          <cell r="B492" t="b">
            <v>1</v>
          </cell>
          <cell r="C492">
            <v>45464.374999998814</v>
          </cell>
          <cell r="D492">
            <v>583401.00847056485</v>
          </cell>
          <cell r="E492">
            <v>267295.82171292248</v>
          </cell>
          <cell r="F492">
            <v>313522.36876226828</v>
          </cell>
          <cell r="G492">
            <v>478351.35902921727</v>
          </cell>
          <cell r="H492">
            <v>583401.00847056485</v>
          </cell>
        </row>
        <row r="493">
          <cell r="A493">
            <v>6</v>
          </cell>
          <cell r="B493" t="b">
            <v>1</v>
          </cell>
          <cell r="C493">
            <v>45464.416666665478</v>
          </cell>
          <cell r="D493">
            <v>646708.07571523939</v>
          </cell>
          <cell r="E493">
            <v>328683.11720510467</v>
          </cell>
          <cell r="F493">
            <v>375205.73983875511</v>
          </cell>
          <cell r="G493">
            <v>527378.61128675635</v>
          </cell>
          <cell r="H493">
            <v>646708.07571523939</v>
          </cell>
        </row>
        <row r="494">
          <cell r="A494">
            <v>6</v>
          </cell>
          <cell r="B494" t="b">
            <v>1</v>
          </cell>
          <cell r="C494">
            <v>45464.458333332143</v>
          </cell>
          <cell r="D494">
            <v>673698.20026306889</v>
          </cell>
          <cell r="E494">
            <v>351622.06487903115</v>
          </cell>
          <cell r="F494">
            <v>398937.64703946351</v>
          </cell>
          <cell r="G494">
            <v>548769.61899111222</v>
          </cell>
          <cell r="H494">
            <v>673698.20026306889</v>
          </cell>
        </row>
        <row r="495">
          <cell r="A495">
            <v>6</v>
          </cell>
          <cell r="B495" t="b">
            <v>1</v>
          </cell>
          <cell r="C495">
            <v>45464.499999998807</v>
          </cell>
          <cell r="D495">
            <v>716162.20137867518</v>
          </cell>
          <cell r="E495">
            <v>396035.77113639208</v>
          </cell>
          <cell r="F495">
            <v>443114.25165692036</v>
          </cell>
          <cell r="G495">
            <v>581134.81179853692</v>
          </cell>
          <cell r="H495">
            <v>716162.20137867518</v>
          </cell>
        </row>
        <row r="496">
          <cell r="A496">
            <v>6</v>
          </cell>
          <cell r="B496" t="b">
            <v>1</v>
          </cell>
          <cell r="C496">
            <v>45464.541666665471</v>
          </cell>
          <cell r="D496">
            <v>730857.64014083543</v>
          </cell>
          <cell r="E496">
            <v>416390.23192192183</v>
          </cell>
          <cell r="F496">
            <v>463066.86372703197</v>
          </cell>
          <cell r="G496">
            <v>591239.12612813816</v>
          </cell>
          <cell r="H496">
            <v>730857.64014083543</v>
          </cell>
        </row>
        <row r="497">
          <cell r="A497">
            <v>6</v>
          </cell>
          <cell r="B497" t="b">
            <v>1</v>
          </cell>
          <cell r="C497">
            <v>45464.583333332135</v>
          </cell>
          <cell r="D497">
            <v>715329.54112070939</v>
          </cell>
          <cell r="E497">
            <v>425232.38729646598</v>
          </cell>
          <cell r="F497">
            <v>471923.86559009494</v>
          </cell>
          <cell r="G497">
            <v>573611.43629601516</v>
          </cell>
          <cell r="H497">
            <v>715329.54112070939</v>
          </cell>
        </row>
        <row r="498">
          <cell r="A498">
            <v>6</v>
          </cell>
          <cell r="B498" t="b">
            <v>1</v>
          </cell>
          <cell r="C498">
            <v>45464.624999998799</v>
          </cell>
          <cell r="D498">
            <v>712091.07665343699</v>
          </cell>
          <cell r="E498">
            <v>437167.66401602729</v>
          </cell>
          <cell r="F498">
            <v>482478.95882714586</v>
          </cell>
          <cell r="G498">
            <v>567907.79723440064</v>
          </cell>
          <cell r="H498">
            <v>712091.07665343699</v>
          </cell>
        </row>
        <row r="499">
          <cell r="A499">
            <v>6</v>
          </cell>
          <cell r="B499" t="b">
            <v>1</v>
          </cell>
          <cell r="C499">
            <v>45464.666666665464</v>
          </cell>
          <cell r="D499">
            <v>702689.31170478801</v>
          </cell>
          <cell r="E499">
            <v>434441.01737741899</v>
          </cell>
          <cell r="F499">
            <v>478682.37752107211</v>
          </cell>
          <cell r="G499">
            <v>559255.01961508486</v>
          </cell>
          <cell r="H499">
            <v>702689.31170478801</v>
          </cell>
        </row>
        <row r="500">
          <cell r="A500">
            <v>6</v>
          </cell>
          <cell r="B500" t="b">
            <v>1</v>
          </cell>
          <cell r="C500">
            <v>45464.708333332128</v>
          </cell>
          <cell r="D500">
            <v>700679.08721406444</v>
          </cell>
          <cell r="E500">
            <v>436816.38205480902</v>
          </cell>
          <cell r="F500">
            <v>480129.48554630578</v>
          </cell>
          <cell r="G500">
            <v>556923.42336981173</v>
          </cell>
          <cell r="H500">
            <v>700679.08721406444</v>
          </cell>
        </row>
        <row r="501">
          <cell r="A501">
            <v>6</v>
          </cell>
          <cell r="B501" t="b">
            <v>1</v>
          </cell>
          <cell r="C501">
            <v>45464.749999998792</v>
          </cell>
          <cell r="D501">
            <v>703602.85135019559</v>
          </cell>
          <cell r="E501">
            <v>431201.64842695382</v>
          </cell>
          <cell r="F501">
            <v>474148.8081935668</v>
          </cell>
          <cell r="G501">
            <v>561270.90955692693</v>
          </cell>
          <cell r="H501">
            <v>703602.85135019559</v>
          </cell>
        </row>
        <row r="502">
          <cell r="A502">
            <v>6</v>
          </cell>
          <cell r="B502" t="b">
            <v>1</v>
          </cell>
          <cell r="C502">
            <v>45464.791666665456</v>
          </cell>
          <cell r="D502">
            <v>669036.33258527855</v>
          </cell>
          <cell r="E502">
            <v>389877.51385100739</v>
          </cell>
          <cell r="F502">
            <v>431091.94162382017</v>
          </cell>
          <cell r="G502">
            <v>536623.72884001525</v>
          </cell>
          <cell r="H502">
            <v>669036.33258527855</v>
          </cell>
        </row>
        <row r="503">
          <cell r="A503">
            <v>6</v>
          </cell>
          <cell r="B503" t="b">
            <v>1</v>
          </cell>
          <cell r="C503">
            <v>45464.833333332121</v>
          </cell>
          <cell r="D503">
            <v>654509.68012226641</v>
          </cell>
          <cell r="E503">
            <v>366888.13133843918</v>
          </cell>
          <cell r="F503">
            <v>406731.50347431749</v>
          </cell>
          <cell r="G503">
            <v>527727.19459273096</v>
          </cell>
          <cell r="H503">
            <v>654509.68012226641</v>
          </cell>
        </row>
        <row r="504">
          <cell r="A504">
            <v>6</v>
          </cell>
          <cell r="B504" t="b">
            <v>0</v>
          </cell>
          <cell r="C504">
            <v>45464.874999998785</v>
          </cell>
          <cell r="D504">
            <v>650516.66341641115</v>
          </cell>
          <cell r="E504">
            <v>357719.34890169452</v>
          </cell>
          <cell r="F504">
            <v>397247.55725480139</v>
          </cell>
          <cell r="G504">
            <v>526046.18480999558</v>
          </cell>
          <cell r="H504">
            <v>650516.66341641115</v>
          </cell>
        </row>
        <row r="505">
          <cell r="A505">
            <v>6</v>
          </cell>
          <cell r="B505" t="b">
            <v>0</v>
          </cell>
          <cell r="C505">
            <v>45464.916666665449</v>
          </cell>
          <cell r="D505">
            <v>618421.26623703598</v>
          </cell>
          <cell r="E505">
            <v>328282.02015360078</v>
          </cell>
          <cell r="F505">
            <v>366434.37304043124</v>
          </cell>
          <cell r="G505">
            <v>501104.74550504109</v>
          </cell>
          <cell r="H505">
            <v>618421.26623703598</v>
          </cell>
        </row>
        <row r="506">
          <cell r="A506">
            <v>6</v>
          </cell>
          <cell r="B506" t="b">
            <v>0</v>
          </cell>
          <cell r="C506">
            <v>45464.958333332113</v>
          </cell>
          <cell r="D506">
            <v>571763.5236156832</v>
          </cell>
          <cell r="E506">
            <v>286028.86658741353</v>
          </cell>
          <cell r="F506">
            <v>322890.17411583249</v>
          </cell>
          <cell r="G506">
            <v>464537.65682861785</v>
          </cell>
          <cell r="H506">
            <v>571763.5236156832</v>
          </cell>
        </row>
        <row r="507">
          <cell r="A507">
            <v>6</v>
          </cell>
          <cell r="B507" t="b">
            <v>0</v>
          </cell>
          <cell r="C507">
            <v>45464.999999998778</v>
          </cell>
          <cell r="D507">
            <v>526106.65506421064</v>
          </cell>
          <cell r="E507">
            <v>245331.68408027949</v>
          </cell>
          <cell r="F507">
            <v>279836.57329980098</v>
          </cell>
          <cell r="G507">
            <v>428828.47749368264</v>
          </cell>
          <cell r="H507">
            <v>526106.65506421064</v>
          </cell>
        </row>
        <row r="508">
          <cell r="A508">
            <v>6</v>
          </cell>
          <cell r="B508" t="b">
            <v>0</v>
          </cell>
          <cell r="C508">
            <v>45465.041666665442</v>
          </cell>
          <cell r="D508">
            <v>507209.61033743201</v>
          </cell>
          <cell r="E508">
            <v>228972.98683051715</v>
          </cell>
          <cell r="F508">
            <v>262398.56771515822</v>
          </cell>
          <cell r="G508">
            <v>413901.5906818083</v>
          </cell>
          <cell r="H508">
            <v>507209.61033743201</v>
          </cell>
        </row>
        <row r="509">
          <cell r="A509">
            <v>6</v>
          </cell>
          <cell r="B509" t="b">
            <v>0</v>
          </cell>
          <cell r="C509">
            <v>45465.083333332106</v>
          </cell>
          <cell r="D509">
            <v>486510.02718575444</v>
          </cell>
          <cell r="E509">
            <v>209340.29671022861</v>
          </cell>
          <cell r="F509">
            <v>242363.35065836291</v>
          </cell>
          <cell r="G509">
            <v>397807.68669481948</v>
          </cell>
          <cell r="H509">
            <v>486510.02718575444</v>
          </cell>
        </row>
        <row r="510">
          <cell r="A510">
            <v>6</v>
          </cell>
          <cell r="B510" t="b">
            <v>0</v>
          </cell>
          <cell r="C510">
            <v>45465.12499999877</v>
          </cell>
          <cell r="D510">
            <v>470331.36290950608</v>
          </cell>
          <cell r="E510">
            <v>194172.69398373569</v>
          </cell>
          <cell r="F510">
            <v>226927.99400338077</v>
          </cell>
          <cell r="G510">
            <v>385061.91155630152</v>
          </cell>
          <cell r="H510">
            <v>470331.36290950608</v>
          </cell>
        </row>
        <row r="511">
          <cell r="A511">
            <v>6</v>
          </cell>
          <cell r="B511" t="b">
            <v>0</v>
          </cell>
          <cell r="C511">
            <v>45465.166666665435</v>
          </cell>
          <cell r="D511">
            <v>459683.4774391941</v>
          </cell>
          <cell r="E511">
            <v>184306.51337490781</v>
          </cell>
          <cell r="F511">
            <v>217215.68067565895</v>
          </cell>
          <cell r="G511">
            <v>376584.94303199532</v>
          </cell>
          <cell r="H511">
            <v>459683.4774391941</v>
          </cell>
        </row>
        <row r="512">
          <cell r="A512">
            <v>6</v>
          </cell>
          <cell r="B512" t="b">
            <v>0</v>
          </cell>
          <cell r="C512">
            <v>45465.208333332099</v>
          </cell>
          <cell r="D512">
            <v>454290.27045994753</v>
          </cell>
          <cell r="E512">
            <v>177483.98424555361</v>
          </cell>
          <cell r="F512">
            <v>211082.27112077008</v>
          </cell>
          <cell r="G512">
            <v>372665.10429798509</v>
          </cell>
          <cell r="H512">
            <v>454290.27045994753</v>
          </cell>
        </row>
        <row r="513">
          <cell r="A513">
            <v>6</v>
          </cell>
          <cell r="B513" t="b">
            <v>0</v>
          </cell>
          <cell r="C513">
            <v>45465.249999998763</v>
          </cell>
          <cell r="D513">
            <v>452155.88864956843</v>
          </cell>
          <cell r="E513">
            <v>175435.08301098461</v>
          </cell>
          <cell r="F513">
            <v>209510.02168156463</v>
          </cell>
          <cell r="G513">
            <v>370856.45181409304</v>
          </cell>
          <cell r="H513">
            <v>452155.88864956843</v>
          </cell>
        </row>
        <row r="514">
          <cell r="A514">
            <v>6</v>
          </cell>
          <cell r="B514" t="b">
            <v>0</v>
          </cell>
          <cell r="C514">
            <v>45465.291666665427</v>
          </cell>
          <cell r="D514">
            <v>470038.55477897031</v>
          </cell>
          <cell r="E514">
            <v>193129.86051053685</v>
          </cell>
          <cell r="F514">
            <v>228672.90071941994</v>
          </cell>
          <cell r="G514">
            <v>384328.81951804872</v>
          </cell>
          <cell r="H514">
            <v>470038.55477897031</v>
          </cell>
        </row>
        <row r="515">
          <cell r="A515">
            <v>6</v>
          </cell>
          <cell r="B515" t="b">
            <v>0</v>
          </cell>
          <cell r="C515">
            <v>45465.333333332092</v>
          </cell>
          <cell r="D515">
            <v>496967.2205658707</v>
          </cell>
          <cell r="E515">
            <v>220799.87625272706</v>
          </cell>
          <cell r="F515">
            <v>257587.47767027727</v>
          </cell>
          <cell r="G515">
            <v>404526.97777455189</v>
          </cell>
          <cell r="H515">
            <v>496967.2205658707</v>
          </cell>
        </row>
        <row r="516">
          <cell r="A516">
            <v>6</v>
          </cell>
          <cell r="B516" t="b">
            <v>0</v>
          </cell>
          <cell r="C516">
            <v>45465.374999998756</v>
          </cell>
          <cell r="D516">
            <v>544693.47847405018</v>
          </cell>
          <cell r="E516">
            <v>268715.69309644023</v>
          </cell>
          <cell r="F516">
            <v>306265.88911586389</v>
          </cell>
          <cell r="G516">
            <v>440940.4219575543</v>
          </cell>
          <cell r="H516">
            <v>544693.47847405018</v>
          </cell>
        </row>
        <row r="517">
          <cell r="A517">
            <v>6</v>
          </cell>
          <cell r="B517" t="b">
            <v>0</v>
          </cell>
          <cell r="C517">
            <v>45465.41666666542</v>
          </cell>
          <cell r="D517">
            <v>583219.15368646337</v>
          </cell>
          <cell r="E517">
            <v>307306.53779316018</v>
          </cell>
          <cell r="F517">
            <v>345098.79585318</v>
          </cell>
          <cell r="G517">
            <v>470366.89909790328</v>
          </cell>
          <cell r="H517">
            <v>583219.15368646337</v>
          </cell>
        </row>
        <row r="518">
          <cell r="A518">
            <v>6</v>
          </cell>
          <cell r="B518" t="b">
            <v>0</v>
          </cell>
          <cell r="C518">
            <v>45465.458333332084</v>
          </cell>
          <cell r="D518">
            <v>625168.61784846149</v>
          </cell>
          <cell r="E518">
            <v>348143.55157084757</v>
          </cell>
          <cell r="F518">
            <v>387928.44947451528</v>
          </cell>
          <cell r="G518">
            <v>502478.6740827341</v>
          </cell>
          <cell r="H518">
            <v>625168.61784846149</v>
          </cell>
        </row>
        <row r="519">
          <cell r="A519">
            <v>6</v>
          </cell>
          <cell r="B519" t="b">
            <v>0</v>
          </cell>
          <cell r="C519">
            <v>45465.499999998749</v>
          </cell>
          <cell r="D519">
            <v>644531.44027568668</v>
          </cell>
          <cell r="E519">
            <v>368376.11779257067</v>
          </cell>
          <cell r="F519">
            <v>406437.83308165835</v>
          </cell>
          <cell r="G519">
            <v>517572.52115612006</v>
          </cell>
          <cell r="H519">
            <v>644531.44027568668</v>
          </cell>
        </row>
        <row r="520">
          <cell r="A520">
            <v>6</v>
          </cell>
          <cell r="B520" t="b">
            <v>0</v>
          </cell>
          <cell r="C520">
            <v>45465.541666665413</v>
          </cell>
          <cell r="D520">
            <v>672200.26955241</v>
          </cell>
          <cell r="E520">
            <v>397770.74228079541</v>
          </cell>
          <cell r="F520">
            <v>436359.43556128861</v>
          </cell>
          <cell r="G520">
            <v>538359.66034120659</v>
          </cell>
          <cell r="H520">
            <v>672200.26955241</v>
          </cell>
        </row>
        <row r="521">
          <cell r="A521">
            <v>6</v>
          </cell>
          <cell r="B521" t="b">
            <v>0</v>
          </cell>
          <cell r="C521">
            <v>45465.583333332077</v>
          </cell>
          <cell r="D521">
            <v>694927.23430528212</v>
          </cell>
          <cell r="E521">
            <v>422108.34584123449</v>
          </cell>
          <cell r="F521">
            <v>459577.52489542839</v>
          </cell>
          <cell r="G521">
            <v>556063.0139956614</v>
          </cell>
          <cell r="H521">
            <v>694927.23430528212</v>
          </cell>
        </row>
        <row r="522">
          <cell r="A522">
            <v>6</v>
          </cell>
          <cell r="B522" t="b">
            <v>0</v>
          </cell>
          <cell r="C522">
            <v>45465.624999998741</v>
          </cell>
          <cell r="D522">
            <v>689082.16059362807</v>
          </cell>
          <cell r="E522">
            <v>415218.59937940189</v>
          </cell>
          <cell r="F522">
            <v>453724.75740252895</v>
          </cell>
          <cell r="G522">
            <v>551728.11953790823</v>
          </cell>
          <cell r="H522">
            <v>689082.16059362807</v>
          </cell>
        </row>
        <row r="523">
          <cell r="A523">
            <v>6</v>
          </cell>
          <cell r="B523" t="b">
            <v>0</v>
          </cell>
          <cell r="C523">
            <v>45465.666666665406</v>
          </cell>
          <cell r="D523">
            <v>686160.37467801175</v>
          </cell>
          <cell r="E523">
            <v>413013.98469877953</v>
          </cell>
          <cell r="F523">
            <v>450199.87058983103</v>
          </cell>
          <cell r="G523">
            <v>549535.65228902816</v>
          </cell>
          <cell r="H523">
            <v>686160.37467801175</v>
          </cell>
        </row>
        <row r="524">
          <cell r="A524">
            <v>6</v>
          </cell>
          <cell r="B524" t="b">
            <v>0</v>
          </cell>
          <cell r="C524">
            <v>45465.70833333207</v>
          </cell>
          <cell r="D524">
            <v>707282.09482207324</v>
          </cell>
          <cell r="E524">
            <v>434214.82477030647</v>
          </cell>
          <cell r="F524">
            <v>470965.00967164198</v>
          </cell>
          <cell r="G524">
            <v>565518.88510148006</v>
          </cell>
          <cell r="H524">
            <v>707282.09482207324</v>
          </cell>
        </row>
        <row r="525">
          <cell r="A525">
            <v>6</v>
          </cell>
          <cell r="B525" t="b">
            <v>0</v>
          </cell>
          <cell r="C525">
            <v>45465.749999998734</v>
          </cell>
          <cell r="D525">
            <v>682444.55098167527</v>
          </cell>
          <cell r="E525">
            <v>409215.36642991065</v>
          </cell>
          <cell r="F525">
            <v>444687.48010675737</v>
          </cell>
          <cell r="G525">
            <v>546756.71232518496</v>
          </cell>
          <cell r="H525">
            <v>682444.55098167527</v>
          </cell>
        </row>
        <row r="526">
          <cell r="A526">
            <v>6</v>
          </cell>
          <cell r="B526" t="b">
            <v>0</v>
          </cell>
          <cell r="C526">
            <v>45465.791666665398</v>
          </cell>
          <cell r="D526">
            <v>664489.47668131941</v>
          </cell>
          <cell r="E526">
            <v>385856.69020270981</v>
          </cell>
          <cell r="F526">
            <v>420661.40373960626</v>
          </cell>
          <cell r="G526">
            <v>534416.26038208837</v>
          </cell>
          <cell r="H526">
            <v>664489.47668131941</v>
          </cell>
        </row>
        <row r="527">
          <cell r="A527">
            <v>6</v>
          </cell>
          <cell r="B527" t="b">
            <v>0</v>
          </cell>
          <cell r="C527">
            <v>45465.833333332062</v>
          </cell>
          <cell r="D527">
            <v>642580.52537509275</v>
          </cell>
          <cell r="E527">
            <v>362476.5235773928</v>
          </cell>
          <cell r="F527">
            <v>396660.05940226541</v>
          </cell>
          <cell r="G527">
            <v>518125.15113412053</v>
          </cell>
          <cell r="H527">
            <v>642580.52537509275</v>
          </cell>
        </row>
        <row r="528">
          <cell r="A528">
            <v>6</v>
          </cell>
          <cell r="B528" t="b">
            <v>0</v>
          </cell>
          <cell r="C528">
            <v>45465.874999998727</v>
          </cell>
          <cell r="D528">
            <v>626842.70283261058</v>
          </cell>
          <cell r="E528">
            <v>348103.37289936922</v>
          </cell>
          <cell r="F528">
            <v>381478.76566795894</v>
          </cell>
          <cell r="G528">
            <v>505962.09712279961</v>
          </cell>
          <cell r="H528">
            <v>626842.70283261058</v>
          </cell>
        </row>
        <row r="529">
          <cell r="A529">
            <v>6</v>
          </cell>
          <cell r="B529" t="b">
            <v>0</v>
          </cell>
          <cell r="C529">
            <v>45465.916666665391</v>
          </cell>
          <cell r="D529">
            <v>599184.05001140398</v>
          </cell>
          <cell r="E529">
            <v>319636.52683273831</v>
          </cell>
          <cell r="F529">
            <v>352300.5345523936</v>
          </cell>
          <cell r="G529">
            <v>485073.19251182966</v>
          </cell>
          <cell r="H529">
            <v>599184.05001140398</v>
          </cell>
        </row>
        <row r="530">
          <cell r="A530">
            <v>6</v>
          </cell>
          <cell r="B530" t="b">
            <v>0</v>
          </cell>
          <cell r="C530">
            <v>45465.958333332055</v>
          </cell>
          <cell r="D530">
            <v>562557.66747357452</v>
          </cell>
          <cell r="E530">
            <v>282671.40171613323</v>
          </cell>
          <cell r="F530">
            <v>314561.2568499273</v>
          </cell>
          <cell r="G530">
            <v>457088.74466962926</v>
          </cell>
          <cell r="H530">
            <v>562557.66747357452</v>
          </cell>
        </row>
        <row r="531">
          <cell r="A531">
            <v>6</v>
          </cell>
          <cell r="B531" t="b">
            <v>0</v>
          </cell>
          <cell r="C531">
            <v>45465.999999998719</v>
          </cell>
          <cell r="D531">
            <v>540601.12050199916</v>
          </cell>
          <cell r="E531">
            <v>261510.19950839999</v>
          </cell>
          <cell r="F531">
            <v>292714.43584726792</v>
          </cell>
          <cell r="G531">
            <v>440067.48344639374</v>
          </cell>
          <cell r="H531">
            <v>540601.12050199916</v>
          </cell>
        </row>
        <row r="532">
          <cell r="A532">
            <v>6</v>
          </cell>
          <cell r="B532" t="b">
            <v>0</v>
          </cell>
          <cell r="C532">
            <v>45466.041666665384</v>
          </cell>
          <cell r="D532">
            <v>520353.26462521061</v>
          </cell>
          <cell r="E532">
            <v>241559.68764145992</v>
          </cell>
          <cell r="F532">
            <v>272536.77563359286</v>
          </cell>
          <cell r="G532">
            <v>424515.73440471065</v>
          </cell>
          <cell r="H532">
            <v>520353.26462521061</v>
          </cell>
        </row>
        <row r="533">
          <cell r="A533">
            <v>6</v>
          </cell>
          <cell r="B533" t="b">
            <v>0</v>
          </cell>
          <cell r="C533">
            <v>45466.083333332048</v>
          </cell>
          <cell r="D533">
            <v>501890.86644231377</v>
          </cell>
          <cell r="E533">
            <v>223955.37421567048</v>
          </cell>
          <cell r="F533">
            <v>254689.77038349962</v>
          </cell>
          <cell r="G533">
            <v>410153.23758120427</v>
          </cell>
          <cell r="H533">
            <v>501890.86644231377</v>
          </cell>
        </row>
        <row r="534">
          <cell r="A534">
            <v>6</v>
          </cell>
          <cell r="B534" t="b">
            <v>0</v>
          </cell>
          <cell r="C534">
            <v>45466.124999998712</v>
          </cell>
          <cell r="D534">
            <v>482938.04516947543</v>
          </cell>
          <cell r="E534">
            <v>205716.55832279628</v>
          </cell>
          <cell r="F534">
            <v>236270.68345152747</v>
          </cell>
          <cell r="G534">
            <v>395424.77434061782</v>
          </cell>
          <cell r="H534">
            <v>482938.04516947543</v>
          </cell>
        </row>
        <row r="535">
          <cell r="A535">
            <v>6</v>
          </cell>
          <cell r="B535" t="b">
            <v>0</v>
          </cell>
          <cell r="C535">
            <v>45466.166666665376</v>
          </cell>
          <cell r="D535">
            <v>475062.3356598292</v>
          </cell>
          <cell r="E535">
            <v>197483.59343446812</v>
          </cell>
          <cell r="F535">
            <v>228393.33351439401</v>
          </cell>
          <cell r="G535">
            <v>389389.06935273437</v>
          </cell>
          <cell r="H535">
            <v>475062.3356598292</v>
          </cell>
        </row>
        <row r="536">
          <cell r="A536">
            <v>6</v>
          </cell>
          <cell r="B536" t="b">
            <v>0</v>
          </cell>
          <cell r="C536">
            <v>45466.208333332041</v>
          </cell>
          <cell r="D536">
            <v>482400.50279838301</v>
          </cell>
          <cell r="E536">
            <v>203856.02737592388</v>
          </cell>
          <cell r="F536">
            <v>235090.24465440316</v>
          </cell>
          <cell r="G536">
            <v>395200.05528142239</v>
          </cell>
          <cell r="H536">
            <v>482400.50279838301</v>
          </cell>
        </row>
        <row r="537">
          <cell r="A537">
            <v>6</v>
          </cell>
          <cell r="B537" t="b">
            <v>0</v>
          </cell>
          <cell r="C537">
            <v>45466.249999998705</v>
          </cell>
          <cell r="D537">
            <v>466614.44422988652</v>
          </cell>
          <cell r="E537">
            <v>188025.33896563167</v>
          </cell>
          <cell r="F537">
            <v>219621.01107808389</v>
          </cell>
          <cell r="G537">
            <v>382948.60068789416</v>
          </cell>
          <cell r="H537">
            <v>466614.44422988652</v>
          </cell>
        </row>
        <row r="538">
          <cell r="A538">
            <v>6</v>
          </cell>
          <cell r="B538" t="b">
            <v>0</v>
          </cell>
          <cell r="C538">
            <v>45466.291666665369</v>
          </cell>
          <cell r="D538">
            <v>477971.4211323745</v>
          </cell>
          <cell r="E538">
            <v>199931.90299691094</v>
          </cell>
          <cell r="F538">
            <v>231843.25617249889</v>
          </cell>
          <cell r="G538">
            <v>391492.00264749693</v>
          </cell>
          <cell r="H538">
            <v>477971.4211323745</v>
          </cell>
        </row>
        <row r="539">
          <cell r="A539">
            <v>6</v>
          </cell>
          <cell r="B539" t="b">
            <v>0</v>
          </cell>
          <cell r="C539">
            <v>45466.333333332033</v>
          </cell>
          <cell r="D539">
            <v>524711.18551304529</v>
          </cell>
          <cell r="E539">
            <v>245214.53985567458</v>
          </cell>
          <cell r="F539">
            <v>277670.40981888102</v>
          </cell>
          <cell r="G539">
            <v>427608.7422266975</v>
          </cell>
          <cell r="H539">
            <v>524711.18551304529</v>
          </cell>
        </row>
        <row r="540">
          <cell r="A540">
            <v>6</v>
          </cell>
          <cell r="B540" t="b">
            <v>0</v>
          </cell>
          <cell r="C540">
            <v>45466.374999998698</v>
          </cell>
          <cell r="D540">
            <v>562815.3383018059</v>
          </cell>
          <cell r="E540">
            <v>283298.84694892482</v>
          </cell>
          <cell r="F540">
            <v>316471.8010186787</v>
          </cell>
          <cell r="G540">
            <v>456669.80320248473</v>
          </cell>
          <cell r="H540">
            <v>562815.3383018059</v>
          </cell>
        </row>
        <row r="541">
          <cell r="A541">
            <v>6</v>
          </cell>
          <cell r="B541" t="b">
            <v>0</v>
          </cell>
          <cell r="C541">
            <v>45466.416666665362</v>
          </cell>
          <cell r="D541">
            <v>587229.45903996879</v>
          </cell>
          <cell r="E541">
            <v>309185.86799161177</v>
          </cell>
          <cell r="F541">
            <v>343153.29189136729</v>
          </cell>
          <cell r="G541">
            <v>474850.5173030115</v>
          </cell>
          <cell r="H541">
            <v>587229.45903996879</v>
          </cell>
        </row>
        <row r="542">
          <cell r="A542">
            <v>6</v>
          </cell>
          <cell r="B542" t="b">
            <v>0</v>
          </cell>
          <cell r="C542">
            <v>45466.458333332026</v>
          </cell>
          <cell r="D542">
            <v>602856.62914910656</v>
          </cell>
          <cell r="E542">
            <v>325140.28293080162</v>
          </cell>
          <cell r="F542">
            <v>358913.07187143061</v>
          </cell>
          <cell r="G542">
            <v>486822.49438140681</v>
          </cell>
          <cell r="H542">
            <v>602856.62914910656</v>
          </cell>
        </row>
        <row r="543">
          <cell r="A543">
            <v>6</v>
          </cell>
          <cell r="B543" t="b">
            <v>0</v>
          </cell>
          <cell r="C543">
            <v>45466.49999999869</v>
          </cell>
          <cell r="D543">
            <v>616592.75174310745</v>
          </cell>
          <cell r="E543">
            <v>339147.93782584229</v>
          </cell>
          <cell r="F543">
            <v>372920.32694079797</v>
          </cell>
          <cell r="G543">
            <v>497299.67682863126</v>
          </cell>
          <cell r="H543">
            <v>616592.75174310745</v>
          </cell>
        </row>
        <row r="544">
          <cell r="A544">
            <v>6</v>
          </cell>
          <cell r="B544" t="b">
            <v>0</v>
          </cell>
          <cell r="C544">
            <v>45466.541666665355</v>
          </cell>
          <cell r="D544">
            <v>632964.88695601514</v>
          </cell>
          <cell r="E544">
            <v>355769.74175673525</v>
          </cell>
          <cell r="F544">
            <v>389635.22842414933</v>
          </cell>
          <cell r="G544">
            <v>509810.26580566727</v>
          </cell>
          <cell r="H544">
            <v>632964.88695601514</v>
          </cell>
        </row>
        <row r="545">
          <cell r="A545">
            <v>6</v>
          </cell>
          <cell r="B545" t="b">
            <v>0</v>
          </cell>
          <cell r="C545">
            <v>45466.583333332019</v>
          </cell>
          <cell r="D545">
            <v>637858.61281919782</v>
          </cell>
          <cell r="E545">
            <v>360864.36289309151</v>
          </cell>
          <cell r="F545">
            <v>394844.62906042917</v>
          </cell>
          <cell r="G545">
            <v>513590.81914417865</v>
          </cell>
          <cell r="H545">
            <v>637858.61281919782</v>
          </cell>
        </row>
        <row r="546">
          <cell r="A546">
            <v>6</v>
          </cell>
          <cell r="B546" t="b">
            <v>0</v>
          </cell>
          <cell r="C546">
            <v>45466.624999998683</v>
          </cell>
          <cell r="D546">
            <v>644566.21836610837</v>
          </cell>
          <cell r="E546">
            <v>367874.28455744789</v>
          </cell>
          <cell r="F546">
            <v>402185.97826229874</v>
          </cell>
          <cell r="G546">
            <v>518545.01857851737</v>
          </cell>
          <cell r="H546">
            <v>644566.21836610837</v>
          </cell>
        </row>
        <row r="547">
          <cell r="A547">
            <v>6</v>
          </cell>
          <cell r="B547" t="b">
            <v>0</v>
          </cell>
          <cell r="C547">
            <v>45466.666666665347</v>
          </cell>
          <cell r="D547">
            <v>645174.17755587818</v>
          </cell>
          <cell r="E547">
            <v>369473.8065798803</v>
          </cell>
          <cell r="F547">
            <v>403607.92205406475</v>
          </cell>
          <cell r="G547">
            <v>519013.36099816614</v>
          </cell>
          <cell r="H547">
            <v>645174.17755587818</v>
          </cell>
        </row>
        <row r="548">
          <cell r="A548">
            <v>6</v>
          </cell>
          <cell r="B548" t="b">
            <v>0</v>
          </cell>
          <cell r="C548">
            <v>45466.708333332012</v>
          </cell>
          <cell r="D548">
            <v>644670.79809001414</v>
          </cell>
          <cell r="E548">
            <v>368721.22423020744</v>
          </cell>
          <cell r="F548">
            <v>402847.25116469804</v>
          </cell>
          <cell r="G548">
            <v>518639.58201264875</v>
          </cell>
          <cell r="H548">
            <v>644670.79809001414</v>
          </cell>
        </row>
        <row r="549">
          <cell r="A549">
            <v>6</v>
          </cell>
          <cell r="B549" t="b">
            <v>0</v>
          </cell>
          <cell r="C549">
            <v>45466.749999998676</v>
          </cell>
          <cell r="D549">
            <v>638859.07770228852</v>
          </cell>
          <cell r="E549">
            <v>364034.44529060414</v>
          </cell>
          <cell r="F549">
            <v>397396.99070535897</v>
          </cell>
          <cell r="G549">
            <v>514360.28368928598</v>
          </cell>
          <cell r="H549">
            <v>638859.07770228852</v>
          </cell>
        </row>
        <row r="550">
          <cell r="A550">
            <v>6</v>
          </cell>
          <cell r="B550" t="b">
            <v>0</v>
          </cell>
          <cell r="C550">
            <v>45466.79166666534</v>
          </cell>
          <cell r="D550">
            <v>621168.65948381869</v>
          </cell>
          <cell r="E550">
            <v>351745.94129601208</v>
          </cell>
          <cell r="F550">
            <v>384976.03280890861</v>
          </cell>
          <cell r="G550">
            <v>499638.99704200035</v>
          </cell>
          <cell r="H550">
            <v>621168.65948381869</v>
          </cell>
        </row>
        <row r="551">
          <cell r="A551">
            <v>6</v>
          </cell>
          <cell r="B551" t="b">
            <v>0</v>
          </cell>
          <cell r="C551">
            <v>45466.833333332004</v>
          </cell>
          <cell r="D551">
            <v>592193.62583366502</v>
          </cell>
          <cell r="E551">
            <v>327983.10786743765</v>
          </cell>
          <cell r="F551">
            <v>360089.81272283505</v>
          </cell>
          <cell r="G551">
            <v>476510.51110652112</v>
          </cell>
          <cell r="H551">
            <v>592193.62583366502</v>
          </cell>
        </row>
        <row r="552">
          <cell r="A552">
            <v>6</v>
          </cell>
          <cell r="B552" t="b">
            <v>0</v>
          </cell>
          <cell r="C552">
            <v>45466.874999998668</v>
          </cell>
          <cell r="D552">
            <v>578364.20544146013</v>
          </cell>
          <cell r="E552">
            <v>313715.80904749717</v>
          </cell>
          <cell r="F552">
            <v>345579.13978986809</v>
          </cell>
          <cell r="G552">
            <v>466275.03674049914</v>
          </cell>
          <cell r="H552">
            <v>578364.20544146013</v>
          </cell>
        </row>
        <row r="553">
          <cell r="A553">
            <v>6</v>
          </cell>
          <cell r="B553" t="b">
            <v>0</v>
          </cell>
          <cell r="C553">
            <v>45466.916666665333</v>
          </cell>
          <cell r="D553">
            <v>559320.97141653649</v>
          </cell>
          <cell r="E553">
            <v>293845.65522505622</v>
          </cell>
          <cell r="F553">
            <v>325514.6267195791</v>
          </cell>
          <cell r="G553">
            <v>451795.83319706796</v>
          </cell>
          <cell r="H553">
            <v>559320.97141653649</v>
          </cell>
        </row>
        <row r="554">
          <cell r="A554">
            <v>6</v>
          </cell>
          <cell r="B554" t="b">
            <v>0</v>
          </cell>
          <cell r="C554">
            <v>45466.958333331997</v>
          </cell>
          <cell r="D554">
            <v>529189.2079575283</v>
          </cell>
          <cell r="E554">
            <v>262477.66472135601</v>
          </cell>
          <cell r="F554">
            <v>293826.09070467722</v>
          </cell>
          <cell r="G554">
            <v>428969.43811929703</v>
          </cell>
          <cell r="H554">
            <v>529189.2079575283</v>
          </cell>
        </row>
        <row r="555">
          <cell r="A555">
            <v>6</v>
          </cell>
          <cell r="B555" t="b">
            <v>0</v>
          </cell>
          <cell r="C555">
            <v>45466.999999998661</v>
          </cell>
          <cell r="D555">
            <v>498859.67871001689</v>
          </cell>
          <cell r="E555">
            <v>232028.4847471992</v>
          </cell>
          <cell r="F555">
            <v>263103.29127233586</v>
          </cell>
          <cell r="G555">
            <v>405709.22941657971</v>
          </cell>
          <cell r="H555">
            <v>498859.67871001689</v>
          </cell>
        </row>
        <row r="556">
          <cell r="A556">
            <v>6</v>
          </cell>
          <cell r="B556" t="b">
            <v>0</v>
          </cell>
          <cell r="C556">
            <v>45467.041666665325</v>
          </cell>
          <cell r="D556">
            <v>489664.40420661046</v>
          </cell>
          <cell r="E556">
            <v>223964.71747075097</v>
          </cell>
          <cell r="F556">
            <v>255033.71196207352</v>
          </cell>
          <cell r="G556">
            <v>398365.89098586061</v>
          </cell>
          <cell r="H556">
            <v>489664.40420661046</v>
          </cell>
        </row>
        <row r="557">
          <cell r="A557">
            <v>6</v>
          </cell>
          <cell r="B557" t="b">
            <v>0</v>
          </cell>
          <cell r="C557">
            <v>45467.08333333199</v>
          </cell>
          <cell r="D557">
            <v>472484.00567667087</v>
          </cell>
          <cell r="E557">
            <v>206935.44994121406</v>
          </cell>
          <cell r="F557">
            <v>237939.23776585452</v>
          </cell>
          <cell r="G557">
            <v>385142.29150615068</v>
          </cell>
          <cell r="H557">
            <v>472484.00567667087</v>
          </cell>
        </row>
        <row r="558">
          <cell r="A558">
            <v>6</v>
          </cell>
          <cell r="B558" t="b">
            <v>0</v>
          </cell>
          <cell r="C558">
            <v>45467.124999998654</v>
          </cell>
          <cell r="D558">
            <v>465677.34693765186</v>
          </cell>
          <cell r="E558">
            <v>200357.47360328393</v>
          </cell>
          <cell r="F558">
            <v>231378.53732781304</v>
          </cell>
          <cell r="G558">
            <v>379861.32264678506</v>
          </cell>
          <cell r="H558">
            <v>465677.34693765186</v>
          </cell>
        </row>
        <row r="559">
          <cell r="A559">
            <v>6</v>
          </cell>
          <cell r="B559" t="b">
            <v>0</v>
          </cell>
          <cell r="C559">
            <v>45467.166666665318</v>
          </cell>
          <cell r="D559">
            <v>465853.74808188214</v>
          </cell>
          <cell r="E559">
            <v>199807.24802847323</v>
          </cell>
          <cell r="F559">
            <v>231654.89572238785</v>
          </cell>
          <cell r="G559">
            <v>379937.52424485312</v>
          </cell>
          <cell r="H559">
            <v>465853.74808188214</v>
          </cell>
        </row>
        <row r="560">
          <cell r="A560">
            <v>6</v>
          </cell>
          <cell r="B560" t="b">
            <v>0</v>
          </cell>
          <cell r="C560">
            <v>45467.208333331982</v>
          </cell>
          <cell r="D560">
            <v>480533.65831338847</v>
          </cell>
          <cell r="E560">
            <v>212253.17226686669</v>
          </cell>
          <cell r="F560">
            <v>246099.84886288282</v>
          </cell>
          <cell r="G560">
            <v>391326.21820279071</v>
          </cell>
          <cell r="H560">
            <v>480533.65831338847</v>
          </cell>
        </row>
        <row r="561">
          <cell r="A561">
            <v>6</v>
          </cell>
          <cell r="B561" t="b">
            <v>0</v>
          </cell>
          <cell r="C561">
            <v>45467.249999998647</v>
          </cell>
          <cell r="D561">
            <v>486920.25111474621</v>
          </cell>
          <cell r="E561">
            <v>211867.63815142019</v>
          </cell>
          <cell r="F561">
            <v>249994.20000856282</v>
          </cell>
          <cell r="G561">
            <v>396873.53418215492</v>
          </cell>
          <cell r="H561">
            <v>486920.25111474621</v>
          </cell>
        </row>
        <row r="562">
          <cell r="A562">
            <v>6</v>
          </cell>
          <cell r="B562" t="b">
            <v>1</v>
          </cell>
          <cell r="C562">
            <v>45467.291666665311</v>
          </cell>
          <cell r="D562">
            <v>521797.22361128335</v>
          </cell>
          <cell r="E562">
            <v>236895.87632635623</v>
          </cell>
          <cell r="F562">
            <v>279076.83829046472</v>
          </cell>
          <cell r="G562">
            <v>425102.15331013768</v>
          </cell>
          <cell r="H562">
            <v>521797.22361128335</v>
          </cell>
        </row>
        <row r="563">
          <cell r="A563">
            <v>6</v>
          </cell>
          <cell r="B563" t="b">
            <v>1</v>
          </cell>
          <cell r="C563">
            <v>45467.333333331975</v>
          </cell>
          <cell r="D563">
            <v>552281.10478317854</v>
          </cell>
          <cell r="E563">
            <v>260552.99260912804</v>
          </cell>
          <cell r="F563">
            <v>306816.45418265613</v>
          </cell>
          <cell r="G563">
            <v>449206.60585330368</v>
          </cell>
          <cell r="H563">
            <v>552281.10478317854</v>
          </cell>
        </row>
        <row r="564">
          <cell r="A564">
            <v>6</v>
          </cell>
          <cell r="B564" t="b">
            <v>1</v>
          </cell>
          <cell r="C564">
            <v>45467.374999998639</v>
          </cell>
          <cell r="D564">
            <v>559912.23734725732</v>
          </cell>
          <cell r="E564">
            <v>268979.29593208543</v>
          </cell>
          <cell r="F564">
            <v>315730.75628448417</v>
          </cell>
          <cell r="G564">
            <v>454782.02459206106</v>
          </cell>
          <cell r="H564">
            <v>559912.23734725732</v>
          </cell>
        </row>
        <row r="565">
          <cell r="A565">
            <v>6</v>
          </cell>
          <cell r="B565" t="b">
            <v>1</v>
          </cell>
          <cell r="C565">
            <v>45467.416666665304</v>
          </cell>
          <cell r="D565">
            <v>593889.62792832113</v>
          </cell>
          <cell r="E565">
            <v>303998.9741387876</v>
          </cell>
          <cell r="F565">
            <v>350652.68622742896</v>
          </cell>
          <cell r="G565">
            <v>480718.94517602387</v>
          </cell>
          <cell r="H565">
            <v>593889.62792832113</v>
          </cell>
        </row>
        <row r="566">
          <cell r="A566">
            <v>6</v>
          </cell>
          <cell r="B566" t="b">
            <v>1</v>
          </cell>
          <cell r="C566">
            <v>45467.458333331968</v>
          </cell>
          <cell r="D566">
            <v>613272.99546174845</v>
          </cell>
          <cell r="E566">
            <v>322575.91251793347</v>
          </cell>
          <cell r="F566">
            <v>371017.39545145736</v>
          </cell>
          <cell r="G566">
            <v>495430.3084778912</v>
          </cell>
          <cell r="H566">
            <v>613272.99546174845</v>
          </cell>
        </row>
        <row r="567">
          <cell r="A567">
            <v>6</v>
          </cell>
          <cell r="B567" t="b">
            <v>1</v>
          </cell>
          <cell r="C567">
            <v>45467.499999998632</v>
          </cell>
          <cell r="D567">
            <v>620860.97017217858</v>
          </cell>
          <cell r="E567">
            <v>331134.09765912918</v>
          </cell>
          <cell r="F567">
            <v>378817.25749920722</v>
          </cell>
          <cell r="G567">
            <v>501189.2558502474</v>
          </cell>
          <cell r="H567">
            <v>620860.97017217858</v>
          </cell>
        </row>
        <row r="568">
          <cell r="A568">
            <v>6</v>
          </cell>
          <cell r="B568" t="b">
            <v>1</v>
          </cell>
          <cell r="C568">
            <v>45467.541666665296</v>
          </cell>
          <cell r="D568">
            <v>638562.1403206602</v>
          </cell>
          <cell r="E568">
            <v>348009.08762102673</v>
          </cell>
          <cell r="F568">
            <v>395599.55052566715</v>
          </cell>
          <cell r="G568">
            <v>514910.7406254856</v>
          </cell>
          <cell r="H568">
            <v>638562.1403206602</v>
          </cell>
        </row>
        <row r="569">
          <cell r="A569">
            <v>6</v>
          </cell>
          <cell r="B569" t="b">
            <v>1</v>
          </cell>
          <cell r="C569">
            <v>45467.583333331961</v>
          </cell>
          <cell r="D569">
            <v>658804.22718361707</v>
          </cell>
          <cell r="E569">
            <v>367559.57991394278</v>
          </cell>
          <cell r="F569">
            <v>415600.24748756678</v>
          </cell>
          <cell r="G569">
            <v>530511.13826631266</v>
          </cell>
          <cell r="H569">
            <v>658804.22718361707</v>
          </cell>
        </row>
        <row r="570">
          <cell r="A570">
            <v>6</v>
          </cell>
          <cell r="B570" t="b">
            <v>1</v>
          </cell>
          <cell r="C570">
            <v>45467.624999998625</v>
          </cell>
          <cell r="D570">
            <v>667073.64508710953</v>
          </cell>
          <cell r="E570">
            <v>375844.50570016797</v>
          </cell>
          <cell r="F570">
            <v>423958.99428505194</v>
          </cell>
          <cell r="G570">
            <v>536855.44483633863</v>
          </cell>
          <cell r="H570">
            <v>667073.64508710953</v>
          </cell>
        </row>
        <row r="571">
          <cell r="A571">
            <v>6</v>
          </cell>
          <cell r="B571" t="b">
            <v>1</v>
          </cell>
          <cell r="C571">
            <v>45467.666666665289</v>
          </cell>
          <cell r="D571">
            <v>664437.3095526183</v>
          </cell>
          <cell r="E571">
            <v>380788.00430816901</v>
          </cell>
          <cell r="F571">
            <v>424088.16336912202</v>
          </cell>
          <cell r="G571">
            <v>534223.46653068985</v>
          </cell>
          <cell r="H571">
            <v>664437.3095526183</v>
          </cell>
        </row>
        <row r="572">
          <cell r="A572">
            <v>6</v>
          </cell>
          <cell r="B572" t="b">
            <v>1</v>
          </cell>
          <cell r="C572">
            <v>45467.708333331953</v>
          </cell>
          <cell r="D572">
            <v>663782.69908663887</v>
          </cell>
          <cell r="E572">
            <v>381691.79633696802</v>
          </cell>
          <cell r="F572">
            <v>423849.32291027345</v>
          </cell>
          <cell r="G572">
            <v>533556.91156004183</v>
          </cell>
          <cell r="H572">
            <v>663782.69908663887</v>
          </cell>
        </row>
        <row r="573">
          <cell r="A573">
            <v>6</v>
          </cell>
          <cell r="B573" t="b">
            <v>1</v>
          </cell>
          <cell r="C573">
            <v>45467.749999998618</v>
          </cell>
          <cell r="D573">
            <v>662945.97351485211</v>
          </cell>
          <cell r="E573">
            <v>383723.07049474464</v>
          </cell>
          <cell r="F573">
            <v>424617.41571149434</v>
          </cell>
          <cell r="G573">
            <v>532510.49866787705</v>
          </cell>
          <cell r="H573">
            <v>662945.97351485211</v>
          </cell>
        </row>
        <row r="574">
          <cell r="A574">
            <v>6</v>
          </cell>
          <cell r="B574" t="b">
            <v>1</v>
          </cell>
          <cell r="C574">
            <v>45467.791666665282</v>
          </cell>
          <cell r="D574">
            <v>624732.34352035483</v>
          </cell>
          <cell r="E574">
            <v>346381.239183578</v>
          </cell>
          <cell r="F574">
            <v>386152.15122231754</v>
          </cell>
          <cell r="G574">
            <v>503176.22370330431</v>
          </cell>
          <cell r="H574">
            <v>624732.34352035483</v>
          </cell>
        </row>
        <row r="575">
          <cell r="A575">
            <v>6</v>
          </cell>
          <cell r="B575" t="b">
            <v>1</v>
          </cell>
          <cell r="C575">
            <v>45467.833333331946</v>
          </cell>
          <cell r="D575">
            <v>589556.95533910149</v>
          </cell>
          <cell r="E575">
            <v>311303.21502105444</v>
          </cell>
          <cell r="F575">
            <v>350177.35301206179</v>
          </cell>
          <cell r="G575">
            <v>476433.2648100956</v>
          </cell>
          <cell r="H575">
            <v>589556.95533910149</v>
          </cell>
        </row>
        <row r="576">
          <cell r="A576">
            <v>6</v>
          </cell>
          <cell r="B576" t="b">
            <v>0</v>
          </cell>
          <cell r="C576">
            <v>45467.87499999861</v>
          </cell>
          <cell r="D576">
            <v>563965.04874323111</v>
          </cell>
          <cell r="E576">
            <v>288582.45678133436</v>
          </cell>
          <cell r="F576">
            <v>325728.07791162154</v>
          </cell>
          <cell r="G576">
            <v>456525.38739671151</v>
          </cell>
          <cell r="H576">
            <v>563965.04874323111</v>
          </cell>
        </row>
        <row r="577">
          <cell r="A577">
            <v>6</v>
          </cell>
          <cell r="B577" t="b">
            <v>0</v>
          </cell>
          <cell r="C577">
            <v>45467.916666665275</v>
          </cell>
          <cell r="D577">
            <v>535410.1466116712</v>
          </cell>
          <cell r="E577">
            <v>260079.14282156408</v>
          </cell>
          <cell r="F577">
            <v>296627.11381342541</v>
          </cell>
          <cell r="G577">
            <v>434757.06740042707</v>
          </cell>
          <cell r="H577">
            <v>535410.1466116712</v>
          </cell>
        </row>
        <row r="578">
          <cell r="A578">
            <v>6</v>
          </cell>
          <cell r="B578" t="b">
            <v>0</v>
          </cell>
          <cell r="C578">
            <v>45467.958333331939</v>
          </cell>
          <cell r="D578">
            <v>494803.31292691908</v>
          </cell>
          <cell r="E578">
            <v>222301.46796094591</v>
          </cell>
          <cell r="F578">
            <v>257635.5438367406</v>
          </cell>
          <cell r="G578">
            <v>403187.16289853567</v>
          </cell>
          <cell r="H578">
            <v>494803.31292691908</v>
          </cell>
        </row>
        <row r="579">
          <cell r="A579">
            <v>6</v>
          </cell>
          <cell r="B579" t="b">
            <v>0</v>
          </cell>
          <cell r="C579">
            <v>45467.999999998603</v>
          </cell>
          <cell r="D579">
            <v>465102.19296989753</v>
          </cell>
          <cell r="E579">
            <v>195743.76600489789</v>
          </cell>
          <cell r="F579">
            <v>229612.21001100383</v>
          </cell>
          <cell r="G579">
            <v>379958.50166404474</v>
          </cell>
          <cell r="H579">
            <v>465102.19296989753</v>
          </cell>
        </row>
        <row r="580">
          <cell r="A580">
            <v>6</v>
          </cell>
          <cell r="B580" t="b">
            <v>0</v>
          </cell>
          <cell r="C580">
            <v>45468.041666665267</v>
          </cell>
          <cell r="D580">
            <v>453517.88863633131</v>
          </cell>
          <cell r="E580">
            <v>184761.91533522011</v>
          </cell>
          <cell r="F580">
            <v>217350.85494047671</v>
          </cell>
          <cell r="G580">
            <v>371216.16855218861</v>
          </cell>
          <cell r="H580">
            <v>453517.88863633131</v>
          </cell>
        </row>
        <row r="581">
          <cell r="A581">
            <v>6</v>
          </cell>
          <cell r="B581" t="b">
            <v>0</v>
          </cell>
          <cell r="C581">
            <v>45468.083333331931</v>
          </cell>
          <cell r="D581">
            <v>431810.07378536329</v>
          </cell>
          <cell r="E581">
            <v>166281.24887599837</v>
          </cell>
          <cell r="F581">
            <v>197285.21894065148</v>
          </cell>
          <cell r="G581">
            <v>354135.56968441943</v>
          </cell>
          <cell r="H581">
            <v>431810.07378536329</v>
          </cell>
        </row>
        <row r="582">
          <cell r="A582">
            <v>6</v>
          </cell>
          <cell r="B582" t="b">
            <v>0</v>
          </cell>
          <cell r="C582">
            <v>45468.124999998596</v>
          </cell>
          <cell r="D582">
            <v>426630.75134440488</v>
          </cell>
          <cell r="E582">
            <v>160990.42517613724</v>
          </cell>
          <cell r="F582">
            <v>192464.56011333916</v>
          </cell>
          <cell r="G582">
            <v>350071.83884251688</v>
          </cell>
          <cell r="H582">
            <v>426630.75134440488</v>
          </cell>
        </row>
        <row r="583">
          <cell r="A583">
            <v>6</v>
          </cell>
          <cell r="B583" t="b">
            <v>0</v>
          </cell>
          <cell r="C583">
            <v>45468.16666666526</v>
          </cell>
          <cell r="D583">
            <v>423052.97226338601</v>
          </cell>
          <cell r="E583">
            <v>156851.7503436096</v>
          </cell>
          <cell r="F583">
            <v>188401.65875300765</v>
          </cell>
          <cell r="G583">
            <v>347454.41865955817</v>
          </cell>
          <cell r="H583">
            <v>423052.97226338601</v>
          </cell>
        </row>
        <row r="584">
          <cell r="A584">
            <v>6</v>
          </cell>
          <cell r="B584" t="b">
            <v>0</v>
          </cell>
          <cell r="C584">
            <v>45468.208333331924</v>
          </cell>
          <cell r="D584">
            <v>433482.4963635552</v>
          </cell>
          <cell r="E584">
            <v>165006.60188326894</v>
          </cell>
          <cell r="F584">
            <v>198283.99002567999</v>
          </cell>
          <cell r="G584">
            <v>355606.32288877002</v>
          </cell>
          <cell r="H584">
            <v>433482.4963635552</v>
          </cell>
        </row>
        <row r="585">
          <cell r="A585">
            <v>6</v>
          </cell>
          <cell r="B585" t="b">
            <v>0</v>
          </cell>
          <cell r="C585">
            <v>45468.249999998588</v>
          </cell>
          <cell r="D585">
            <v>451603.16906310909</v>
          </cell>
          <cell r="E585">
            <v>174562.83101993575</v>
          </cell>
          <cell r="F585">
            <v>212364.90333993599</v>
          </cell>
          <cell r="G585">
            <v>370449.6636905648</v>
          </cell>
          <cell r="H585">
            <v>451603.16906310909</v>
          </cell>
        </row>
        <row r="586">
          <cell r="A586">
            <v>6</v>
          </cell>
          <cell r="B586" t="b">
            <v>1</v>
          </cell>
          <cell r="C586">
            <v>45468.291666665253</v>
          </cell>
          <cell r="D586">
            <v>468668.63539854967</v>
          </cell>
          <cell r="E586">
            <v>179650.61623732021</v>
          </cell>
          <cell r="F586">
            <v>221745.4307981304</v>
          </cell>
          <cell r="G586">
            <v>385405.53695619566</v>
          </cell>
          <cell r="H586">
            <v>468668.63539854967</v>
          </cell>
        </row>
        <row r="587">
          <cell r="A587">
            <v>6</v>
          </cell>
          <cell r="B587" t="b">
            <v>1</v>
          </cell>
          <cell r="C587">
            <v>45468.333333331917</v>
          </cell>
          <cell r="D587">
            <v>498141.29177513329</v>
          </cell>
          <cell r="E587">
            <v>203408.63706439536</v>
          </cell>
          <cell r="F587">
            <v>247428.295427259</v>
          </cell>
          <cell r="G587">
            <v>409025.31934240763</v>
          </cell>
          <cell r="H587">
            <v>498141.29177513329</v>
          </cell>
        </row>
        <row r="588">
          <cell r="A588">
            <v>6</v>
          </cell>
          <cell r="B588" t="b">
            <v>1</v>
          </cell>
          <cell r="C588">
            <v>45468.374999998581</v>
          </cell>
          <cell r="D588">
            <v>548123.0223406211</v>
          </cell>
          <cell r="E588">
            <v>249814.52141762458</v>
          </cell>
          <cell r="F588">
            <v>295782.95063363283</v>
          </cell>
          <cell r="G588">
            <v>447719.41076271911</v>
          </cell>
          <cell r="H588">
            <v>548123.0223406211</v>
          </cell>
        </row>
        <row r="589">
          <cell r="A589">
            <v>6</v>
          </cell>
          <cell r="B589" t="b">
            <v>1</v>
          </cell>
          <cell r="C589">
            <v>45468.416666665245</v>
          </cell>
          <cell r="D589">
            <v>586568.15112243535</v>
          </cell>
          <cell r="E589">
            <v>288633.96540506842</v>
          </cell>
          <cell r="F589">
            <v>334627.68872160494</v>
          </cell>
          <cell r="G589">
            <v>476996.82422867615</v>
          </cell>
          <cell r="H589">
            <v>586568.15112243535</v>
          </cell>
        </row>
        <row r="590">
          <cell r="A590">
            <v>6</v>
          </cell>
          <cell r="B590" t="b">
            <v>1</v>
          </cell>
          <cell r="C590">
            <v>45468.45833333191</v>
          </cell>
          <cell r="D590">
            <v>619840.76946281991</v>
          </cell>
          <cell r="E590">
            <v>323651.36399670062</v>
          </cell>
          <cell r="F590">
            <v>371547.83560979849</v>
          </cell>
          <cell r="G590">
            <v>501673.326789296</v>
          </cell>
          <cell r="H590">
            <v>619840.76946281991</v>
          </cell>
        </row>
        <row r="591">
          <cell r="A591">
            <v>6</v>
          </cell>
          <cell r="B591" t="b">
            <v>1</v>
          </cell>
          <cell r="C591">
            <v>45468.499999998574</v>
          </cell>
          <cell r="D591">
            <v>636306.0461148239</v>
          </cell>
          <cell r="E591">
            <v>338094.07383859623</v>
          </cell>
          <cell r="F591">
            <v>385780.17755553994</v>
          </cell>
          <cell r="G591">
            <v>514796.4172330898</v>
          </cell>
          <cell r="H591">
            <v>636306.0461148239</v>
          </cell>
        </row>
        <row r="592">
          <cell r="A592">
            <v>6</v>
          </cell>
          <cell r="B592" t="b">
            <v>1</v>
          </cell>
          <cell r="C592">
            <v>45468.541666665238</v>
          </cell>
          <cell r="D592">
            <v>667285.58612697886</v>
          </cell>
          <cell r="E592">
            <v>370927.44326311379</v>
          </cell>
          <cell r="F592">
            <v>418920.28873874678</v>
          </cell>
          <cell r="G592">
            <v>545960.40169759688</v>
          </cell>
          <cell r="H592">
            <v>667285.58612697886</v>
          </cell>
        </row>
        <row r="593">
          <cell r="A593">
            <v>6</v>
          </cell>
          <cell r="B593" t="b">
            <v>1</v>
          </cell>
          <cell r="C593">
            <v>45468.583333331902</v>
          </cell>
          <cell r="D593">
            <v>707899.05692153377</v>
          </cell>
          <cell r="E593">
            <v>404128.89658393292</v>
          </cell>
          <cell r="F593">
            <v>452565.07413845917</v>
          </cell>
          <cell r="G593">
            <v>570963.67142138793</v>
          </cell>
          <cell r="H593">
            <v>707899.05692153377</v>
          </cell>
        </row>
        <row r="594">
          <cell r="A594">
            <v>6</v>
          </cell>
          <cell r="B594" t="b">
            <v>1</v>
          </cell>
          <cell r="C594">
            <v>45468.624999998567</v>
          </cell>
          <cell r="D594">
            <v>719246.88417938456</v>
          </cell>
          <cell r="E594">
            <v>420402.40991921147</v>
          </cell>
          <cell r="F594">
            <v>467634.47988120891</v>
          </cell>
          <cell r="G594">
            <v>581065.00021528197</v>
          </cell>
          <cell r="H594">
            <v>719246.88417938456</v>
          </cell>
        </row>
        <row r="595">
          <cell r="A595">
            <v>6</v>
          </cell>
          <cell r="B595" t="b">
            <v>1</v>
          </cell>
          <cell r="C595">
            <v>45468.666666665231</v>
          </cell>
          <cell r="D595">
            <v>708948.58585215884</v>
          </cell>
          <cell r="E595">
            <v>415911.13415572088</v>
          </cell>
          <cell r="F595">
            <v>460518.64856138051</v>
          </cell>
          <cell r="G595">
            <v>571606.13452972285</v>
          </cell>
          <cell r="H595">
            <v>708948.58585215884</v>
          </cell>
        </row>
        <row r="596">
          <cell r="A596">
            <v>6</v>
          </cell>
          <cell r="B596" t="b">
            <v>1</v>
          </cell>
          <cell r="C596">
            <v>45468.708333331895</v>
          </cell>
          <cell r="D596">
            <v>697636.53674464684</v>
          </cell>
          <cell r="E596">
            <v>406005.71925807057</v>
          </cell>
          <cell r="F596">
            <v>449042.94961944362</v>
          </cell>
          <cell r="G596">
            <v>562048.35922168638</v>
          </cell>
          <cell r="H596">
            <v>697636.53674464684</v>
          </cell>
        </row>
        <row r="597">
          <cell r="A597">
            <v>6</v>
          </cell>
          <cell r="B597" t="b">
            <v>1</v>
          </cell>
          <cell r="C597">
            <v>45468.749999998559</v>
          </cell>
          <cell r="D597">
            <v>682517.23202321911</v>
          </cell>
          <cell r="E597">
            <v>390781.54617328843</v>
          </cell>
          <cell r="F597">
            <v>434559.41528459592</v>
          </cell>
          <cell r="G597">
            <v>549769.95806772471</v>
          </cell>
          <cell r="H597">
            <v>682517.23202321911</v>
          </cell>
        </row>
        <row r="598">
          <cell r="A598">
            <v>6</v>
          </cell>
          <cell r="B598" t="b">
            <v>1</v>
          </cell>
          <cell r="C598">
            <v>45468.791666665224</v>
          </cell>
          <cell r="D598">
            <v>666868.5846754011</v>
          </cell>
          <cell r="E598">
            <v>373325.15301158099</v>
          </cell>
          <cell r="F598">
            <v>415816.85253927024</v>
          </cell>
          <cell r="G598">
            <v>538407.38257993292</v>
          </cell>
          <cell r="H598">
            <v>666868.5846754011</v>
          </cell>
        </row>
        <row r="599">
          <cell r="A599">
            <v>6</v>
          </cell>
          <cell r="B599" t="b">
            <v>1</v>
          </cell>
          <cell r="C599">
            <v>45468.833333331888</v>
          </cell>
          <cell r="D599">
            <v>639884.49046615232</v>
          </cell>
          <cell r="E599">
            <v>348374.56930025673</v>
          </cell>
          <cell r="F599">
            <v>390213.81112992606</v>
          </cell>
          <cell r="G599">
            <v>517395.75764598721</v>
          </cell>
          <cell r="H599">
            <v>639884.49046615232</v>
          </cell>
        </row>
        <row r="600">
          <cell r="A600">
            <v>6</v>
          </cell>
          <cell r="B600" t="b">
            <v>0</v>
          </cell>
          <cell r="C600">
            <v>45468.874999998552</v>
          </cell>
          <cell r="D600">
            <v>618715.07785404765</v>
          </cell>
          <cell r="E600">
            <v>328241.41460070066</v>
          </cell>
          <cell r="F600">
            <v>368873.76696684532</v>
          </cell>
          <cell r="G600">
            <v>501250.3112539596</v>
          </cell>
          <cell r="H600">
            <v>618715.07785404765</v>
          </cell>
        </row>
        <row r="601">
          <cell r="A601">
            <v>6</v>
          </cell>
          <cell r="B601" t="b">
            <v>0</v>
          </cell>
          <cell r="C601">
            <v>45468.916666665216</v>
          </cell>
          <cell r="D601">
            <v>607887.6451245012</v>
          </cell>
          <cell r="E601">
            <v>319056.47778530233</v>
          </cell>
          <cell r="F601">
            <v>356759.97235614574</v>
          </cell>
          <cell r="G601">
            <v>493243.50329112518</v>
          </cell>
          <cell r="H601">
            <v>607887.6451245012</v>
          </cell>
        </row>
        <row r="602">
          <cell r="A602">
            <v>6</v>
          </cell>
          <cell r="B602" t="b">
            <v>0</v>
          </cell>
          <cell r="C602">
            <v>45468.958333331881</v>
          </cell>
          <cell r="D602">
            <v>559744.60401629703</v>
          </cell>
          <cell r="E602">
            <v>272383.1918174189</v>
          </cell>
          <cell r="F602">
            <v>309519.11640351417</v>
          </cell>
          <cell r="G602">
            <v>455856.13850909367</v>
          </cell>
          <cell r="H602">
            <v>559744.60401629703</v>
          </cell>
        </row>
        <row r="603">
          <cell r="A603">
            <v>6</v>
          </cell>
          <cell r="B603" t="b">
            <v>0</v>
          </cell>
          <cell r="C603">
            <v>45468.999999998545</v>
          </cell>
          <cell r="D603">
            <v>531214.15866005654</v>
          </cell>
          <cell r="E603">
            <v>246114.48604446766</v>
          </cell>
          <cell r="F603">
            <v>280991.75660078845</v>
          </cell>
          <cell r="G603">
            <v>433822.89303184149</v>
          </cell>
          <cell r="H603">
            <v>531214.15866005654</v>
          </cell>
        </row>
        <row r="604">
          <cell r="A604">
            <v>6</v>
          </cell>
          <cell r="B604" t="b">
            <v>0</v>
          </cell>
          <cell r="C604">
            <v>45469.041666665209</v>
          </cell>
          <cell r="D604">
            <v>507573.39912561461</v>
          </cell>
          <cell r="E604">
            <v>226446.390133362</v>
          </cell>
          <cell r="F604">
            <v>259396.7932933105</v>
          </cell>
          <cell r="G604">
            <v>415184.14695556217</v>
          </cell>
          <cell r="H604">
            <v>507573.39912561461</v>
          </cell>
        </row>
        <row r="605">
          <cell r="A605">
            <v>6</v>
          </cell>
          <cell r="B605" t="b">
            <v>0</v>
          </cell>
          <cell r="C605">
            <v>45469.083333331873</v>
          </cell>
          <cell r="D605">
            <v>488669.76893967192</v>
          </cell>
          <cell r="E605">
            <v>208036.19632769094</v>
          </cell>
          <cell r="F605">
            <v>239982.31672141343</v>
          </cell>
          <cell r="G605">
            <v>400729.43401413155</v>
          </cell>
          <cell r="H605">
            <v>488669.76893967192</v>
          </cell>
        </row>
        <row r="606">
          <cell r="A606">
            <v>6</v>
          </cell>
          <cell r="B606" t="b">
            <v>0</v>
          </cell>
          <cell r="C606">
            <v>45469.124999998538</v>
          </cell>
          <cell r="D606">
            <v>479481.52788513323</v>
          </cell>
          <cell r="E606">
            <v>198677.43645254313</v>
          </cell>
          <cell r="F606">
            <v>230774.72083830257</v>
          </cell>
          <cell r="G606">
            <v>393726.95089669432</v>
          </cell>
          <cell r="H606">
            <v>479481.52788513323</v>
          </cell>
        </row>
        <row r="607">
          <cell r="A607">
            <v>6</v>
          </cell>
          <cell r="B607" t="b">
            <v>0</v>
          </cell>
          <cell r="C607">
            <v>45469.166666665202</v>
          </cell>
          <cell r="D607">
            <v>475114.80726968701</v>
          </cell>
          <cell r="E607">
            <v>193923.49753616945</v>
          </cell>
          <cell r="F607">
            <v>226460.38058780189</v>
          </cell>
          <cell r="G607">
            <v>390367.69336743827</v>
          </cell>
          <cell r="H607">
            <v>475114.80726968701</v>
          </cell>
        </row>
        <row r="608">
          <cell r="A608">
            <v>6</v>
          </cell>
          <cell r="B608" t="b">
            <v>0</v>
          </cell>
          <cell r="C608">
            <v>45469.208333331866</v>
          </cell>
          <cell r="D608">
            <v>474350.45737080899</v>
          </cell>
          <cell r="E608">
            <v>190826.98250318621</v>
          </cell>
          <cell r="F608">
            <v>224750.07898495579</v>
          </cell>
          <cell r="G608">
            <v>390010.43370232848</v>
          </cell>
          <cell r="H608">
            <v>474350.45737080899</v>
          </cell>
        </row>
        <row r="609">
          <cell r="A609">
            <v>6</v>
          </cell>
          <cell r="B609" t="b">
            <v>0</v>
          </cell>
          <cell r="C609">
            <v>45469.24999999853</v>
          </cell>
          <cell r="D609">
            <v>481085.05322084669</v>
          </cell>
          <cell r="E609">
            <v>192623.6303515305</v>
          </cell>
          <cell r="F609">
            <v>231489.68217166219</v>
          </cell>
          <cell r="G609">
            <v>395191.53680779994</v>
          </cell>
          <cell r="H609">
            <v>481085.05322084669</v>
          </cell>
        </row>
        <row r="610">
          <cell r="A610">
            <v>6</v>
          </cell>
          <cell r="B610" t="b">
            <v>1</v>
          </cell>
          <cell r="C610">
            <v>45469.291666665194</v>
          </cell>
          <cell r="D610">
            <v>515344.64928213001</v>
          </cell>
          <cell r="E610">
            <v>221216.82615610037</v>
          </cell>
          <cell r="F610">
            <v>266316.11363958451</v>
          </cell>
          <cell r="G610">
            <v>421430.39769191184</v>
          </cell>
          <cell r="H610">
            <v>515344.64928213001</v>
          </cell>
        </row>
        <row r="611">
          <cell r="A611">
            <v>6</v>
          </cell>
          <cell r="B611" t="b">
            <v>1</v>
          </cell>
          <cell r="C611">
            <v>45469.333333331859</v>
          </cell>
          <cell r="D611">
            <v>549870.63617401256</v>
          </cell>
          <cell r="E611">
            <v>251335.87224788847</v>
          </cell>
          <cell r="F611">
            <v>298327.11247293116</v>
          </cell>
          <cell r="G611">
            <v>448671.90221692983</v>
          </cell>
          <cell r="H611">
            <v>549870.63617401256</v>
          </cell>
        </row>
        <row r="612">
          <cell r="A612">
            <v>6</v>
          </cell>
          <cell r="B612" t="b">
            <v>1</v>
          </cell>
          <cell r="C612">
            <v>45469.374999998523</v>
          </cell>
          <cell r="D612">
            <v>571953.98453727737</v>
          </cell>
          <cell r="E612">
            <v>270219.40624422004</v>
          </cell>
          <cell r="F612">
            <v>319038.59990099014</v>
          </cell>
          <cell r="G612">
            <v>466067.31725884241</v>
          </cell>
          <cell r="H612">
            <v>571953.98453727737</v>
          </cell>
        </row>
        <row r="613">
          <cell r="A613">
            <v>6</v>
          </cell>
          <cell r="B613" t="b">
            <v>1</v>
          </cell>
          <cell r="C613">
            <v>45469.416666665187</v>
          </cell>
          <cell r="D613">
            <v>610245.07400789554</v>
          </cell>
          <cell r="E613">
            <v>304282.65117876499</v>
          </cell>
          <cell r="F613">
            <v>355638.19839333347</v>
          </cell>
          <cell r="G613">
            <v>495909.24586739589</v>
          </cell>
          <cell r="H613">
            <v>610245.07400789554</v>
          </cell>
        </row>
        <row r="614">
          <cell r="A614">
            <v>6</v>
          </cell>
          <cell r="B614" t="b">
            <v>1</v>
          </cell>
          <cell r="C614">
            <v>45469.458333331851</v>
          </cell>
          <cell r="D614">
            <v>638869.80944136425</v>
          </cell>
          <cell r="E614">
            <v>335456.87799910142</v>
          </cell>
          <cell r="F614">
            <v>385808.38164940046</v>
          </cell>
          <cell r="G614">
            <v>517634.35004171269</v>
          </cell>
          <cell r="H614">
            <v>638869.80944136425</v>
          </cell>
        </row>
        <row r="615">
          <cell r="A615">
            <v>6</v>
          </cell>
          <cell r="B615" t="b">
            <v>1</v>
          </cell>
          <cell r="C615">
            <v>45469.499999998516</v>
          </cell>
          <cell r="D615">
            <v>683502.48226776044</v>
          </cell>
          <cell r="E615">
            <v>380010.58477255027</v>
          </cell>
          <cell r="F615">
            <v>430866.98839014908</v>
          </cell>
          <cell r="G615">
            <v>551696.39925515314</v>
          </cell>
          <cell r="H615">
            <v>683502.48226776044</v>
          </cell>
        </row>
        <row r="616">
          <cell r="A616">
            <v>6</v>
          </cell>
          <cell r="B616" t="b">
            <v>1</v>
          </cell>
          <cell r="C616">
            <v>45469.54166666518</v>
          </cell>
          <cell r="D616">
            <v>700222.20921442844</v>
          </cell>
          <cell r="E616">
            <v>398985.74871039542</v>
          </cell>
          <cell r="F616">
            <v>449773.74853280874</v>
          </cell>
          <cell r="G616">
            <v>564062.15337513015</v>
          </cell>
          <cell r="H616">
            <v>700222.20921442844</v>
          </cell>
        </row>
        <row r="617">
          <cell r="A617">
            <v>6</v>
          </cell>
          <cell r="B617" t="b">
            <v>1</v>
          </cell>
          <cell r="C617">
            <v>45469.583333331844</v>
          </cell>
          <cell r="D617">
            <v>735834.28497137118</v>
          </cell>
          <cell r="E617">
            <v>436022.56517400517</v>
          </cell>
          <cell r="F617">
            <v>485776.05426929786</v>
          </cell>
          <cell r="G617">
            <v>591403.62911580468</v>
          </cell>
          <cell r="H617">
            <v>735834.28497137118</v>
          </cell>
        </row>
        <row r="618">
          <cell r="A618">
            <v>6</v>
          </cell>
          <cell r="B618" t="b">
            <v>1</v>
          </cell>
          <cell r="C618">
            <v>45469.624999998508</v>
          </cell>
          <cell r="D618">
            <v>748087.26155897893</v>
          </cell>
          <cell r="E618">
            <v>448055.08453384583</v>
          </cell>
          <cell r="F618">
            <v>495523.53426192258</v>
          </cell>
          <cell r="G618">
            <v>601487.98573436704</v>
          </cell>
          <cell r="H618">
            <v>748087.26155897893</v>
          </cell>
        </row>
        <row r="619">
          <cell r="A619">
            <v>6</v>
          </cell>
          <cell r="B619" t="b">
            <v>1</v>
          </cell>
          <cell r="C619">
            <v>45469.666666665173</v>
          </cell>
          <cell r="D619">
            <v>725019.17973331921</v>
          </cell>
          <cell r="E619">
            <v>428374.24732371263</v>
          </cell>
          <cell r="F619">
            <v>473411.47635316011</v>
          </cell>
          <cell r="G619">
            <v>583468.67322808295</v>
          </cell>
          <cell r="H619">
            <v>725019.17973331921</v>
          </cell>
        </row>
        <row r="620">
          <cell r="A620">
            <v>6</v>
          </cell>
          <cell r="B620" t="b">
            <v>1</v>
          </cell>
          <cell r="C620">
            <v>45469.708333331837</v>
          </cell>
          <cell r="D620">
            <v>688353.40546172892</v>
          </cell>
          <cell r="E620">
            <v>396382.67684036249</v>
          </cell>
          <cell r="F620">
            <v>437823.85791780404</v>
          </cell>
          <cell r="G620">
            <v>555009.62703747791</v>
          </cell>
          <cell r="H620">
            <v>688353.40546172892</v>
          </cell>
        </row>
        <row r="621">
          <cell r="A621">
            <v>6</v>
          </cell>
          <cell r="B621" t="b">
            <v>1</v>
          </cell>
          <cell r="C621">
            <v>45469.749999998501</v>
          </cell>
          <cell r="D621">
            <v>666141.74549649272</v>
          </cell>
          <cell r="E621">
            <v>380570.18745482306</v>
          </cell>
          <cell r="F621">
            <v>419131.45086150651</v>
          </cell>
          <cell r="G621">
            <v>537295.69529959233</v>
          </cell>
          <cell r="H621">
            <v>666141.74549649272</v>
          </cell>
        </row>
        <row r="622">
          <cell r="A622">
            <v>6</v>
          </cell>
          <cell r="B622" t="b">
            <v>1</v>
          </cell>
          <cell r="C622">
            <v>45469.791666665165</v>
          </cell>
          <cell r="D622">
            <v>646451.59863939648</v>
          </cell>
          <cell r="E622">
            <v>356539.12146846106</v>
          </cell>
          <cell r="F622">
            <v>394963.50975194015</v>
          </cell>
          <cell r="G622">
            <v>523218.52613073058</v>
          </cell>
          <cell r="H622">
            <v>646451.59863939648</v>
          </cell>
        </row>
        <row r="623">
          <cell r="A623">
            <v>6</v>
          </cell>
          <cell r="B623" t="b">
            <v>1</v>
          </cell>
          <cell r="C623">
            <v>45469.83333333183</v>
          </cell>
          <cell r="D623">
            <v>623415.04513333726</v>
          </cell>
          <cell r="E623">
            <v>325735.84927549615</v>
          </cell>
          <cell r="F623">
            <v>365108.28305602592</v>
          </cell>
          <cell r="G623">
            <v>507018.51775564818</v>
          </cell>
          <cell r="H623">
            <v>623415.04513333726</v>
          </cell>
        </row>
        <row r="624">
          <cell r="A624">
            <v>6</v>
          </cell>
          <cell r="B624" t="b">
            <v>0</v>
          </cell>
          <cell r="C624">
            <v>45469.874999998494</v>
          </cell>
          <cell r="D624">
            <v>608638.14489451877</v>
          </cell>
          <cell r="E624">
            <v>310116.69541090046</v>
          </cell>
          <cell r="F624">
            <v>349542.58388744009</v>
          </cell>
          <cell r="G624">
            <v>495867.2803742222</v>
          </cell>
          <cell r="H624">
            <v>608638.14489451877</v>
          </cell>
        </row>
        <row r="625">
          <cell r="A625">
            <v>6</v>
          </cell>
          <cell r="B625" t="b">
            <v>0</v>
          </cell>
          <cell r="C625">
            <v>45469.916666665158</v>
          </cell>
          <cell r="D625">
            <v>570647.66757312918</v>
          </cell>
          <cell r="E625">
            <v>273844.43972118892</v>
          </cell>
          <cell r="F625">
            <v>311890.44847953948</v>
          </cell>
          <cell r="G625">
            <v>466509.82454354363</v>
          </cell>
          <cell r="H625">
            <v>570647.66757312918</v>
          </cell>
        </row>
        <row r="626">
          <cell r="A626">
            <v>6</v>
          </cell>
          <cell r="B626" t="b">
            <v>0</v>
          </cell>
          <cell r="C626">
            <v>45469.958333331822</v>
          </cell>
          <cell r="D626">
            <v>541923.5205235118</v>
          </cell>
          <cell r="E626">
            <v>247459.84221894524</v>
          </cell>
          <cell r="F626">
            <v>283847.77104238013</v>
          </cell>
          <cell r="G626">
            <v>444229.26038627035</v>
          </cell>
          <cell r="H626">
            <v>541923.5205235118</v>
          </cell>
        </row>
        <row r="627">
          <cell r="A627">
            <v>6</v>
          </cell>
          <cell r="B627" t="b">
            <v>0</v>
          </cell>
          <cell r="C627">
            <v>45469.999999998487</v>
          </cell>
          <cell r="D627">
            <v>516035.34817825072</v>
          </cell>
          <cell r="E627">
            <v>224949.56424151952</v>
          </cell>
          <cell r="F627">
            <v>259988.6917432312</v>
          </cell>
          <cell r="G627">
            <v>423820.29085161746</v>
          </cell>
          <cell r="H627">
            <v>516035.34817825072</v>
          </cell>
        </row>
        <row r="628">
          <cell r="A628">
            <v>6</v>
          </cell>
          <cell r="B628" t="b">
            <v>0</v>
          </cell>
          <cell r="C628">
            <v>45470.041666665151</v>
          </cell>
          <cell r="D628">
            <v>498681.83932484401</v>
          </cell>
          <cell r="E628">
            <v>207826.48388581382</v>
          </cell>
          <cell r="F628">
            <v>241519.14556995811</v>
          </cell>
          <cell r="G628">
            <v>410743.00247022684</v>
          </cell>
          <cell r="H628">
            <v>498681.83932484401</v>
          </cell>
        </row>
        <row r="629">
          <cell r="A629">
            <v>6</v>
          </cell>
          <cell r="B629" t="b">
            <v>0</v>
          </cell>
          <cell r="C629">
            <v>45470.083333331815</v>
          </cell>
          <cell r="D629">
            <v>488350.33021061303</v>
          </cell>
          <cell r="E629">
            <v>196090.89778427785</v>
          </cell>
          <cell r="F629">
            <v>228648.71193323177</v>
          </cell>
          <cell r="G629">
            <v>403386.08611094626</v>
          </cell>
          <cell r="H629">
            <v>488350.33021061303</v>
          </cell>
        </row>
        <row r="630">
          <cell r="A630">
            <v>6</v>
          </cell>
          <cell r="B630" t="b">
            <v>0</v>
          </cell>
          <cell r="C630">
            <v>45470.124999998479</v>
          </cell>
          <cell r="D630">
            <v>473290.86926076666</v>
          </cell>
          <cell r="E630">
            <v>180680.78767929334</v>
          </cell>
          <cell r="F630">
            <v>213263.05939397504</v>
          </cell>
          <cell r="G630">
            <v>391871.13412407367</v>
          </cell>
          <cell r="H630">
            <v>473290.86926076666</v>
          </cell>
        </row>
        <row r="631">
          <cell r="A631">
            <v>6</v>
          </cell>
          <cell r="B631" t="b">
            <v>0</v>
          </cell>
          <cell r="C631">
            <v>45470.166666665144</v>
          </cell>
          <cell r="D631">
            <v>469472.45322934602</v>
          </cell>
          <cell r="E631">
            <v>177538.73649390103</v>
          </cell>
          <cell r="F631">
            <v>210464.82542740932</v>
          </cell>
          <cell r="G631">
            <v>388718.15634117369</v>
          </cell>
          <cell r="H631">
            <v>469472.45322934602</v>
          </cell>
        </row>
        <row r="632">
          <cell r="A632">
            <v>6</v>
          </cell>
          <cell r="B632" t="b">
            <v>0</v>
          </cell>
          <cell r="C632">
            <v>45470.208333331808</v>
          </cell>
          <cell r="D632">
            <v>476928.73714336037</v>
          </cell>
          <cell r="E632">
            <v>182754.2186261056</v>
          </cell>
          <cell r="F632">
            <v>217137.2759426604</v>
          </cell>
          <cell r="G632">
            <v>394656.8350455222</v>
          </cell>
          <cell r="H632">
            <v>476928.73714336037</v>
          </cell>
        </row>
        <row r="633">
          <cell r="A633">
            <v>6</v>
          </cell>
          <cell r="B633" t="b">
            <v>0</v>
          </cell>
          <cell r="C633">
            <v>45470.249999998472</v>
          </cell>
          <cell r="D633">
            <v>498930.42008864641</v>
          </cell>
          <cell r="E633">
            <v>195621.18706630339</v>
          </cell>
          <cell r="F633">
            <v>234063.39378136914</v>
          </cell>
          <cell r="G633">
            <v>412770.91909756325</v>
          </cell>
          <cell r="H633">
            <v>498930.42008864641</v>
          </cell>
        </row>
        <row r="634">
          <cell r="A634">
            <v>6</v>
          </cell>
          <cell r="B634" t="b">
            <v>1</v>
          </cell>
          <cell r="C634">
            <v>45470.291666665136</v>
          </cell>
          <cell r="D634">
            <v>526892.77157883393</v>
          </cell>
          <cell r="E634">
            <v>214977.81994007129</v>
          </cell>
          <cell r="F634">
            <v>258498.59060551692</v>
          </cell>
          <cell r="G634">
            <v>435154.08816292707</v>
          </cell>
          <cell r="H634">
            <v>526892.77157883393</v>
          </cell>
        </row>
        <row r="635">
          <cell r="A635">
            <v>6</v>
          </cell>
          <cell r="B635" t="b">
            <v>1</v>
          </cell>
          <cell r="C635">
            <v>45470.333333331801</v>
          </cell>
          <cell r="D635">
            <v>547727.37525260984</v>
          </cell>
          <cell r="E635">
            <v>231555.3596593242</v>
          </cell>
          <cell r="F635">
            <v>278313.98023884493</v>
          </cell>
          <cell r="G635">
            <v>451465.59490001027</v>
          </cell>
          <cell r="H635">
            <v>547727.37525260984</v>
          </cell>
        </row>
        <row r="636">
          <cell r="A636">
            <v>6</v>
          </cell>
          <cell r="B636" t="b">
            <v>1</v>
          </cell>
          <cell r="C636">
            <v>45470.374999998465</v>
          </cell>
          <cell r="D636">
            <v>558939.88258757535</v>
          </cell>
          <cell r="E636">
            <v>242300.11295957118</v>
          </cell>
          <cell r="F636">
            <v>290248.15881707065</v>
          </cell>
          <cell r="G636">
            <v>459874.30718519795</v>
          </cell>
          <cell r="H636">
            <v>558939.88258757535</v>
          </cell>
        </row>
        <row r="637">
          <cell r="A637">
            <v>6</v>
          </cell>
          <cell r="B637" t="b">
            <v>1</v>
          </cell>
          <cell r="C637">
            <v>45470.416666665129</v>
          </cell>
          <cell r="D637">
            <v>584292.2747049703</v>
          </cell>
          <cell r="E637">
            <v>267979.15384491032</v>
          </cell>
          <cell r="F637">
            <v>316397.52447651688</v>
          </cell>
          <cell r="G637">
            <v>479149.52618629264</v>
          </cell>
          <cell r="H637">
            <v>584292.2747049703</v>
          </cell>
        </row>
        <row r="638">
          <cell r="A638">
            <v>6</v>
          </cell>
          <cell r="B638" t="b">
            <v>1</v>
          </cell>
          <cell r="C638">
            <v>45470.458333331793</v>
          </cell>
          <cell r="D638">
            <v>612206.84993682778</v>
          </cell>
          <cell r="E638">
            <v>294894.52306959464</v>
          </cell>
          <cell r="F638">
            <v>343466.06910388835</v>
          </cell>
          <cell r="G638">
            <v>500799.42400664929</v>
          </cell>
          <cell r="H638">
            <v>612206.84993682778</v>
          </cell>
        </row>
        <row r="639">
          <cell r="A639">
            <v>6</v>
          </cell>
          <cell r="B639" t="b">
            <v>1</v>
          </cell>
          <cell r="C639">
            <v>45470.499999998457</v>
          </cell>
          <cell r="D639">
            <v>635949.78334655671</v>
          </cell>
          <cell r="E639">
            <v>319589.10820837325</v>
          </cell>
          <cell r="F639">
            <v>368561.78490741435</v>
          </cell>
          <cell r="G639">
            <v>518668.81602149212</v>
          </cell>
          <cell r="H639">
            <v>635949.78334655671</v>
          </cell>
        </row>
        <row r="640">
          <cell r="A640">
            <v>6</v>
          </cell>
          <cell r="B640" t="b">
            <v>1</v>
          </cell>
          <cell r="C640">
            <v>45470.541666665122</v>
          </cell>
          <cell r="D640">
            <v>675314.76625679852</v>
          </cell>
          <cell r="E640">
            <v>359112.35324091627</v>
          </cell>
          <cell r="F640">
            <v>408539.68758039799</v>
          </cell>
          <cell r="G640">
            <v>548440.18347369984</v>
          </cell>
          <cell r="H640">
            <v>675314.76625679852</v>
          </cell>
        </row>
        <row r="641">
          <cell r="A641">
            <v>6</v>
          </cell>
          <cell r="B641" t="b">
            <v>1</v>
          </cell>
          <cell r="C641">
            <v>45470.583333331786</v>
          </cell>
          <cell r="D641">
            <v>695930.79360658932</v>
          </cell>
          <cell r="E641">
            <v>377398.01413965755</v>
          </cell>
          <cell r="F641">
            <v>425411.83268667688</v>
          </cell>
          <cell r="G641">
            <v>565023.3658206067</v>
          </cell>
          <cell r="H641">
            <v>695930.79360658932</v>
          </cell>
        </row>
        <row r="642">
          <cell r="A642">
            <v>6</v>
          </cell>
          <cell r="B642" t="b">
            <v>1</v>
          </cell>
          <cell r="C642">
            <v>45470.62499999845</v>
          </cell>
          <cell r="D642">
            <v>694232.77094807127</v>
          </cell>
          <cell r="E642">
            <v>378860.70147425769</v>
          </cell>
          <cell r="F642">
            <v>424814.04608473857</v>
          </cell>
          <cell r="G642">
            <v>563397.89406017819</v>
          </cell>
          <cell r="H642">
            <v>694232.77094807127</v>
          </cell>
        </row>
        <row r="643">
          <cell r="A643">
            <v>6</v>
          </cell>
          <cell r="B643" t="b">
            <v>1</v>
          </cell>
          <cell r="C643">
            <v>45470.666666665114</v>
          </cell>
          <cell r="D643">
            <v>696634.78431472217</v>
          </cell>
          <cell r="E643">
            <v>388357.31480824738</v>
          </cell>
          <cell r="F643">
            <v>431541.1654112176</v>
          </cell>
          <cell r="G643">
            <v>564115.19300828525</v>
          </cell>
          <cell r="H643">
            <v>696634.78431472217</v>
          </cell>
        </row>
        <row r="644">
          <cell r="A644">
            <v>6</v>
          </cell>
          <cell r="B644" t="b">
            <v>1</v>
          </cell>
          <cell r="C644">
            <v>45470.708333331779</v>
          </cell>
          <cell r="D644">
            <v>683866.24102675833</v>
          </cell>
          <cell r="E644">
            <v>377803.33209099015</v>
          </cell>
          <cell r="F644">
            <v>420313.78049951995</v>
          </cell>
          <cell r="G644">
            <v>553756.03880594717</v>
          </cell>
          <cell r="H644">
            <v>683866.24102675833</v>
          </cell>
        </row>
        <row r="645">
          <cell r="A645">
            <v>6</v>
          </cell>
          <cell r="B645" t="b">
            <v>1</v>
          </cell>
          <cell r="C645">
            <v>45470.749999998443</v>
          </cell>
          <cell r="D645">
            <v>682501.21623225079</v>
          </cell>
          <cell r="E645">
            <v>377579.71491329058</v>
          </cell>
          <cell r="F645">
            <v>419075.55710252264</v>
          </cell>
          <cell r="G645">
            <v>552650.23815984745</v>
          </cell>
          <cell r="H645">
            <v>682501.21623225079</v>
          </cell>
        </row>
        <row r="646">
          <cell r="A646">
            <v>6</v>
          </cell>
          <cell r="B646" t="b">
            <v>1</v>
          </cell>
          <cell r="C646">
            <v>45470.791666665107</v>
          </cell>
          <cell r="D646">
            <v>665932.97346006753</v>
          </cell>
          <cell r="E646">
            <v>362351.94258263195</v>
          </cell>
          <cell r="F646">
            <v>403104.63563220587</v>
          </cell>
          <cell r="G646">
            <v>539778.92778691649</v>
          </cell>
          <cell r="H646">
            <v>665932.97346006753</v>
          </cell>
        </row>
        <row r="647">
          <cell r="A647">
            <v>6</v>
          </cell>
          <cell r="B647" t="b">
            <v>1</v>
          </cell>
          <cell r="C647">
            <v>45470.833333331771</v>
          </cell>
          <cell r="D647">
            <v>643912.00675882248</v>
          </cell>
          <cell r="E647">
            <v>340350.61278389307</v>
          </cell>
          <cell r="F647">
            <v>380698.56813346845</v>
          </cell>
          <cell r="G647">
            <v>523079.19745744817</v>
          </cell>
          <cell r="H647">
            <v>643912.00675882248</v>
          </cell>
        </row>
        <row r="648">
          <cell r="A648">
            <v>6</v>
          </cell>
          <cell r="B648" t="b">
            <v>0</v>
          </cell>
          <cell r="C648">
            <v>45470.874999998436</v>
          </cell>
          <cell r="D648">
            <v>613323.20071366231</v>
          </cell>
          <cell r="E648">
            <v>311850.61103586806</v>
          </cell>
          <cell r="F648">
            <v>349806.35549032514</v>
          </cell>
          <cell r="G648">
            <v>499737.93883512792</v>
          </cell>
          <cell r="H648">
            <v>613323.20071366231</v>
          </cell>
        </row>
        <row r="649">
          <cell r="A649">
            <v>6</v>
          </cell>
          <cell r="B649" t="b">
            <v>0</v>
          </cell>
          <cell r="C649">
            <v>45470.9166666651</v>
          </cell>
          <cell r="D649">
            <v>559360.76539268007</v>
          </cell>
          <cell r="E649">
            <v>262656.8907068728</v>
          </cell>
          <cell r="F649">
            <v>297997.99879818538</v>
          </cell>
          <cell r="G649">
            <v>457737.02086753061</v>
          </cell>
          <cell r="H649">
            <v>559360.76539268007</v>
          </cell>
        </row>
        <row r="650">
          <cell r="A650">
            <v>6</v>
          </cell>
          <cell r="B650" t="b">
            <v>0</v>
          </cell>
          <cell r="C650">
            <v>45470.958333331764</v>
          </cell>
          <cell r="D650">
            <v>526926.96650123992</v>
          </cell>
          <cell r="E650">
            <v>232487.70310175268</v>
          </cell>
          <cell r="F650">
            <v>265889.60684586887</v>
          </cell>
          <cell r="G650">
            <v>432711.7976179627</v>
          </cell>
          <cell r="H650">
            <v>526926.96650123992</v>
          </cell>
        </row>
        <row r="651">
          <cell r="A651">
            <v>6</v>
          </cell>
          <cell r="B651" t="b">
            <v>0</v>
          </cell>
          <cell r="C651">
            <v>45470.999999998428</v>
          </cell>
          <cell r="D651">
            <v>497125.66875830758</v>
          </cell>
          <cell r="E651">
            <v>203542.96892750001</v>
          </cell>
          <cell r="F651">
            <v>235885.90306656205</v>
          </cell>
          <cell r="G651">
            <v>409812.00173061638</v>
          </cell>
          <cell r="H651">
            <v>497125.66875830758</v>
          </cell>
        </row>
        <row r="652">
          <cell r="A652">
            <v>6</v>
          </cell>
          <cell r="B652" t="b">
            <v>0</v>
          </cell>
          <cell r="C652">
            <v>45471.041666665093</v>
          </cell>
          <cell r="D652">
            <v>468504.41687173932</v>
          </cell>
          <cell r="E652">
            <v>177021.09077940183</v>
          </cell>
          <cell r="F652">
            <v>207617.58153310986</v>
          </cell>
          <cell r="G652">
            <v>387700.73739317234</v>
          </cell>
          <cell r="H652">
            <v>468504.41687173932</v>
          </cell>
        </row>
        <row r="653">
          <cell r="A653">
            <v>6</v>
          </cell>
          <cell r="B653" t="b">
            <v>0</v>
          </cell>
          <cell r="C653">
            <v>45471.083333331757</v>
          </cell>
          <cell r="D653">
            <v>452686.80498231959</v>
          </cell>
          <cell r="E653">
            <v>162496.16801993709</v>
          </cell>
          <cell r="F653">
            <v>192081.10013644563</v>
          </cell>
          <cell r="G653">
            <v>375433.08661473263</v>
          </cell>
          <cell r="H653">
            <v>452686.80498231959</v>
          </cell>
        </row>
        <row r="654">
          <cell r="A654">
            <v>6</v>
          </cell>
          <cell r="B654" t="b">
            <v>0</v>
          </cell>
          <cell r="C654">
            <v>45471.124999998421</v>
          </cell>
          <cell r="D654">
            <v>447665.28629337274</v>
          </cell>
          <cell r="E654">
            <v>157750.14085311134</v>
          </cell>
          <cell r="F654">
            <v>187031.03716600058</v>
          </cell>
          <cell r="G654">
            <v>371595.15951846237</v>
          </cell>
          <cell r="H654">
            <v>447665.28629337274</v>
          </cell>
        </row>
        <row r="655">
          <cell r="A655">
            <v>6</v>
          </cell>
          <cell r="B655" t="b">
            <v>0</v>
          </cell>
          <cell r="C655">
            <v>45471.166666665085</v>
          </cell>
          <cell r="D655">
            <v>452918.18000567518</v>
          </cell>
          <cell r="E655">
            <v>161626.05134003671</v>
          </cell>
          <cell r="F655">
            <v>191798.06216804325</v>
          </cell>
          <cell r="G655">
            <v>375773.0959161818</v>
          </cell>
          <cell r="H655">
            <v>452918.18000567518</v>
          </cell>
        </row>
        <row r="656">
          <cell r="A656">
            <v>6</v>
          </cell>
          <cell r="B656" t="b">
            <v>0</v>
          </cell>
          <cell r="C656">
            <v>45471.20833333175</v>
          </cell>
          <cell r="D656">
            <v>457986.75396065164</v>
          </cell>
          <cell r="E656">
            <v>164066.33856563104</v>
          </cell>
          <cell r="F656">
            <v>196485.33954922445</v>
          </cell>
          <cell r="G656">
            <v>379734.8259546202</v>
          </cell>
          <cell r="H656">
            <v>457986.75396065164</v>
          </cell>
        </row>
        <row r="657">
          <cell r="A657">
            <v>6</v>
          </cell>
          <cell r="B657" t="b">
            <v>0</v>
          </cell>
          <cell r="C657">
            <v>45471.249999998414</v>
          </cell>
          <cell r="D657">
            <v>469641.53663056606</v>
          </cell>
          <cell r="E657">
            <v>170135.50252450735</v>
          </cell>
          <cell r="F657">
            <v>205293.81832300231</v>
          </cell>
          <cell r="G657">
            <v>389380.41778146569</v>
          </cell>
          <cell r="H657">
            <v>469641.53663056606</v>
          </cell>
        </row>
        <row r="658">
          <cell r="A658">
            <v>6</v>
          </cell>
          <cell r="B658" t="b">
            <v>1</v>
          </cell>
          <cell r="C658">
            <v>45471.291666665078</v>
          </cell>
          <cell r="D658">
            <v>492478.52150100161</v>
          </cell>
          <cell r="E658">
            <v>185947.55420753625</v>
          </cell>
          <cell r="F658">
            <v>225693.44029678433</v>
          </cell>
          <cell r="G658">
            <v>407567.65913123323</v>
          </cell>
          <cell r="H658">
            <v>492478.52150100161</v>
          </cell>
        </row>
        <row r="659">
          <cell r="A659">
            <v>6</v>
          </cell>
          <cell r="B659" t="b">
            <v>1</v>
          </cell>
          <cell r="C659">
            <v>45471.333333331742</v>
          </cell>
          <cell r="D659">
            <v>523849.79566259432</v>
          </cell>
          <cell r="E659">
            <v>213470.48950442681</v>
          </cell>
          <cell r="F659">
            <v>256091.28001455188</v>
          </cell>
          <cell r="G659">
            <v>431938.41919371282</v>
          </cell>
          <cell r="H659">
            <v>523849.79566259432</v>
          </cell>
        </row>
        <row r="660">
          <cell r="A660">
            <v>6</v>
          </cell>
          <cell r="B660" t="b">
            <v>1</v>
          </cell>
          <cell r="C660">
            <v>45471.374999998407</v>
          </cell>
          <cell r="D660">
            <v>547928.5897884391</v>
          </cell>
          <cell r="E660">
            <v>237212.89176618622</v>
          </cell>
          <cell r="F660">
            <v>281070.73291025293</v>
          </cell>
          <cell r="G660">
            <v>450168.89352778287</v>
          </cell>
          <cell r="H660">
            <v>547928.5897884391</v>
          </cell>
        </row>
        <row r="661">
          <cell r="A661">
            <v>6</v>
          </cell>
          <cell r="B661" t="b">
            <v>1</v>
          </cell>
          <cell r="C661">
            <v>45471.416666665071</v>
          </cell>
          <cell r="D661">
            <v>586815.53369140951</v>
          </cell>
          <cell r="E661">
            <v>272768.33317782276</v>
          </cell>
          <cell r="F661">
            <v>318329.37162376387</v>
          </cell>
          <cell r="G661">
            <v>480421.96125399019</v>
          </cell>
          <cell r="H661">
            <v>586815.53369140951</v>
          </cell>
        </row>
        <row r="662">
          <cell r="A662">
            <v>6</v>
          </cell>
          <cell r="B662" t="b">
            <v>1</v>
          </cell>
          <cell r="C662">
            <v>45471.458333331735</v>
          </cell>
          <cell r="D662">
            <v>614940.43586430966</v>
          </cell>
          <cell r="E662">
            <v>300549.22160038701</v>
          </cell>
          <cell r="F662">
            <v>346557.18414614873</v>
          </cell>
          <cell r="G662">
            <v>501931.4321679814</v>
          </cell>
          <cell r="H662">
            <v>614940.43586430966</v>
          </cell>
        </row>
        <row r="663">
          <cell r="A663">
            <v>6</v>
          </cell>
          <cell r="B663" t="b">
            <v>1</v>
          </cell>
          <cell r="C663">
            <v>45471.499999998399</v>
          </cell>
          <cell r="D663">
            <v>639350.5613499498</v>
          </cell>
          <cell r="E663">
            <v>324628.63210059248</v>
          </cell>
          <cell r="F663">
            <v>371584.60691411648</v>
          </cell>
          <cell r="G663">
            <v>520496.79839932255</v>
          </cell>
          <cell r="H663">
            <v>639350.5613499498</v>
          </cell>
        </row>
        <row r="664">
          <cell r="A664">
            <v>6</v>
          </cell>
          <cell r="B664" t="b">
            <v>1</v>
          </cell>
          <cell r="C664">
            <v>45471.541666665064</v>
          </cell>
          <cell r="D664">
            <v>686021.01034775912</v>
          </cell>
          <cell r="E664">
            <v>373219.31928492925</v>
          </cell>
          <cell r="F664">
            <v>419724.20731220313</v>
          </cell>
          <cell r="G664">
            <v>556192.66346295865</v>
          </cell>
          <cell r="H664">
            <v>686021.01034775912</v>
          </cell>
        </row>
        <row r="665">
          <cell r="A665">
            <v>6</v>
          </cell>
          <cell r="B665" t="b">
            <v>1</v>
          </cell>
          <cell r="C665">
            <v>45471.583333331728</v>
          </cell>
          <cell r="D665">
            <v>721914.46416553145</v>
          </cell>
          <cell r="E665">
            <v>408435.84530002205</v>
          </cell>
          <cell r="F665">
            <v>455730.47930784337</v>
          </cell>
          <cell r="G665">
            <v>583244.22289223759</v>
          </cell>
          <cell r="H665">
            <v>721914.46416553145</v>
          </cell>
        </row>
        <row r="666">
          <cell r="A666">
            <v>6</v>
          </cell>
          <cell r="B666" t="b">
            <v>1</v>
          </cell>
          <cell r="C666">
            <v>45471.624999998392</v>
          </cell>
          <cell r="D666">
            <v>724531.37604029768</v>
          </cell>
          <cell r="E666">
            <v>415917.78484435438</v>
          </cell>
          <cell r="F666">
            <v>458553.80720066256</v>
          </cell>
          <cell r="G666">
            <v>584206.54246913712</v>
          </cell>
          <cell r="H666">
            <v>724531.37604029768</v>
          </cell>
        </row>
        <row r="667">
          <cell r="A667">
            <v>6</v>
          </cell>
          <cell r="B667" t="b">
            <v>1</v>
          </cell>
          <cell r="C667">
            <v>45471.666666665056</v>
          </cell>
          <cell r="D667">
            <v>718535.85459313716</v>
          </cell>
          <cell r="E667">
            <v>416629.55576778599</v>
          </cell>
          <cell r="F667">
            <v>457447.19108228618</v>
          </cell>
          <cell r="G667">
            <v>579701.90225948929</v>
          </cell>
          <cell r="H667">
            <v>718535.85459313716</v>
          </cell>
        </row>
        <row r="668">
          <cell r="A668">
            <v>6</v>
          </cell>
          <cell r="B668" t="b">
            <v>1</v>
          </cell>
          <cell r="C668">
            <v>45471.70833333172</v>
          </cell>
          <cell r="D668">
            <v>725164.60636874754</v>
          </cell>
          <cell r="E668">
            <v>423750.68489194126</v>
          </cell>
          <cell r="F668">
            <v>463620.22676220152</v>
          </cell>
          <cell r="G668">
            <v>585243.09728655242</v>
          </cell>
          <cell r="H668">
            <v>725164.60636874754</v>
          </cell>
        </row>
        <row r="669">
          <cell r="A669">
            <v>6</v>
          </cell>
          <cell r="B669" t="b">
            <v>1</v>
          </cell>
          <cell r="C669">
            <v>45471.749999998385</v>
          </cell>
          <cell r="D669">
            <v>731718.31475479295</v>
          </cell>
          <cell r="E669">
            <v>431590.17788490449</v>
          </cell>
          <cell r="F669">
            <v>470615.49285459274</v>
          </cell>
          <cell r="G669">
            <v>590152.90648647177</v>
          </cell>
          <cell r="H669">
            <v>731718.31475479295</v>
          </cell>
        </row>
        <row r="670">
          <cell r="A670">
            <v>6</v>
          </cell>
          <cell r="B670" t="b">
            <v>1</v>
          </cell>
          <cell r="C670">
            <v>45471.791666665049</v>
          </cell>
          <cell r="D670">
            <v>693629.34535896848</v>
          </cell>
          <cell r="E670">
            <v>395047.71713719156</v>
          </cell>
          <cell r="F670">
            <v>433738.48326630821</v>
          </cell>
          <cell r="G670">
            <v>560558.42168418202</v>
          </cell>
          <cell r="H670">
            <v>693629.34535896848</v>
          </cell>
        </row>
        <row r="671">
          <cell r="A671">
            <v>6</v>
          </cell>
          <cell r="B671" t="b">
            <v>1</v>
          </cell>
          <cell r="C671">
            <v>45471.833333331713</v>
          </cell>
          <cell r="D671">
            <v>673893.83180205093</v>
          </cell>
          <cell r="E671">
            <v>373199.70076303883</v>
          </cell>
          <cell r="F671">
            <v>413132.97677358566</v>
          </cell>
          <cell r="G671">
            <v>545660.82082231052</v>
          </cell>
          <cell r="H671">
            <v>673893.83180205093</v>
          </cell>
        </row>
        <row r="672">
          <cell r="A672">
            <v>6</v>
          </cell>
          <cell r="B672" t="b">
            <v>0</v>
          </cell>
          <cell r="C672">
            <v>45471.874999998377</v>
          </cell>
          <cell r="D672">
            <v>646524.92774270708</v>
          </cell>
          <cell r="E672">
            <v>348506.13056407246</v>
          </cell>
          <cell r="F672">
            <v>385927.93946495687</v>
          </cell>
          <cell r="G672">
            <v>524599.31887560408</v>
          </cell>
          <cell r="H672">
            <v>646524.92774270708</v>
          </cell>
        </row>
        <row r="673">
          <cell r="A673">
            <v>6</v>
          </cell>
          <cell r="B673" t="b">
            <v>0</v>
          </cell>
          <cell r="C673">
            <v>45471.916666665042</v>
          </cell>
          <cell r="D673">
            <v>619105.35918549518</v>
          </cell>
          <cell r="E673">
            <v>320671.91944344231</v>
          </cell>
          <cell r="F673">
            <v>358086.3364022352</v>
          </cell>
          <cell r="G673">
            <v>503657.04529508052</v>
          </cell>
          <cell r="H673">
            <v>619105.35918549518</v>
          </cell>
        </row>
        <row r="674">
          <cell r="A674">
            <v>6</v>
          </cell>
          <cell r="B674" t="b">
            <v>0</v>
          </cell>
          <cell r="C674">
            <v>45471.958333331706</v>
          </cell>
          <cell r="D674">
            <v>587548.72085570614</v>
          </cell>
          <cell r="E674">
            <v>289736.32552336855</v>
          </cell>
          <cell r="F674">
            <v>326138.48584374879</v>
          </cell>
          <cell r="G674">
            <v>479516.34425966244</v>
          </cell>
          <cell r="H674">
            <v>587548.72085570614</v>
          </cell>
        </row>
        <row r="675">
          <cell r="A675">
            <v>6</v>
          </cell>
          <cell r="B675" t="b">
            <v>0</v>
          </cell>
          <cell r="C675">
            <v>45471.99999999837</v>
          </cell>
          <cell r="D675">
            <v>557455.52053753834</v>
          </cell>
          <cell r="E675">
            <v>260528.60642842524</v>
          </cell>
          <cell r="F675">
            <v>295585.33628104563</v>
          </cell>
          <cell r="G675">
            <v>456429.1857839913</v>
          </cell>
          <cell r="H675">
            <v>557455.52053753834</v>
          </cell>
        </row>
        <row r="676">
          <cell r="A676">
            <v>6</v>
          </cell>
          <cell r="B676" t="b">
            <v>0</v>
          </cell>
          <cell r="C676">
            <v>45472.041666665034</v>
          </cell>
          <cell r="D676">
            <v>532292.59008626756</v>
          </cell>
          <cell r="E676">
            <v>235978.66911478507</v>
          </cell>
          <cell r="F676">
            <v>270162.30038703658</v>
          </cell>
          <cell r="G676">
            <v>437090.44650960981</v>
          </cell>
          <cell r="H676">
            <v>532292.59008626756</v>
          </cell>
        </row>
        <row r="677">
          <cell r="A677">
            <v>6</v>
          </cell>
          <cell r="B677" t="b">
            <v>0</v>
          </cell>
          <cell r="C677">
            <v>45472.083333331699</v>
          </cell>
          <cell r="D677">
            <v>521498.67388743919</v>
          </cell>
          <cell r="E677">
            <v>226672.31564172683</v>
          </cell>
          <cell r="F677">
            <v>259884.00875124289</v>
          </cell>
          <cell r="G677">
            <v>428618.70660320518</v>
          </cell>
          <cell r="H677">
            <v>521498.67388743919</v>
          </cell>
        </row>
        <row r="678">
          <cell r="A678">
            <v>6</v>
          </cell>
          <cell r="B678" t="b">
            <v>0</v>
          </cell>
          <cell r="C678">
            <v>45472.124999998363</v>
          </cell>
          <cell r="D678">
            <v>507599.65529463015</v>
          </cell>
          <cell r="E678">
            <v>212777.95811891733</v>
          </cell>
          <cell r="F678">
            <v>245801.99200800687</v>
          </cell>
          <cell r="G678">
            <v>417980.68937896902</v>
          </cell>
          <cell r="H678">
            <v>507599.65529463015</v>
          </cell>
        </row>
        <row r="679">
          <cell r="A679">
            <v>6</v>
          </cell>
          <cell r="B679" t="b">
            <v>0</v>
          </cell>
          <cell r="C679">
            <v>45472.166666665027</v>
          </cell>
          <cell r="D679">
            <v>492500.41091742524</v>
          </cell>
          <cell r="E679">
            <v>198950.44465947818</v>
          </cell>
          <cell r="F679">
            <v>230412.10480346833</v>
          </cell>
          <cell r="G679">
            <v>406386.26449150889</v>
          </cell>
          <cell r="H679">
            <v>492500.41091742524</v>
          </cell>
        </row>
        <row r="680">
          <cell r="A680">
            <v>6</v>
          </cell>
          <cell r="B680" t="b">
            <v>0</v>
          </cell>
          <cell r="C680">
            <v>45472.208333331691</v>
          </cell>
          <cell r="D680">
            <v>483409.3608965918</v>
          </cell>
          <cell r="E680">
            <v>188850.95782203434</v>
          </cell>
          <cell r="F680">
            <v>221419.2059815258</v>
          </cell>
          <cell r="G680">
            <v>399353.04753227532</v>
          </cell>
          <cell r="H680">
            <v>483409.3608965918</v>
          </cell>
        </row>
        <row r="681">
          <cell r="A681">
            <v>6</v>
          </cell>
          <cell r="B681" t="b">
            <v>0</v>
          </cell>
          <cell r="C681">
            <v>45472.249999998356</v>
          </cell>
          <cell r="D681">
            <v>496687.78433737287</v>
          </cell>
          <cell r="E681">
            <v>202028.90267324922</v>
          </cell>
          <cell r="F681">
            <v>234639.19749621232</v>
          </cell>
          <cell r="G681">
            <v>409549.10506694147</v>
          </cell>
          <cell r="H681">
            <v>496687.78433737287</v>
          </cell>
        </row>
        <row r="682">
          <cell r="A682">
            <v>6</v>
          </cell>
          <cell r="B682" t="b">
            <v>0</v>
          </cell>
          <cell r="C682">
            <v>45472.29166666502</v>
          </cell>
          <cell r="D682">
            <v>497062.23267784546</v>
          </cell>
          <cell r="E682">
            <v>202799.26734195949</v>
          </cell>
          <cell r="F682">
            <v>235719.37615069849</v>
          </cell>
          <cell r="G682">
            <v>409616.53786441498</v>
          </cell>
          <cell r="H682">
            <v>497062.23267784546</v>
          </cell>
        </row>
        <row r="683">
          <cell r="A683">
            <v>6</v>
          </cell>
          <cell r="B683" t="b">
            <v>0</v>
          </cell>
          <cell r="C683">
            <v>45472.333333331684</v>
          </cell>
          <cell r="D683">
            <v>530041.57576224289</v>
          </cell>
          <cell r="E683">
            <v>234933.44154853615</v>
          </cell>
          <cell r="F683">
            <v>268147.0658385923</v>
          </cell>
          <cell r="G683">
            <v>434990.52496734634</v>
          </cell>
          <cell r="H683">
            <v>530041.57576224289</v>
          </cell>
        </row>
        <row r="684">
          <cell r="A684">
            <v>6</v>
          </cell>
          <cell r="B684" t="b">
            <v>0</v>
          </cell>
          <cell r="C684">
            <v>45472.374999998348</v>
          </cell>
          <cell r="D684">
            <v>566567.17766804458</v>
          </cell>
          <cell r="E684">
            <v>271277.26240153366</v>
          </cell>
          <cell r="F684">
            <v>305580.25855875725</v>
          </cell>
          <cell r="G684">
            <v>462848.62849744339</v>
          </cell>
          <cell r="H684">
            <v>566567.17766804458</v>
          </cell>
        </row>
        <row r="685">
          <cell r="A685">
            <v>6</v>
          </cell>
          <cell r="B685" t="b">
            <v>0</v>
          </cell>
          <cell r="C685">
            <v>45472.416666665013</v>
          </cell>
          <cell r="D685">
            <v>613161.63262452511</v>
          </cell>
          <cell r="E685">
            <v>318349.24593999702</v>
          </cell>
          <cell r="F685">
            <v>353165.90401718242</v>
          </cell>
          <cell r="G685">
            <v>498458.69754147867</v>
          </cell>
          <cell r="H685">
            <v>613161.63262452511</v>
          </cell>
        </row>
        <row r="686">
          <cell r="A686">
            <v>6</v>
          </cell>
          <cell r="B686" t="b">
            <v>0</v>
          </cell>
          <cell r="C686">
            <v>45472.458333331677</v>
          </cell>
          <cell r="D686">
            <v>625115.50555110525</v>
          </cell>
          <cell r="E686">
            <v>335471.62852287933</v>
          </cell>
          <cell r="F686">
            <v>370798.91618740611</v>
          </cell>
          <cell r="G686">
            <v>506302.53003084235</v>
          </cell>
          <cell r="H686">
            <v>625115.50555110525</v>
          </cell>
        </row>
        <row r="687">
          <cell r="A687">
            <v>6</v>
          </cell>
          <cell r="B687" t="b">
            <v>0</v>
          </cell>
          <cell r="C687">
            <v>45472.499999998341</v>
          </cell>
          <cell r="D687">
            <v>668227.94936602679</v>
          </cell>
          <cell r="E687">
            <v>379514.91509441711</v>
          </cell>
          <cell r="F687">
            <v>414785.12420807302</v>
          </cell>
          <cell r="G687">
            <v>539344.71426646132</v>
          </cell>
          <cell r="H687">
            <v>668227.94936602679</v>
          </cell>
        </row>
        <row r="688">
          <cell r="A688">
            <v>6</v>
          </cell>
          <cell r="B688" t="b">
            <v>0</v>
          </cell>
          <cell r="C688">
            <v>45472.541666665005</v>
          </cell>
          <cell r="D688">
            <v>690967.04781213566</v>
          </cell>
          <cell r="E688">
            <v>401801.16712845996</v>
          </cell>
          <cell r="F688">
            <v>437112.72821619292</v>
          </cell>
          <cell r="G688">
            <v>556821.96339704981</v>
          </cell>
          <cell r="H688">
            <v>690967.04781213566</v>
          </cell>
        </row>
        <row r="689">
          <cell r="A689">
            <v>6</v>
          </cell>
          <cell r="B689" t="b">
            <v>0</v>
          </cell>
          <cell r="C689">
            <v>45472.58333333167</v>
          </cell>
          <cell r="D689">
            <v>706153.80183403019</v>
          </cell>
          <cell r="E689">
            <v>416348.36635501031</v>
          </cell>
          <cell r="F689">
            <v>452013.21133831167</v>
          </cell>
          <cell r="G689">
            <v>568525.0529859761</v>
          </cell>
          <cell r="H689">
            <v>706153.80183403019</v>
          </cell>
        </row>
        <row r="690">
          <cell r="A690">
            <v>6</v>
          </cell>
          <cell r="B690" t="b">
            <v>0</v>
          </cell>
          <cell r="C690">
            <v>45472.624999998334</v>
          </cell>
          <cell r="D690">
            <v>724819.33346500609</v>
          </cell>
          <cell r="E690">
            <v>434813.92416849674</v>
          </cell>
          <cell r="F690">
            <v>470721.58838638832</v>
          </cell>
          <cell r="G690">
            <v>582867.28723745747</v>
          </cell>
          <cell r="H690">
            <v>724819.33346500609</v>
          </cell>
        </row>
        <row r="691">
          <cell r="A691">
            <v>6</v>
          </cell>
          <cell r="B691" t="b">
            <v>0</v>
          </cell>
          <cell r="C691">
            <v>45472.666666664998</v>
          </cell>
          <cell r="D691">
            <v>737605.36926242581</v>
          </cell>
          <cell r="E691">
            <v>447512.22406256502</v>
          </cell>
          <cell r="F691">
            <v>483234.33263967303</v>
          </cell>
          <cell r="G691">
            <v>592788.00865613576</v>
          </cell>
          <cell r="H691">
            <v>737605.36926242581</v>
          </cell>
        </row>
        <row r="692">
          <cell r="A692">
            <v>6</v>
          </cell>
          <cell r="B692" t="b">
            <v>0</v>
          </cell>
          <cell r="C692">
            <v>45472.708333331662</v>
          </cell>
          <cell r="D692">
            <v>732026.70141903474</v>
          </cell>
          <cell r="E692">
            <v>442581.91065704142</v>
          </cell>
          <cell r="F692">
            <v>477851.23818543332</v>
          </cell>
          <cell r="G692">
            <v>588429.46673543449</v>
          </cell>
          <cell r="H692">
            <v>732026.70141903474</v>
          </cell>
        </row>
        <row r="693">
          <cell r="A693">
            <v>6</v>
          </cell>
          <cell r="B693" t="b">
            <v>0</v>
          </cell>
          <cell r="C693">
            <v>45472.749999998327</v>
          </cell>
          <cell r="D693">
            <v>735558.62290937174</v>
          </cell>
          <cell r="E693">
            <v>446733.57285546523</v>
          </cell>
          <cell r="F693">
            <v>481751.01165928441</v>
          </cell>
          <cell r="G693">
            <v>591058.60876102257</v>
          </cell>
          <cell r="H693">
            <v>735558.62290937174</v>
          </cell>
        </row>
        <row r="694">
          <cell r="A694">
            <v>6</v>
          </cell>
          <cell r="B694" t="b">
            <v>0</v>
          </cell>
          <cell r="C694">
            <v>45472.791666664991</v>
          </cell>
          <cell r="D694">
            <v>704125.99910245009</v>
          </cell>
          <cell r="E694">
            <v>417569.19902442978</v>
          </cell>
          <cell r="F694">
            <v>451758.88635016547</v>
          </cell>
          <cell r="G694">
            <v>566585.61861918878</v>
          </cell>
          <cell r="H694">
            <v>704125.99910245009</v>
          </cell>
        </row>
        <row r="695">
          <cell r="A695">
            <v>6</v>
          </cell>
          <cell r="B695" t="b">
            <v>0</v>
          </cell>
          <cell r="C695">
            <v>45472.833333331655</v>
          </cell>
          <cell r="D695">
            <v>691036.27266462147</v>
          </cell>
          <cell r="E695">
            <v>404482.300104936</v>
          </cell>
          <cell r="F695">
            <v>438500.13970380841</v>
          </cell>
          <cell r="G695">
            <v>556689.13535004994</v>
          </cell>
          <cell r="H695">
            <v>691036.27266462147</v>
          </cell>
        </row>
        <row r="696">
          <cell r="A696">
            <v>6</v>
          </cell>
          <cell r="B696" t="b">
            <v>0</v>
          </cell>
          <cell r="C696">
            <v>45472.874999998319</v>
          </cell>
          <cell r="D696">
            <v>672363.21568519506</v>
          </cell>
          <cell r="E696">
            <v>384906.23470122111</v>
          </cell>
          <cell r="F696">
            <v>418069.80065965001</v>
          </cell>
          <cell r="G696">
            <v>542818.22378229722</v>
          </cell>
          <cell r="H696">
            <v>672363.21568519506</v>
          </cell>
        </row>
        <row r="697">
          <cell r="A697">
            <v>6</v>
          </cell>
          <cell r="B697" t="b">
            <v>0</v>
          </cell>
          <cell r="C697">
            <v>45472.916666664983</v>
          </cell>
          <cell r="D697">
            <v>616826.04499973939</v>
          </cell>
          <cell r="E697">
            <v>329643.3941644564</v>
          </cell>
          <cell r="F697">
            <v>361594.49909846263</v>
          </cell>
          <cell r="G697">
            <v>500345.80609753536</v>
          </cell>
          <cell r="H697">
            <v>616826.04499973939</v>
          </cell>
        </row>
        <row r="698">
          <cell r="A698">
            <v>6</v>
          </cell>
          <cell r="B698" t="b">
            <v>0</v>
          </cell>
          <cell r="C698">
            <v>45472.958333331648</v>
          </cell>
          <cell r="D698">
            <v>590285.32005794032</v>
          </cell>
          <cell r="E698">
            <v>304355.43742632429</v>
          </cell>
          <cell r="F698">
            <v>335821.35640234838</v>
          </cell>
          <cell r="G698">
            <v>479754.24097290577</v>
          </cell>
          <cell r="H698">
            <v>590285.32005794032</v>
          </cell>
        </row>
        <row r="699">
          <cell r="A699">
            <v>6</v>
          </cell>
          <cell r="B699" t="b">
            <v>0</v>
          </cell>
          <cell r="C699">
            <v>45472.999999998312</v>
          </cell>
          <cell r="D699">
            <v>575894.32638772752</v>
          </cell>
          <cell r="E699">
            <v>289932.23685852851</v>
          </cell>
          <cell r="F699">
            <v>321025.68622733233</v>
          </cell>
          <cell r="G699">
            <v>468791.87175431952</v>
          </cell>
          <cell r="H699">
            <v>575894.32638772752</v>
          </cell>
        </row>
        <row r="700">
          <cell r="A700">
            <v>6</v>
          </cell>
          <cell r="B700" t="b">
            <v>0</v>
          </cell>
          <cell r="C700">
            <v>45473.041666664976</v>
          </cell>
          <cell r="D700">
            <v>545852.31366236135</v>
          </cell>
          <cell r="E700">
            <v>261131.55026139374</v>
          </cell>
          <cell r="F700">
            <v>291800.21224214521</v>
          </cell>
          <cell r="G700">
            <v>445637.92397080106</v>
          </cell>
          <cell r="H700">
            <v>545852.31366236135</v>
          </cell>
        </row>
        <row r="701">
          <cell r="A701">
            <v>6</v>
          </cell>
          <cell r="B701" t="b">
            <v>0</v>
          </cell>
          <cell r="C701">
            <v>45473.08333333164</v>
          </cell>
          <cell r="D701">
            <v>526307.72902228509</v>
          </cell>
          <cell r="E701">
            <v>242473.90072590564</v>
          </cell>
          <cell r="F701">
            <v>272850.91939452052</v>
          </cell>
          <cell r="G701">
            <v>430403.55335272057</v>
          </cell>
          <cell r="H701">
            <v>526307.72902228509</v>
          </cell>
        </row>
        <row r="702">
          <cell r="A702">
            <v>6</v>
          </cell>
          <cell r="B702" t="b">
            <v>0</v>
          </cell>
          <cell r="C702">
            <v>45473.124999998305</v>
          </cell>
          <cell r="D702">
            <v>516824.4518179241</v>
          </cell>
          <cell r="E702">
            <v>234068.09788741515</v>
          </cell>
          <cell r="F702">
            <v>264040.01352664561</v>
          </cell>
          <cell r="G702">
            <v>422900.55796633381</v>
          </cell>
          <cell r="H702">
            <v>516824.4518179241</v>
          </cell>
        </row>
        <row r="703">
          <cell r="A703">
            <v>6</v>
          </cell>
          <cell r="B703" t="b">
            <v>0</v>
          </cell>
          <cell r="C703">
            <v>45473.166666664969</v>
          </cell>
          <cell r="D703">
            <v>505522.9711913467</v>
          </cell>
          <cell r="E703">
            <v>221271.7942957503</v>
          </cell>
          <cell r="F703">
            <v>252551.71422925184</v>
          </cell>
          <cell r="G703">
            <v>414225.79454404046</v>
          </cell>
          <cell r="H703">
            <v>505522.9711913467</v>
          </cell>
        </row>
        <row r="704">
          <cell r="A704">
            <v>6</v>
          </cell>
          <cell r="B704" t="b">
            <v>0</v>
          </cell>
          <cell r="C704">
            <v>45473.208333331633</v>
          </cell>
          <cell r="D704">
            <v>500256.65070355043</v>
          </cell>
          <cell r="E704">
            <v>215378.81877553809</v>
          </cell>
          <cell r="F704">
            <v>246887.771413018</v>
          </cell>
          <cell r="G704">
            <v>410282.43792233284</v>
          </cell>
          <cell r="H704">
            <v>500256.65070355043</v>
          </cell>
        </row>
        <row r="705">
          <cell r="A705">
            <v>6</v>
          </cell>
          <cell r="B705" t="b">
            <v>0</v>
          </cell>
          <cell r="C705">
            <v>45473.249999998297</v>
          </cell>
          <cell r="D705">
            <v>495336.86034540465</v>
          </cell>
          <cell r="E705">
            <v>210662.71310458978</v>
          </cell>
          <cell r="F705">
            <v>242312.59540253523</v>
          </cell>
          <cell r="G705">
            <v>406394.0595688771</v>
          </cell>
          <cell r="H705">
            <v>495336.86034540465</v>
          </cell>
        </row>
        <row r="706">
          <cell r="A706">
            <v>6</v>
          </cell>
          <cell r="B706" t="b">
            <v>0</v>
          </cell>
          <cell r="C706">
            <v>45473.291666664962</v>
          </cell>
          <cell r="D706">
            <v>514179.07703446661</v>
          </cell>
          <cell r="E706">
            <v>228776.29873968838</v>
          </cell>
          <cell r="F706">
            <v>260623.76902933817</v>
          </cell>
          <cell r="G706">
            <v>420998.57332328788</v>
          </cell>
          <cell r="H706">
            <v>514179.07703446661</v>
          </cell>
        </row>
        <row r="707">
          <cell r="A707">
            <v>6</v>
          </cell>
          <cell r="B707" t="b">
            <v>0</v>
          </cell>
          <cell r="C707">
            <v>45473.333333331626</v>
          </cell>
          <cell r="D707">
            <v>543188.53011301241</v>
          </cell>
          <cell r="E707">
            <v>258282.87171316164</v>
          </cell>
          <cell r="F707">
            <v>290660.43616028549</v>
          </cell>
          <cell r="G707">
            <v>443051.17282972648</v>
          </cell>
          <cell r="H707">
            <v>543188.53011301241</v>
          </cell>
        </row>
        <row r="708">
          <cell r="A708">
            <v>6</v>
          </cell>
          <cell r="B708" t="b">
            <v>0</v>
          </cell>
          <cell r="C708">
            <v>45473.37499999829</v>
          </cell>
          <cell r="D708">
            <v>575079.75349242066</v>
          </cell>
          <cell r="E708">
            <v>290902.89191400923</v>
          </cell>
          <cell r="F708">
            <v>323662.42370868515</v>
          </cell>
          <cell r="G708">
            <v>467277.60825343826</v>
          </cell>
          <cell r="H708">
            <v>575079.75349242066</v>
          </cell>
        </row>
        <row r="709">
          <cell r="A709">
            <v>6</v>
          </cell>
          <cell r="B709" t="b">
            <v>0</v>
          </cell>
          <cell r="C709">
            <v>45473.416666664954</v>
          </cell>
          <cell r="D709">
            <v>612972.02461863577</v>
          </cell>
          <cell r="E709">
            <v>327238.90435618721</v>
          </cell>
          <cell r="F709">
            <v>360718.64916179015</v>
          </cell>
          <cell r="G709">
            <v>496553.80898917391</v>
          </cell>
          <cell r="H709">
            <v>612972.02461863577</v>
          </cell>
        </row>
        <row r="710">
          <cell r="A710">
            <v>6</v>
          </cell>
          <cell r="B710" t="b">
            <v>0</v>
          </cell>
          <cell r="C710">
            <v>45473.458333331619</v>
          </cell>
          <cell r="D710">
            <v>642839.63980448933</v>
          </cell>
          <cell r="E710">
            <v>356702.45028065774</v>
          </cell>
          <cell r="F710">
            <v>391401.20770700299</v>
          </cell>
          <cell r="G710">
            <v>519381.73132981546</v>
          </cell>
          <cell r="H710">
            <v>642839.63980448933</v>
          </cell>
        </row>
        <row r="711">
          <cell r="A711">
            <v>6</v>
          </cell>
          <cell r="B711" t="b">
            <v>0</v>
          </cell>
          <cell r="C711">
            <v>45473.499999998283</v>
          </cell>
          <cell r="D711">
            <v>648025.95272347331</v>
          </cell>
          <cell r="E711">
            <v>361571.82037208288</v>
          </cell>
          <cell r="F711">
            <v>396319.14392329333</v>
          </cell>
          <cell r="G711">
            <v>523433.56515164895</v>
          </cell>
          <cell r="H711">
            <v>648025.95272347331</v>
          </cell>
        </row>
        <row r="712">
          <cell r="A712">
            <v>6</v>
          </cell>
          <cell r="B712" t="b">
            <v>0</v>
          </cell>
          <cell r="C712">
            <v>45473.541666664947</v>
          </cell>
          <cell r="D712">
            <v>648474.57463022484</v>
          </cell>
          <cell r="E712">
            <v>362934.158692987</v>
          </cell>
          <cell r="F712">
            <v>397579.09495653643</v>
          </cell>
          <cell r="G712">
            <v>523710.79565448966</v>
          </cell>
          <cell r="H712">
            <v>648474.57463022484</v>
          </cell>
        </row>
        <row r="713">
          <cell r="A713">
            <v>6</v>
          </cell>
          <cell r="B713" t="b">
            <v>0</v>
          </cell>
          <cell r="C713">
            <v>45473.583333331611</v>
          </cell>
          <cell r="D713">
            <v>647118.82689548528</v>
          </cell>
          <cell r="E713">
            <v>362071.68603873788</v>
          </cell>
          <cell r="F713">
            <v>396614.19443953835</v>
          </cell>
          <cell r="G713">
            <v>522605.6880484068</v>
          </cell>
          <cell r="H713">
            <v>647118.82689548528</v>
          </cell>
        </row>
        <row r="714">
          <cell r="A714">
            <v>6</v>
          </cell>
          <cell r="B714" t="b">
            <v>0</v>
          </cell>
          <cell r="C714">
            <v>45473.624999998276</v>
          </cell>
          <cell r="D714">
            <v>645668.55295731814</v>
          </cell>
          <cell r="E714">
            <v>359805.90122308867</v>
          </cell>
          <cell r="F714">
            <v>394225.18990578421</v>
          </cell>
          <cell r="G714">
            <v>521544.75848985481</v>
          </cell>
          <cell r="H714">
            <v>645668.55295731814</v>
          </cell>
        </row>
        <row r="715">
          <cell r="A715">
            <v>6</v>
          </cell>
          <cell r="B715" t="b">
            <v>0</v>
          </cell>
          <cell r="C715">
            <v>45473.66666666494</v>
          </cell>
          <cell r="D715">
            <v>646051.08304724621</v>
          </cell>
          <cell r="E715">
            <v>361012.19692253432</v>
          </cell>
          <cell r="F715">
            <v>395102.47940039204</v>
          </cell>
          <cell r="G715">
            <v>521674.89193416759</v>
          </cell>
          <cell r="H715">
            <v>646051.08304724621</v>
          </cell>
        </row>
        <row r="716">
          <cell r="A716">
            <v>6</v>
          </cell>
          <cell r="B716" t="b">
            <v>0</v>
          </cell>
          <cell r="C716">
            <v>45473.708333331604</v>
          </cell>
          <cell r="D716">
            <v>653065.80325571517</v>
          </cell>
          <cell r="E716">
            <v>368052.1435966189</v>
          </cell>
          <cell r="F716">
            <v>402132.85353222769</v>
          </cell>
          <cell r="G716">
            <v>527175.64877897233</v>
          </cell>
          <cell r="H716">
            <v>653065.80325571517</v>
          </cell>
        </row>
        <row r="717">
          <cell r="A717">
            <v>6</v>
          </cell>
          <cell r="B717" t="b">
            <v>0</v>
          </cell>
          <cell r="C717">
            <v>45473.749999998268</v>
          </cell>
          <cell r="D717">
            <v>633942.61812906794</v>
          </cell>
          <cell r="E717">
            <v>350041.09879187925</v>
          </cell>
          <cell r="F717">
            <v>383518.68668413133</v>
          </cell>
          <cell r="G717">
            <v>512369.50093015807</v>
          </cell>
          <cell r="H717">
            <v>633942.61812906794</v>
          </cell>
        </row>
        <row r="718">
          <cell r="A718">
            <v>6</v>
          </cell>
          <cell r="B718" t="b">
            <v>0</v>
          </cell>
          <cell r="C718">
            <v>45473.791666664933</v>
          </cell>
          <cell r="D718">
            <v>622369.12976944004</v>
          </cell>
          <cell r="E718">
            <v>339876.19439844775</v>
          </cell>
          <cell r="F718">
            <v>373143.67054186872</v>
          </cell>
          <cell r="G718">
            <v>503060.90455642645</v>
          </cell>
          <cell r="H718">
            <v>622369.12976944004</v>
          </cell>
        </row>
        <row r="719">
          <cell r="A719">
            <v>6</v>
          </cell>
          <cell r="B719" t="b">
            <v>0</v>
          </cell>
          <cell r="C719">
            <v>45473.833333331597</v>
          </cell>
          <cell r="D719">
            <v>604355.9726546153</v>
          </cell>
          <cell r="E719">
            <v>321176.99694664066</v>
          </cell>
          <cell r="F719">
            <v>353742.83145206491</v>
          </cell>
          <cell r="G719">
            <v>489573.26578019297</v>
          </cell>
          <cell r="H719">
            <v>604355.9726546153</v>
          </cell>
        </row>
        <row r="720">
          <cell r="A720">
            <v>6</v>
          </cell>
          <cell r="B720" t="b">
            <v>0</v>
          </cell>
          <cell r="C720">
            <v>45473.874999998261</v>
          </cell>
          <cell r="D720">
            <v>595448.45980610279</v>
          </cell>
          <cell r="E720">
            <v>311067.42718648899</v>
          </cell>
          <cell r="F720">
            <v>343375.51828659547</v>
          </cell>
          <cell r="G720">
            <v>483122.76181561465</v>
          </cell>
          <cell r="H720">
            <v>595448.45980610279</v>
          </cell>
        </row>
        <row r="721">
          <cell r="A721">
            <v>6</v>
          </cell>
          <cell r="B721" t="b">
            <v>0</v>
          </cell>
          <cell r="C721">
            <v>45473.916666664925</v>
          </cell>
          <cell r="D721">
            <v>545356.09347921831</v>
          </cell>
          <cell r="E721">
            <v>260539.29722067827</v>
          </cell>
          <cell r="F721">
            <v>292047.4003415152</v>
          </cell>
          <cell r="G721">
            <v>444825.93724445632</v>
          </cell>
          <cell r="H721">
            <v>545356.09347921831</v>
          </cell>
        </row>
        <row r="722">
          <cell r="A722">
            <v>6</v>
          </cell>
          <cell r="B722" t="b">
            <v>0</v>
          </cell>
          <cell r="C722">
            <v>45473.95833333159</v>
          </cell>
          <cell r="D722">
            <v>523395.0377905246</v>
          </cell>
          <cell r="E722">
            <v>241023.26869666504</v>
          </cell>
          <cell r="F722">
            <v>272017.42031258007</v>
          </cell>
          <cell r="G722">
            <v>427500.07460656518</v>
          </cell>
          <cell r="H722">
            <v>523395.0377905246</v>
          </cell>
        </row>
        <row r="723">
          <cell r="A723">
            <v>7</v>
          </cell>
          <cell r="B723" t="b">
            <v>0</v>
          </cell>
          <cell r="C723">
            <v>45473.999999998254</v>
          </cell>
          <cell r="D723">
            <v>491941.96715483436</v>
          </cell>
          <cell r="E723">
            <v>235606.15607098295</v>
          </cell>
          <cell r="F723">
            <v>265482.57893174147</v>
          </cell>
          <cell r="G723">
            <v>396246.37910356454</v>
          </cell>
          <cell r="H723">
            <v>491941.96715483436</v>
          </cell>
        </row>
        <row r="724">
          <cell r="A724">
            <v>7</v>
          </cell>
          <cell r="B724" t="b">
            <v>0</v>
          </cell>
          <cell r="C724">
            <v>45474.041666664918</v>
          </cell>
          <cell r="D724">
            <v>461049.08007907803</v>
          </cell>
          <cell r="E724">
            <v>205512.86927418667</v>
          </cell>
          <cell r="F724">
            <v>234436.00500008228</v>
          </cell>
          <cell r="G724">
            <v>372664.18212493201</v>
          </cell>
          <cell r="H724">
            <v>461049.08007907803</v>
          </cell>
        </row>
        <row r="725">
          <cell r="A725">
            <v>7</v>
          </cell>
          <cell r="B725" t="b">
            <v>0</v>
          </cell>
          <cell r="C725">
            <v>45474.083333331582</v>
          </cell>
          <cell r="D725">
            <v>449359.828687514</v>
          </cell>
          <cell r="E725">
            <v>194687.90716634295</v>
          </cell>
          <cell r="F725">
            <v>223539.52715617951</v>
          </cell>
          <cell r="G725">
            <v>363591.84796592215</v>
          </cell>
          <cell r="H725">
            <v>449359.828687514</v>
          </cell>
        </row>
        <row r="726">
          <cell r="A726">
            <v>7</v>
          </cell>
          <cell r="B726" t="b">
            <v>0</v>
          </cell>
          <cell r="C726">
            <v>45474.124999998246</v>
          </cell>
          <cell r="D726">
            <v>437072.9860002285</v>
          </cell>
          <cell r="E726">
            <v>180136.62575882056</v>
          </cell>
          <cell r="F726">
            <v>209875.13692096365</v>
          </cell>
          <cell r="G726">
            <v>354320.29990864883</v>
          </cell>
          <cell r="H726">
            <v>437072.9860002285</v>
          </cell>
        </row>
        <row r="727">
          <cell r="A727">
            <v>7</v>
          </cell>
          <cell r="B727" t="b">
            <v>0</v>
          </cell>
          <cell r="C727">
            <v>45474.166666664911</v>
          </cell>
          <cell r="D727">
            <v>429245.90269568912</v>
          </cell>
          <cell r="E727">
            <v>171062.39730634584</v>
          </cell>
          <cell r="F727">
            <v>200774.13722713661</v>
          </cell>
          <cell r="G727">
            <v>348518.23451626615</v>
          </cell>
          <cell r="H727">
            <v>429245.90269568912</v>
          </cell>
        </row>
        <row r="728">
          <cell r="A728">
            <v>7</v>
          </cell>
          <cell r="B728" t="b">
            <v>0</v>
          </cell>
          <cell r="C728">
            <v>45474.208333331575</v>
          </cell>
          <cell r="D728">
            <v>442589.93082988379</v>
          </cell>
          <cell r="E728">
            <v>182401.7710709016</v>
          </cell>
          <cell r="F728">
            <v>213191.65150169114</v>
          </cell>
          <cell r="G728">
            <v>358969.27282588196</v>
          </cell>
          <cell r="H728">
            <v>442589.93082988379</v>
          </cell>
        </row>
        <row r="729">
          <cell r="A729">
            <v>7</v>
          </cell>
          <cell r="B729" t="b">
            <v>0</v>
          </cell>
          <cell r="C729">
            <v>45474.249999998239</v>
          </cell>
          <cell r="D729">
            <v>451081.57650056685</v>
          </cell>
          <cell r="E729">
            <v>186838.30987895752</v>
          </cell>
          <cell r="F729">
            <v>219867.49186239054</v>
          </cell>
          <cell r="G729">
            <v>365985.10465955897</v>
          </cell>
          <cell r="H729">
            <v>451081.57650056685</v>
          </cell>
        </row>
        <row r="730">
          <cell r="A730">
            <v>7</v>
          </cell>
          <cell r="B730" t="b">
            <v>1</v>
          </cell>
          <cell r="C730">
            <v>45474.291666664903</v>
          </cell>
          <cell r="D730">
            <v>475535.27050154959</v>
          </cell>
          <cell r="E730">
            <v>209409.02977390165</v>
          </cell>
          <cell r="F730">
            <v>245812.92815046961</v>
          </cell>
          <cell r="G730">
            <v>384525.44314554916</v>
          </cell>
          <cell r="H730">
            <v>475535.27050154959</v>
          </cell>
        </row>
        <row r="731">
          <cell r="A731">
            <v>7</v>
          </cell>
          <cell r="B731" t="b">
            <v>1</v>
          </cell>
          <cell r="C731">
            <v>45474.333333331568</v>
          </cell>
          <cell r="D731">
            <v>483460.46680330718</v>
          </cell>
          <cell r="E731">
            <v>215038.69863345998</v>
          </cell>
          <cell r="F731">
            <v>253584.58478391555</v>
          </cell>
          <cell r="G731">
            <v>390658.85094096727</v>
          </cell>
          <cell r="H731">
            <v>483460.46680330718</v>
          </cell>
        </row>
        <row r="732">
          <cell r="A732">
            <v>7</v>
          </cell>
          <cell r="B732" t="b">
            <v>1</v>
          </cell>
          <cell r="C732">
            <v>45474.374999998232</v>
          </cell>
          <cell r="D732">
            <v>506984.33464741951</v>
          </cell>
          <cell r="E732">
            <v>237825.00326314117</v>
          </cell>
          <cell r="F732">
            <v>277257.86730589496</v>
          </cell>
          <cell r="G732">
            <v>408749.53227365296</v>
          </cell>
          <cell r="H732">
            <v>506984.33464741951</v>
          </cell>
        </row>
        <row r="733">
          <cell r="A733">
            <v>7</v>
          </cell>
          <cell r="B733" t="b">
            <v>1</v>
          </cell>
          <cell r="C733">
            <v>45474.416666664896</v>
          </cell>
          <cell r="D733">
            <v>530389.23901019793</v>
          </cell>
          <cell r="E733">
            <v>258671.21049211788</v>
          </cell>
          <cell r="F733">
            <v>297608.60099933244</v>
          </cell>
          <cell r="G733">
            <v>427454.99758931715</v>
          </cell>
          <cell r="H733">
            <v>530389.23901019793</v>
          </cell>
        </row>
        <row r="734">
          <cell r="A734">
            <v>7</v>
          </cell>
          <cell r="B734" t="b">
            <v>1</v>
          </cell>
          <cell r="C734">
            <v>45474.45833333156</v>
          </cell>
          <cell r="D734">
            <v>531542.77825075423</v>
          </cell>
          <cell r="E734">
            <v>259466.422936769</v>
          </cell>
          <cell r="F734">
            <v>298303.68065274972</v>
          </cell>
          <cell r="G734">
            <v>428392.24279728933</v>
          </cell>
          <cell r="H734">
            <v>531542.77825075423</v>
          </cell>
        </row>
        <row r="735">
          <cell r="A735">
            <v>7</v>
          </cell>
          <cell r="B735" t="b">
            <v>1</v>
          </cell>
          <cell r="C735">
            <v>45474.499999998225</v>
          </cell>
          <cell r="D735">
            <v>550218.480269989</v>
          </cell>
          <cell r="E735">
            <v>276831.34100443032</v>
          </cell>
          <cell r="F735">
            <v>316040.81941300054</v>
          </cell>
          <cell r="G735">
            <v>442962.64902373351</v>
          </cell>
          <cell r="H735">
            <v>550218.480269989</v>
          </cell>
        </row>
        <row r="736">
          <cell r="A736">
            <v>7</v>
          </cell>
          <cell r="B736" t="b">
            <v>1</v>
          </cell>
          <cell r="C736">
            <v>45474.541666664889</v>
          </cell>
          <cell r="D736">
            <v>574521.16926533845</v>
          </cell>
          <cell r="E736">
            <v>301417.70384625747</v>
          </cell>
          <cell r="F736">
            <v>340850.27834669617</v>
          </cell>
          <cell r="G736">
            <v>461546.10767382238</v>
          </cell>
          <cell r="H736">
            <v>574521.16926533845</v>
          </cell>
        </row>
        <row r="737">
          <cell r="A737">
            <v>7</v>
          </cell>
          <cell r="B737" t="b">
            <v>1</v>
          </cell>
          <cell r="C737">
            <v>45474.583333331553</v>
          </cell>
          <cell r="D737">
            <v>589679.8755202879</v>
          </cell>
          <cell r="E737">
            <v>315254.45920421591</v>
          </cell>
          <cell r="F737">
            <v>354656.67261325649</v>
          </cell>
          <cell r="G737">
            <v>473487.39261604473</v>
          </cell>
          <cell r="H737">
            <v>589679.8755202879</v>
          </cell>
        </row>
        <row r="738">
          <cell r="A738">
            <v>7</v>
          </cell>
          <cell r="B738" t="b">
            <v>1</v>
          </cell>
          <cell r="C738">
            <v>45474.624999998217</v>
          </cell>
          <cell r="D738">
            <v>610593.48211092898</v>
          </cell>
          <cell r="E738">
            <v>339440.52463339781</v>
          </cell>
          <cell r="F738">
            <v>377069.28409333195</v>
          </cell>
          <cell r="G738">
            <v>489225.47965530911</v>
          </cell>
          <cell r="H738">
            <v>610593.48211092898</v>
          </cell>
        </row>
        <row r="739">
          <cell r="A739">
            <v>7</v>
          </cell>
          <cell r="B739" t="b">
            <v>1</v>
          </cell>
          <cell r="C739">
            <v>45474.666666664882</v>
          </cell>
          <cell r="D739">
            <v>614242.8495900702</v>
          </cell>
          <cell r="E739">
            <v>347296.19027985964</v>
          </cell>
          <cell r="F739">
            <v>382980.99355894024</v>
          </cell>
          <cell r="G739">
            <v>491497.46895809832</v>
          </cell>
          <cell r="H739">
            <v>614242.8495900702</v>
          </cell>
        </row>
        <row r="740">
          <cell r="A740">
            <v>7</v>
          </cell>
          <cell r="B740" t="b">
            <v>1</v>
          </cell>
          <cell r="C740">
            <v>45474.708333331546</v>
          </cell>
          <cell r="D740">
            <v>600103.73869041319</v>
          </cell>
          <cell r="E740">
            <v>336652.98469936289</v>
          </cell>
          <cell r="F740">
            <v>370727.44047334557</v>
          </cell>
          <cell r="G740">
            <v>480122.52301003993</v>
          </cell>
          <cell r="H740">
            <v>600103.73869041319</v>
          </cell>
        </row>
        <row r="741">
          <cell r="A741">
            <v>7</v>
          </cell>
          <cell r="B741" t="b">
            <v>1</v>
          </cell>
          <cell r="C741">
            <v>45474.74999999821</v>
          </cell>
          <cell r="D741">
            <v>597616.956588228</v>
          </cell>
          <cell r="E741">
            <v>335020.71789226669</v>
          </cell>
          <cell r="F741">
            <v>367835.07420994341</v>
          </cell>
          <cell r="G741">
            <v>478247.66282690444</v>
          </cell>
          <cell r="H741">
            <v>597616.956588228</v>
          </cell>
        </row>
        <row r="742">
          <cell r="A742">
            <v>7</v>
          </cell>
          <cell r="B742" t="b">
            <v>1</v>
          </cell>
          <cell r="C742">
            <v>45474.791666664874</v>
          </cell>
          <cell r="D742">
            <v>585969.18222027458</v>
          </cell>
          <cell r="E742">
            <v>324504.22432632762</v>
          </cell>
          <cell r="F742">
            <v>356652.53434851766</v>
          </cell>
          <cell r="G742">
            <v>469175.9957007576</v>
          </cell>
          <cell r="H742">
            <v>585969.18222027458</v>
          </cell>
        </row>
        <row r="743">
          <cell r="A743">
            <v>7</v>
          </cell>
          <cell r="B743" t="b">
            <v>1</v>
          </cell>
          <cell r="C743">
            <v>45474.833333331539</v>
          </cell>
          <cell r="D743">
            <v>552207.51784600795</v>
          </cell>
          <cell r="E743">
            <v>291925.98859364173</v>
          </cell>
          <cell r="F743">
            <v>323318.87815789529</v>
          </cell>
          <cell r="G743">
            <v>443154.02479799394</v>
          </cell>
          <cell r="H743">
            <v>552207.51784600795</v>
          </cell>
        </row>
        <row r="744">
          <cell r="A744">
            <v>7</v>
          </cell>
          <cell r="B744" t="b">
            <v>0</v>
          </cell>
          <cell r="C744">
            <v>45474.874999998203</v>
          </cell>
          <cell r="D744">
            <v>532974.23086330574</v>
          </cell>
          <cell r="E744">
            <v>272061.73279801587</v>
          </cell>
          <cell r="F744">
            <v>302522.71211857692</v>
          </cell>
          <cell r="G744">
            <v>428838.27771774167</v>
          </cell>
          <cell r="H744">
            <v>532974.23086330574</v>
          </cell>
        </row>
        <row r="745">
          <cell r="A745">
            <v>7</v>
          </cell>
          <cell r="B745" t="b">
            <v>0</v>
          </cell>
          <cell r="C745">
            <v>45474.916666664867</v>
          </cell>
          <cell r="D745">
            <v>510474.06152765168</v>
          </cell>
          <cell r="E745">
            <v>249393.18719357334</v>
          </cell>
          <cell r="F745">
            <v>279026.51436273137</v>
          </cell>
          <cell r="G745">
            <v>411760.09034219797</v>
          </cell>
          <cell r="H745">
            <v>510474.06152765168</v>
          </cell>
        </row>
        <row r="746">
          <cell r="A746">
            <v>7</v>
          </cell>
          <cell r="B746" t="b">
            <v>0</v>
          </cell>
          <cell r="C746">
            <v>45474.958333331531</v>
          </cell>
          <cell r="D746">
            <v>480556.03992104856</v>
          </cell>
          <cell r="E746">
            <v>222995.60769720329</v>
          </cell>
          <cell r="F746">
            <v>251685.04795147825</v>
          </cell>
          <cell r="G746">
            <v>388151.30118589627</v>
          </cell>
          <cell r="H746">
            <v>480556.03992104856</v>
          </cell>
        </row>
        <row r="747">
          <cell r="A747">
            <v>7</v>
          </cell>
          <cell r="B747" t="b">
            <v>0</v>
          </cell>
          <cell r="C747">
            <v>45474.999999998196</v>
          </cell>
          <cell r="D747">
            <v>453504.97548368486</v>
          </cell>
          <cell r="E747">
            <v>195770.30892749282</v>
          </cell>
          <cell r="F747">
            <v>224011.29158762636</v>
          </cell>
          <cell r="G747">
            <v>367435.37750339869</v>
          </cell>
          <cell r="H747">
            <v>453504.97548368486</v>
          </cell>
        </row>
        <row r="748">
          <cell r="A748">
            <v>7</v>
          </cell>
          <cell r="B748" t="b">
            <v>0</v>
          </cell>
          <cell r="C748">
            <v>45475.04166666486</v>
          </cell>
          <cell r="D748">
            <v>434078.28682151472</v>
          </cell>
          <cell r="E748">
            <v>175955.0987647521</v>
          </cell>
          <cell r="F748">
            <v>203775.95422669293</v>
          </cell>
          <cell r="G748">
            <v>352626.4278546311</v>
          </cell>
          <cell r="H748">
            <v>434078.28682151472</v>
          </cell>
        </row>
        <row r="749">
          <cell r="A749">
            <v>7</v>
          </cell>
          <cell r="B749" t="b">
            <v>0</v>
          </cell>
          <cell r="C749">
            <v>45475.083333331524</v>
          </cell>
          <cell r="D749">
            <v>432218.55511447316</v>
          </cell>
          <cell r="E749">
            <v>172977.53062733088</v>
          </cell>
          <cell r="F749">
            <v>200569.19076723434</v>
          </cell>
          <cell r="G749">
            <v>351506.98190214502</v>
          </cell>
          <cell r="H749">
            <v>432218.55511447316</v>
          </cell>
        </row>
        <row r="750">
          <cell r="A750">
            <v>7</v>
          </cell>
          <cell r="B750" t="b">
            <v>0</v>
          </cell>
          <cell r="C750">
            <v>45475.124999998188</v>
          </cell>
          <cell r="D750">
            <v>421831.31004660181</v>
          </cell>
          <cell r="E750">
            <v>162720.79372304204</v>
          </cell>
          <cell r="F750">
            <v>190152.51332476045</v>
          </cell>
          <cell r="G750">
            <v>343468.30173402769</v>
          </cell>
          <cell r="H750">
            <v>421831.31004660181</v>
          </cell>
        </row>
        <row r="751">
          <cell r="A751">
            <v>7</v>
          </cell>
          <cell r="B751" t="b">
            <v>0</v>
          </cell>
          <cell r="C751">
            <v>45475.166666664853</v>
          </cell>
          <cell r="D751">
            <v>413145.78517558146</v>
          </cell>
          <cell r="E751">
            <v>155387.49962722772</v>
          </cell>
          <cell r="F751">
            <v>182749.91119621179</v>
          </cell>
          <cell r="G751">
            <v>336518.59371507616</v>
          </cell>
          <cell r="H751">
            <v>413145.78517558146</v>
          </cell>
        </row>
        <row r="752">
          <cell r="A752">
            <v>7</v>
          </cell>
          <cell r="B752" t="b">
            <v>0</v>
          </cell>
          <cell r="C752">
            <v>45475.208333331517</v>
          </cell>
          <cell r="D752">
            <v>428061.88101260085</v>
          </cell>
          <cell r="E752">
            <v>168360.25724406858</v>
          </cell>
          <cell r="F752">
            <v>197134.71953330064</v>
          </cell>
          <cell r="G752">
            <v>348141.84824279504</v>
          </cell>
          <cell r="H752">
            <v>428061.88101260085</v>
          </cell>
        </row>
        <row r="753">
          <cell r="A753">
            <v>7</v>
          </cell>
          <cell r="B753" t="b">
            <v>0</v>
          </cell>
          <cell r="C753">
            <v>45475.249999998181</v>
          </cell>
          <cell r="D753">
            <v>446903.86782821559</v>
          </cell>
          <cell r="E753">
            <v>179859.80803265734</v>
          </cell>
          <cell r="F753">
            <v>211341.26744124407</v>
          </cell>
          <cell r="G753">
            <v>363670.57115339657</v>
          </cell>
          <cell r="H753">
            <v>446903.86782821559</v>
          </cell>
        </row>
        <row r="754">
          <cell r="A754">
            <v>7</v>
          </cell>
          <cell r="B754" t="b">
            <v>1</v>
          </cell>
          <cell r="C754">
            <v>45475.291666664845</v>
          </cell>
          <cell r="D754">
            <v>481333.11893955641</v>
          </cell>
          <cell r="E754">
            <v>205133.88480227906</v>
          </cell>
          <cell r="F754">
            <v>239495.39377634908</v>
          </cell>
          <cell r="G754">
            <v>391689.70719936443</v>
          </cell>
          <cell r="H754">
            <v>481333.11893955641</v>
          </cell>
        </row>
        <row r="755">
          <cell r="A755">
            <v>7</v>
          </cell>
          <cell r="B755" t="b">
            <v>1</v>
          </cell>
          <cell r="C755">
            <v>45475.333333331509</v>
          </cell>
          <cell r="D755">
            <v>497679.75893872086</v>
          </cell>
          <cell r="E755">
            <v>218310.42944813828</v>
          </cell>
          <cell r="F755">
            <v>254200.54798669083</v>
          </cell>
          <cell r="G755">
            <v>404655.57522155164</v>
          </cell>
          <cell r="H755">
            <v>497679.75893872086</v>
          </cell>
        </row>
        <row r="756">
          <cell r="A756">
            <v>7</v>
          </cell>
          <cell r="B756" t="b">
            <v>1</v>
          </cell>
          <cell r="C756">
            <v>45475.374999998174</v>
          </cell>
          <cell r="D756">
            <v>527745.66498459736</v>
          </cell>
          <cell r="E756">
            <v>245965.45696877065</v>
          </cell>
          <cell r="F756">
            <v>282943.5893174776</v>
          </cell>
          <cell r="G756">
            <v>428176.4759969156</v>
          </cell>
          <cell r="H756">
            <v>527745.66498459736</v>
          </cell>
        </row>
        <row r="757">
          <cell r="A757">
            <v>7</v>
          </cell>
          <cell r="B757" t="b">
            <v>1</v>
          </cell>
          <cell r="C757">
            <v>45475.416666664838</v>
          </cell>
          <cell r="D757">
            <v>551445.48491560889</v>
          </cell>
          <cell r="E757">
            <v>269014.15566221497</v>
          </cell>
          <cell r="F757">
            <v>306796.31862161122</v>
          </cell>
          <cell r="G757">
            <v>446495.74204601889</v>
          </cell>
          <cell r="H757">
            <v>551445.48491560889</v>
          </cell>
        </row>
        <row r="758">
          <cell r="A758">
            <v>7</v>
          </cell>
          <cell r="B758" t="b">
            <v>1</v>
          </cell>
          <cell r="C758">
            <v>45475.458333331502</v>
          </cell>
          <cell r="D758">
            <v>580975.9906899234</v>
          </cell>
          <cell r="E758">
            <v>298925.45657530823</v>
          </cell>
          <cell r="F758">
            <v>337521.43680701649</v>
          </cell>
          <cell r="G758">
            <v>468978.08171942423</v>
          </cell>
          <cell r="H758">
            <v>580975.9906899234</v>
          </cell>
        </row>
        <row r="759">
          <cell r="A759">
            <v>7</v>
          </cell>
          <cell r="B759" t="b">
            <v>1</v>
          </cell>
          <cell r="C759">
            <v>45475.499999998166</v>
          </cell>
          <cell r="D759">
            <v>608393.55292920966</v>
          </cell>
          <cell r="E759">
            <v>325922.8284327531</v>
          </cell>
          <cell r="F759">
            <v>364676.49976177223</v>
          </cell>
          <cell r="G759">
            <v>490074.59813022264</v>
          </cell>
          <cell r="H759">
            <v>608393.55292920966</v>
          </cell>
        </row>
        <row r="760">
          <cell r="A760">
            <v>7</v>
          </cell>
          <cell r="B760" t="b">
            <v>1</v>
          </cell>
          <cell r="C760">
            <v>45475.541666664831</v>
          </cell>
          <cell r="D760">
            <v>665110.17529143067</v>
          </cell>
          <cell r="E760">
            <v>382596.47602782125</v>
          </cell>
          <cell r="F760">
            <v>422156.04357052955</v>
          </cell>
          <cell r="G760">
            <v>533089.70145207318</v>
          </cell>
          <cell r="H760">
            <v>665110.17529143067</v>
          </cell>
        </row>
        <row r="761">
          <cell r="A761">
            <v>7</v>
          </cell>
          <cell r="B761" t="b">
            <v>1</v>
          </cell>
          <cell r="C761">
            <v>45475.583333331495</v>
          </cell>
          <cell r="D761">
            <v>703321.06178760726</v>
          </cell>
          <cell r="E761">
            <v>420757.71729844448</v>
          </cell>
          <cell r="F761">
            <v>460473.82654289098</v>
          </cell>
          <cell r="G761">
            <v>562301.10769650026</v>
          </cell>
          <cell r="H761">
            <v>703321.06178760726</v>
          </cell>
        </row>
        <row r="762">
          <cell r="A762">
            <v>7</v>
          </cell>
          <cell r="B762" t="b">
            <v>1</v>
          </cell>
          <cell r="C762">
            <v>45475.624999998159</v>
          </cell>
          <cell r="D762">
            <v>730047.27555474197</v>
          </cell>
          <cell r="E762">
            <v>451048.71674562618</v>
          </cell>
          <cell r="F762">
            <v>490331.51751551568</v>
          </cell>
          <cell r="G762">
            <v>583063.59609482344</v>
          </cell>
          <cell r="H762">
            <v>730047.27555474197</v>
          </cell>
        </row>
        <row r="763">
          <cell r="A763">
            <v>7</v>
          </cell>
          <cell r="B763" t="b">
            <v>1</v>
          </cell>
          <cell r="C763">
            <v>45475.666666664823</v>
          </cell>
          <cell r="D763">
            <v>724257.89320180204</v>
          </cell>
          <cell r="E763">
            <v>455616.06587809103</v>
          </cell>
          <cell r="F763">
            <v>493236.25040017877</v>
          </cell>
          <cell r="G763">
            <v>581842.80776631308</v>
          </cell>
          <cell r="H763">
            <v>724257.89320180204</v>
          </cell>
        </row>
        <row r="764">
          <cell r="A764">
            <v>7</v>
          </cell>
          <cell r="B764" t="b">
            <v>1</v>
          </cell>
          <cell r="C764">
            <v>45475.708333331488</v>
          </cell>
          <cell r="D764">
            <v>720322.04565656208</v>
          </cell>
          <cell r="E764">
            <v>447931.60599618108</v>
          </cell>
          <cell r="F764">
            <v>484407.0795291948</v>
          </cell>
          <cell r="G764">
            <v>574724.41843208391</v>
          </cell>
          <cell r="H764">
            <v>720322.04565656208</v>
          </cell>
        </row>
        <row r="765">
          <cell r="A765">
            <v>7</v>
          </cell>
          <cell r="B765" t="b">
            <v>1</v>
          </cell>
          <cell r="C765">
            <v>45475.749999998152</v>
          </cell>
          <cell r="D765">
            <v>720749.55721815105</v>
          </cell>
          <cell r="E765">
            <v>449497.8040809583</v>
          </cell>
          <cell r="F765">
            <v>484559.31922463427</v>
          </cell>
          <cell r="G765">
            <v>574843.65258459223</v>
          </cell>
          <cell r="H765">
            <v>720749.55721815105</v>
          </cell>
        </row>
        <row r="766">
          <cell r="A766">
            <v>7</v>
          </cell>
          <cell r="B766" t="b">
            <v>1</v>
          </cell>
          <cell r="C766">
            <v>45475.791666664816</v>
          </cell>
          <cell r="D766">
            <v>706791.44667212223</v>
          </cell>
          <cell r="E766">
            <v>435959.28367394739</v>
          </cell>
          <cell r="F766">
            <v>470695.48901785846</v>
          </cell>
          <cell r="G766">
            <v>564217.21213631146</v>
          </cell>
          <cell r="H766">
            <v>706791.44667212223</v>
          </cell>
        </row>
        <row r="767">
          <cell r="A767">
            <v>7</v>
          </cell>
          <cell r="B767" t="b">
            <v>1</v>
          </cell>
          <cell r="C767">
            <v>45475.83333333148</v>
          </cell>
          <cell r="D767">
            <v>670308.6943237778</v>
          </cell>
          <cell r="E767">
            <v>400532.61697595957</v>
          </cell>
          <cell r="F767">
            <v>434889.13418742642</v>
          </cell>
          <cell r="G767">
            <v>536130.35495728429</v>
          </cell>
          <cell r="H767">
            <v>670308.6943237778</v>
          </cell>
        </row>
        <row r="768">
          <cell r="A768">
            <v>7</v>
          </cell>
          <cell r="B768" t="b">
            <v>0</v>
          </cell>
          <cell r="C768">
            <v>45475.874999998145</v>
          </cell>
          <cell r="D768">
            <v>632613.08423752466</v>
          </cell>
          <cell r="E768">
            <v>363270.23029132787</v>
          </cell>
          <cell r="F768">
            <v>396755.56791369565</v>
          </cell>
          <cell r="G768">
            <v>507114.24973212596</v>
          </cell>
          <cell r="H768">
            <v>632613.08423752466</v>
          </cell>
        </row>
        <row r="769">
          <cell r="A769">
            <v>7</v>
          </cell>
          <cell r="B769" t="b">
            <v>0</v>
          </cell>
          <cell r="C769">
            <v>45475.916666664809</v>
          </cell>
          <cell r="D769">
            <v>603858.86405764543</v>
          </cell>
          <cell r="E769">
            <v>331438.45203575253</v>
          </cell>
          <cell r="F769">
            <v>364053.13274958229</v>
          </cell>
          <cell r="G769">
            <v>485374.81216169242</v>
          </cell>
          <cell r="H769">
            <v>603858.86405764543</v>
          </cell>
        </row>
        <row r="770">
          <cell r="A770">
            <v>7</v>
          </cell>
          <cell r="B770" t="b">
            <v>0</v>
          </cell>
          <cell r="C770">
            <v>45475.958333331473</v>
          </cell>
          <cell r="D770">
            <v>562800.10230682546</v>
          </cell>
          <cell r="E770">
            <v>289787.84211665054</v>
          </cell>
          <cell r="F770">
            <v>321723.66051424085</v>
          </cell>
          <cell r="G770">
            <v>454071.0192837033</v>
          </cell>
          <cell r="H770">
            <v>562800.10230682546</v>
          </cell>
        </row>
        <row r="771">
          <cell r="A771">
            <v>7</v>
          </cell>
          <cell r="B771" t="b">
            <v>0</v>
          </cell>
          <cell r="C771">
            <v>45475.999999998137</v>
          </cell>
          <cell r="D771">
            <v>531678.02535111643</v>
          </cell>
          <cell r="E771">
            <v>260954.13101997628</v>
          </cell>
          <cell r="F771">
            <v>292021.36579317669</v>
          </cell>
          <cell r="G771">
            <v>429824.7697642796</v>
          </cell>
          <cell r="H771">
            <v>531678.02535111643</v>
          </cell>
        </row>
        <row r="772">
          <cell r="A772">
            <v>7</v>
          </cell>
          <cell r="B772" t="b">
            <v>0</v>
          </cell>
          <cell r="C772">
            <v>45476.041666664802</v>
          </cell>
          <cell r="D772">
            <v>494789.45484552032</v>
          </cell>
          <cell r="E772">
            <v>223314.78095478908</v>
          </cell>
          <cell r="F772">
            <v>254269.05350670827</v>
          </cell>
          <cell r="G772">
            <v>401636.88578610116</v>
          </cell>
          <cell r="H772">
            <v>494789.45484552032</v>
          </cell>
        </row>
        <row r="773">
          <cell r="A773">
            <v>7</v>
          </cell>
          <cell r="B773" t="b">
            <v>0</v>
          </cell>
          <cell r="C773">
            <v>45476.083333331466</v>
          </cell>
          <cell r="D773">
            <v>486208.02913079446</v>
          </cell>
          <cell r="E773">
            <v>214275.36265164692</v>
          </cell>
          <cell r="F773">
            <v>244507.1419336861</v>
          </cell>
          <cell r="G773">
            <v>395309.66174756107</v>
          </cell>
          <cell r="H773">
            <v>486208.02913079446</v>
          </cell>
        </row>
        <row r="774">
          <cell r="A774">
            <v>7</v>
          </cell>
          <cell r="B774" t="b">
            <v>0</v>
          </cell>
          <cell r="C774">
            <v>45476.12499999813</v>
          </cell>
          <cell r="D774">
            <v>468151.23314068269</v>
          </cell>
          <cell r="E774">
            <v>198213.96745377607</v>
          </cell>
          <cell r="F774">
            <v>227997.29971639506</v>
          </cell>
          <cell r="G774">
            <v>381077.61434695404</v>
          </cell>
          <cell r="H774">
            <v>468151.23314068269</v>
          </cell>
        </row>
        <row r="775">
          <cell r="A775">
            <v>7</v>
          </cell>
          <cell r="B775" t="b">
            <v>0</v>
          </cell>
          <cell r="C775">
            <v>45476.166666664794</v>
          </cell>
          <cell r="D775">
            <v>468974.27792751277</v>
          </cell>
          <cell r="E775">
            <v>199595.81420454505</v>
          </cell>
          <cell r="F775">
            <v>229823.77651303986</v>
          </cell>
          <cell r="G775">
            <v>381479.88663173903</v>
          </cell>
          <cell r="H775">
            <v>468974.27792751277</v>
          </cell>
        </row>
        <row r="776">
          <cell r="A776">
            <v>7</v>
          </cell>
          <cell r="B776" t="b">
            <v>0</v>
          </cell>
          <cell r="C776">
            <v>45476.208333331459</v>
          </cell>
          <cell r="D776">
            <v>477366.16098778846</v>
          </cell>
          <cell r="E776">
            <v>205144.24047757132</v>
          </cell>
          <cell r="F776">
            <v>236551.91992378805</v>
          </cell>
          <cell r="G776">
            <v>388361.71458055754</v>
          </cell>
          <cell r="H776">
            <v>477366.16098778846</v>
          </cell>
        </row>
        <row r="777">
          <cell r="A777">
            <v>7</v>
          </cell>
          <cell r="B777" t="b">
            <v>0</v>
          </cell>
          <cell r="C777">
            <v>45476.249999998123</v>
          </cell>
          <cell r="D777">
            <v>482606.01574623474</v>
          </cell>
          <cell r="E777">
            <v>208072.01773324551</v>
          </cell>
          <cell r="F777">
            <v>241791.02750213537</v>
          </cell>
          <cell r="G777">
            <v>392489.44715829391</v>
          </cell>
          <cell r="H777">
            <v>482606.01574623474</v>
          </cell>
        </row>
        <row r="778">
          <cell r="A778">
            <v>7</v>
          </cell>
          <cell r="B778" t="b">
            <v>1</v>
          </cell>
          <cell r="C778">
            <v>45476.291666664787</v>
          </cell>
          <cell r="D778">
            <v>506006.60440336802</v>
          </cell>
          <cell r="E778">
            <v>229188.2764018485</v>
          </cell>
          <cell r="F778">
            <v>265219.63457669498</v>
          </cell>
          <cell r="G778">
            <v>410502.87213852582</v>
          </cell>
          <cell r="H778">
            <v>506006.60440336802</v>
          </cell>
        </row>
        <row r="779">
          <cell r="A779">
            <v>7</v>
          </cell>
          <cell r="B779" t="b">
            <v>1</v>
          </cell>
          <cell r="C779">
            <v>45476.333333331451</v>
          </cell>
          <cell r="D779">
            <v>562024.15746993362</v>
          </cell>
          <cell r="E779">
            <v>283109.0756690235</v>
          </cell>
          <cell r="F779">
            <v>321307.24990600592</v>
          </cell>
          <cell r="G779">
            <v>453522.83001043194</v>
          </cell>
          <cell r="H779">
            <v>562024.15746993362</v>
          </cell>
        </row>
        <row r="780">
          <cell r="A780">
            <v>7</v>
          </cell>
          <cell r="B780" t="b">
            <v>1</v>
          </cell>
          <cell r="C780">
            <v>45476.374999998116</v>
          </cell>
          <cell r="D780">
            <v>622430.81908060401</v>
          </cell>
          <cell r="E780">
            <v>340951.19187454332</v>
          </cell>
          <cell r="F780">
            <v>380506.06681258365</v>
          </cell>
          <cell r="G780">
            <v>500191.73589967901</v>
          </cell>
          <cell r="H780">
            <v>622430.81908060401</v>
          </cell>
        </row>
        <row r="781">
          <cell r="A781">
            <v>7</v>
          </cell>
          <cell r="B781" t="b">
            <v>1</v>
          </cell>
          <cell r="C781">
            <v>45476.41666666478</v>
          </cell>
          <cell r="D781">
            <v>643455.71395938506</v>
          </cell>
          <cell r="E781">
            <v>362753.11058052018</v>
          </cell>
          <cell r="F781">
            <v>402991.52752649219</v>
          </cell>
          <cell r="G781">
            <v>515513.53463158431</v>
          </cell>
          <cell r="H781">
            <v>643455.71395938506</v>
          </cell>
        </row>
        <row r="782">
          <cell r="A782">
            <v>7</v>
          </cell>
          <cell r="B782" t="b">
            <v>1</v>
          </cell>
          <cell r="C782">
            <v>45476.458333331444</v>
          </cell>
          <cell r="D782">
            <v>673527.77521470201</v>
          </cell>
          <cell r="E782">
            <v>392013.93536301516</v>
          </cell>
          <cell r="F782">
            <v>432999.38619775907</v>
          </cell>
          <cell r="G782">
            <v>539633.69847437437</v>
          </cell>
          <cell r="H782">
            <v>673527.77521470201</v>
          </cell>
        </row>
        <row r="783">
          <cell r="A783">
            <v>7</v>
          </cell>
          <cell r="B783" t="b">
            <v>1</v>
          </cell>
          <cell r="C783">
            <v>45476.499999998108</v>
          </cell>
          <cell r="D783">
            <v>707876.92639188387</v>
          </cell>
          <cell r="E783">
            <v>428079.0739995449</v>
          </cell>
          <cell r="F783">
            <v>469649.6499240984</v>
          </cell>
          <cell r="G783">
            <v>565619.20091073145</v>
          </cell>
          <cell r="H783">
            <v>707876.92639188387</v>
          </cell>
        </row>
        <row r="784">
          <cell r="A784">
            <v>7</v>
          </cell>
          <cell r="B784" t="b">
            <v>1</v>
          </cell>
          <cell r="C784">
            <v>45476.541666664772</v>
          </cell>
          <cell r="D784">
            <v>727188.18280422571</v>
          </cell>
          <cell r="E784">
            <v>448956.38078492362</v>
          </cell>
          <cell r="F784">
            <v>491247.88611815101</v>
          </cell>
          <cell r="G784">
            <v>579975.48478300835</v>
          </cell>
          <cell r="H784">
            <v>727188.18280422571</v>
          </cell>
        </row>
        <row r="785">
          <cell r="A785">
            <v>7</v>
          </cell>
          <cell r="B785" t="b">
            <v>1</v>
          </cell>
          <cell r="C785">
            <v>45476.583333331437</v>
          </cell>
          <cell r="D785">
            <v>747666.62469421409</v>
          </cell>
          <cell r="E785">
            <v>469596.52447427664</v>
          </cell>
          <cell r="F785">
            <v>511399.85962071788</v>
          </cell>
          <cell r="G785">
            <v>595836.52592287667</v>
          </cell>
          <cell r="H785">
            <v>747666.62469421409</v>
          </cell>
        </row>
        <row r="786">
          <cell r="A786">
            <v>7</v>
          </cell>
          <cell r="B786" t="b">
            <v>1</v>
          </cell>
          <cell r="C786">
            <v>45476.624999998101</v>
          </cell>
          <cell r="D786">
            <v>751237.15517358715</v>
          </cell>
          <cell r="E786">
            <v>487130.29125486454</v>
          </cell>
          <cell r="F786">
            <v>528408.83546189417</v>
          </cell>
          <cell r="G786">
            <v>595535.08203258901</v>
          </cell>
          <cell r="H786">
            <v>751237.15517358715</v>
          </cell>
        </row>
        <row r="787">
          <cell r="A787">
            <v>7</v>
          </cell>
          <cell r="B787" t="b">
            <v>1</v>
          </cell>
          <cell r="C787">
            <v>45476.666666664765</v>
          </cell>
          <cell r="D787">
            <v>741523.99091759056</v>
          </cell>
          <cell r="E787">
            <v>486884.32300135132</v>
          </cell>
          <cell r="F787">
            <v>526201.16657308245</v>
          </cell>
          <cell r="G787">
            <v>586311.01980988693</v>
          </cell>
          <cell r="H787">
            <v>741523.99091759056</v>
          </cell>
        </row>
        <row r="788">
          <cell r="A788">
            <v>7</v>
          </cell>
          <cell r="B788" t="b">
            <v>1</v>
          </cell>
          <cell r="C788">
            <v>45476.708333331429</v>
          </cell>
          <cell r="D788">
            <v>753816.38362643018</v>
          </cell>
          <cell r="E788">
            <v>500231.04758602433</v>
          </cell>
          <cell r="F788">
            <v>538466.47192655469</v>
          </cell>
          <cell r="G788">
            <v>595761.50170008442</v>
          </cell>
          <cell r="H788">
            <v>753816.38362643018</v>
          </cell>
        </row>
        <row r="789">
          <cell r="A789">
            <v>7</v>
          </cell>
          <cell r="B789" t="b">
            <v>1</v>
          </cell>
          <cell r="C789">
            <v>45476.749999998094</v>
          </cell>
          <cell r="D789">
            <v>741485.34443944541</v>
          </cell>
          <cell r="E789">
            <v>489603.4714044343</v>
          </cell>
          <cell r="F789">
            <v>526483.40450887545</v>
          </cell>
          <cell r="G789">
            <v>586191.70785501145</v>
          </cell>
          <cell r="H789">
            <v>741485.34443944541</v>
          </cell>
        </row>
        <row r="790">
          <cell r="A790">
            <v>7</v>
          </cell>
          <cell r="B790" t="b">
            <v>1</v>
          </cell>
          <cell r="C790">
            <v>45476.791666664758</v>
          </cell>
          <cell r="D790">
            <v>706010.32931334886</v>
          </cell>
          <cell r="E790">
            <v>455545.12502391043</v>
          </cell>
          <cell r="F790">
            <v>491487.41940167866</v>
          </cell>
          <cell r="G790">
            <v>558863.72598714626</v>
          </cell>
          <cell r="H790">
            <v>706010.32931334886</v>
          </cell>
        </row>
        <row r="791">
          <cell r="A791">
            <v>7</v>
          </cell>
          <cell r="B791" t="b">
            <v>1</v>
          </cell>
          <cell r="C791">
            <v>45476.833333331422</v>
          </cell>
          <cell r="D791">
            <v>658697.95757692191</v>
          </cell>
          <cell r="E791">
            <v>409600.28554085386</v>
          </cell>
          <cell r="F791">
            <v>444665.98267256451</v>
          </cell>
          <cell r="G791">
            <v>522414.92332649609</v>
          </cell>
          <cell r="H791">
            <v>658697.95757692191</v>
          </cell>
        </row>
        <row r="792">
          <cell r="A792">
            <v>7</v>
          </cell>
          <cell r="B792" t="b">
            <v>0</v>
          </cell>
          <cell r="C792">
            <v>45476.874999998086</v>
          </cell>
          <cell r="D792">
            <v>644911.78552822035</v>
          </cell>
          <cell r="E792">
            <v>396568.94241422816</v>
          </cell>
          <cell r="F792">
            <v>430818.41886788554</v>
          </cell>
          <cell r="G792">
            <v>511992.19607596227</v>
          </cell>
          <cell r="H792">
            <v>644911.78552822035</v>
          </cell>
        </row>
        <row r="793">
          <cell r="A793">
            <v>7</v>
          </cell>
          <cell r="B793" t="b">
            <v>0</v>
          </cell>
          <cell r="C793">
            <v>45476.916666664751</v>
          </cell>
          <cell r="D793">
            <v>606869.92871048546</v>
          </cell>
          <cell r="E793">
            <v>358373.15639724938</v>
          </cell>
          <cell r="F793">
            <v>391582.73757728987</v>
          </cell>
          <cell r="G793">
            <v>482531.84868892643</v>
          </cell>
          <cell r="H793">
            <v>606869.92871048546</v>
          </cell>
        </row>
        <row r="794">
          <cell r="A794">
            <v>7</v>
          </cell>
          <cell r="B794" t="b">
            <v>0</v>
          </cell>
          <cell r="C794">
            <v>45476.958333331415</v>
          </cell>
          <cell r="D794">
            <v>576257.22688778851</v>
          </cell>
          <cell r="E794">
            <v>327096.65598669765</v>
          </cell>
          <cell r="F794">
            <v>359516.35850260017</v>
          </cell>
          <cell r="G794">
            <v>458839.1260293746</v>
          </cell>
          <cell r="H794">
            <v>576257.22688778851</v>
          </cell>
        </row>
        <row r="795">
          <cell r="A795">
            <v>7</v>
          </cell>
          <cell r="B795" t="b">
            <v>0</v>
          </cell>
          <cell r="C795">
            <v>45476.999999998079</v>
          </cell>
          <cell r="D795">
            <v>545478.23973016674</v>
          </cell>
          <cell r="E795">
            <v>296307.68043750449</v>
          </cell>
          <cell r="F795">
            <v>328368.16357433633</v>
          </cell>
          <cell r="G795">
            <v>435189.35859294055</v>
          </cell>
          <cell r="H795">
            <v>545478.23973016674</v>
          </cell>
        </row>
        <row r="796">
          <cell r="A796">
            <v>7</v>
          </cell>
          <cell r="B796" t="b">
            <v>0</v>
          </cell>
          <cell r="C796">
            <v>45477.041666664743</v>
          </cell>
          <cell r="D796">
            <v>523336.67804092244</v>
          </cell>
          <cell r="E796">
            <v>272998.58306120854</v>
          </cell>
          <cell r="F796">
            <v>304742.09660658904</v>
          </cell>
          <cell r="G796">
            <v>418480.95324892568</v>
          </cell>
          <cell r="H796">
            <v>523336.67804092244</v>
          </cell>
        </row>
        <row r="797">
          <cell r="A797">
            <v>7</v>
          </cell>
          <cell r="B797" t="b">
            <v>0</v>
          </cell>
          <cell r="C797">
            <v>45477.083333331408</v>
          </cell>
          <cell r="D797">
            <v>509091.51609633554</v>
          </cell>
          <cell r="E797">
            <v>258898.09599970587</v>
          </cell>
          <cell r="F797">
            <v>290193.2751515712</v>
          </cell>
          <cell r="G797">
            <v>407601.7263813254</v>
          </cell>
          <cell r="H797">
            <v>509091.51609633554</v>
          </cell>
        </row>
        <row r="798">
          <cell r="A798">
            <v>7</v>
          </cell>
          <cell r="B798" t="b">
            <v>0</v>
          </cell>
          <cell r="C798">
            <v>45477.124999998072</v>
          </cell>
          <cell r="D798">
            <v>489592.87781053444</v>
          </cell>
          <cell r="E798">
            <v>240424.00024039435</v>
          </cell>
          <cell r="F798">
            <v>271337.29698482872</v>
          </cell>
          <cell r="G798">
            <v>392429.79838180251</v>
          </cell>
          <cell r="H798">
            <v>489592.87781053444</v>
          </cell>
        </row>
        <row r="799">
          <cell r="A799">
            <v>7</v>
          </cell>
          <cell r="B799" t="b">
            <v>0</v>
          </cell>
          <cell r="C799">
            <v>45477.166666664736</v>
          </cell>
          <cell r="D799">
            <v>486835.46257400629</v>
          </cell>
          <cell r="E799">
            <v>237033.27977669329</v>
          </cell>
          <cell r="F799">
            <v>268415.07139057852</v>
          </cell>
          <cell r="G799">
            <v>390341.77167998487</v>
          </cell>
          <cell r="H799">
            <v>486835.46257400629</v>
          </cell>
        </row>
        <row r="800">
          <cell r="A800">
            <v>7</v>
          </cell>
          <cell r="B800" t="b">
            <v>0</v>
          </cell>
          <cell r="C800">
            <v>45477.2083333314</v>
          </cell>
          <cell r="D800">
            <v>480617.40258355276</v>
          </cell>
          <cell r="E800">
            <v>230030.61712769151</v>
          </cell>
          <cell r="F800">
            <v>262246.82435035327</v>
          </cell>
          <cell r="G800">
            <v>385506.4907420224</v>
          </cell>
          <cell r="H800">
            <v>480617.40258355276</v>
          </cell>
        </row>
        <row r="801">
          <cell r="A801">
            <v>7</v>
          </cell>
          <cell r="B801" t="b">
            <v>0</v>
          </cell>
          <cell r="C801">
            <v>45477.249999998065</v>
          </cell>
          <cell r="D801">
            <v>482101.47226779145</v>
          </cell>
          <cell r="E801">
            <v>230891.13400199843</v>
          </cell>
          <cell r="F801">
            <v>264099.51928636001</v>
          </cell>
          <cell r="G801">
            <v>386572.49915777327</v>
          </cell>
          <cell r="H801">
            <v>482101.47226779145</v>
          </cell>
        </row>
        <row r="802">
          <cell r="A802">
            <v>7</v>
          </cell>
          <cell r="B802" t="b">
            <v>1</v>
          </cell>
          <cell r="C802">
            <v>45477.291666664729</v>
          </cell>
          <cell r="D802">
            <v>488774.59728927334</v>
          </cell>
          <cell r="E802">
            <v>236737.42591828507</v>
          </cell>
          <cell r="F802">
            <v>270660.44727284275</v>
          </cell>
          <cell r="G802">
            <v>391749.01119463018</v>
          </cell>
          <cell r="H802">
            <v>488774.59728927334</v>
          </cell>
        </row>
        <row r="803">
          <cell r="A803">
            <v>7</v>
          </cell>
          <cell r="B803" t="b">
            <v>1</v>
          </cell>
          <cell r="C803">
            <v>45477.333333331393</v>
          </cell>
          <cell r="D803">
            <v>527661.56419547601</v>
          </cell>
          <cell r="E803">
            <v>274714.55855365493</v>
          </cell>
          <cell r="F803">
            <v>309514.78168991976</v>
          </cell>
          <cell r="G803">
            <v>421738.98351968126</v>
          </cell>
          <cell r="H803">
            <v>527661.56419547601</v>
          </cell>
        </row>
        <row r="804">
          <cell r="A804">
            <v>7</v>
          </cell>
          <cell r="B804" t="b">
            <v>1</v>
          </cell>
          <cell r="C804">
            <v>45477.374999998057</v>
          </cell>
          <cell r="D804">
            <v>565036.82138001127</v>
          </cell>
          <cell r="E804">
            <v>310685.50511340756</v>
          </cell>
          <cell r="F804">
            <v>346640.56790411571</v>
          </cell>
          <cell r="G804">
            <v>450356.76250717544</v>
          </cell>
          <cell r="H804">
            <v>565036.82138001127</v>
          </cell>
        </row>
        <row r="805">
          <cell r="A805">
            <v>7</v>
          </cell>
          <cell r="B805" t="b">
            <v>1</v>
          </cell>
          <cell r="C805">
            <v>45477.416666664722</v>
          </cell>
          <cell r="D805">
            <v>622878.76760506909</v>
          </cell>
          <cell r="E805">
            <v>367165.94740648294</v>
          </cell>
          <cell r="F805">
            <v>403668.46400566609</v>
          </cell>
          <cell r="G805">
            <v>494846.92226470553</v>
          </cell>
          <cell r="H805">
            <v>622878.76760506909</v>
          </cell>
        </row>
        <row r="806">
          <cell r="A806">
            <v>7</v>
          </cell>
          <cell r="B806" t="b">
            <v>1</v>
          </cell>
          <cell r="C806">
            <v>45477.458333331386</v>
          </cell>
          <cell r="D806">
            <v>649931.81986148446</v>
          </cell>
          <cell r="E806">
            <v>395575.51304024732</v>
          </cell>
          <cell r="F806">
            <v>432089.94866904878</v>
          </cell>
          <cell r="G806">
            <v>516315.42352149554</v>
          </cell>
          <cell r="H806">
            <v>649931.81986148446</v>
          </cell>
        </row>
        <row r="807">
          <cell r="A807">
            <v>7</v>
          </cell>
          <cell r="B807" t="b">
            <v>1</v>
          </cell>
          <cell r="C807">
            <v>45477.49999999805</v>
          </cell>
          <cell r="D807">
            <v>653769.52299021103</v>
          </cell>
          <cell r="E807">
            <v>404493.46595333057</v>
          </cell>
          <cell r="F807">
            <v>439070.32518350764</v>
          </cell>
          <cell r="G807">
            <v>521180.72107249626</v>
          </cell>
          <cell r="H807">
            <v>653769.52299021103</v>
          </cell>
        </row>
        <row r="808">
          <cell r="A808">
            <v>7</v>
          </cell>
          <cell r="B808" t="b">
            <v>1</v>
          </cell>
          <cell r="C808">
            <v>45477.541666664714</v>
          </cell>
          <cell r="D808">
            <v>645139.82230725093</v>
          </cell>
          <cell r="E808">
            <v>394851.30914355948</v>
          </cell>
          <cell r="F808">
            <v>428837.00897815655</v>
          </cell>
          <cell r="G808">
            <v>512203.59209028597</v>
          </cell>
          <cell r="H808">
            <v>645139.82230725093</v>
          </cell>
        </row>
        <row r="809">
          <cell r="A809">
            <v>7</v>
          </cell>
          <cell r="B809" t="b">
            <v>1</v>
          </cell>
          <cell r="C809">
            <v>45477.583333331379</v>
          </cell>
          <cell r="D809">
            <v>665904.71095895127</v>
          </cell>
          <cell r="E809">
            <v>413619.68810988276</v>
          </cell>
          <cell r="F809">
            <v>448820.46671968786</v>
          </cell>
          <cell r="G809">
            <v>528057.7309751953</v>
          </cell>
          <cell r="H809">
            <v>665904.71095895127</v>
          </cell>
        </row>
        <row r="810">
          <cell r="A810">
            <v>7</v>
          </cell>
          <cell r="B810" t="b">
            <v>1</v>
          </cell>
          <cell r="C810">
            <v>45477.624999998043</v>
          </cell>
          <cell r="D810">
            <v>669886.82731501106</v>
          </cell>
          <cell r="E810">
            <v>417472.34907577134</v>
          </cell>
          <cell r="F810">
            <v>452565.45059408061</v>
          </cell>
          <cell r="G810">
            <v>530991.34450834373</v>
          </cell>
          <cell r="H810">
            <v>669886.82731501106</v>
          </cell>
        </row>
        <row r="811">
          <cell r="A811">
            <v>7</v>
          </cell>
          <cell r="B811" t="b">
            <v>1</v>
          </cell>
          <cell r="C811">
            <v>45477.666666664707</v>
          </cell>
          <cell r="D811">
            <v>692268.10786255787</v>
          </cell>
          <cell r="E811">
            <v>441969.24664039665</v>
          </cell>
          <cell r="F811">
            <v>476441.62497352104</v>
          </cell>
          <cell r="G811">
            <v>548742.57122282474</v>
          </cell>
          <cell r="H811">
            <v>692268.10786255787</v>
          </cell>
        </row>
        <row r="812">
          <cell r="A812">
            <v>7</v>
          </cell>
          <cell r="B812" t="b">
            <v>1</v>
          </cell>
          <cell r="C812">
            <v>45477.708333331371</v>
          </cell>
          <cell r="D812">
            <v>674426.15912155237</v>
          </cell>
          <cell r="E812">
            <v>425369.17077966867</v>
          </cell>
          <cell r="F812">
            <v>459417.57622019667</v>
          </cell>
          <cell r="G812">
            <v>534807.67629982566</v>
          </cell>
          <cell r="H812">
            <v>674426.15912155237</v>
          </cell>
        </row>
        <row r="813">
          <cell r="A813">
            <v>7</v>
          </cell>
          <cell r="B813" t="b">
            <v>1</v>
          </cell>
          <cell r="C813">
            <v>45477.749999998035</v>
          </cell>
          <cell r="D813">
            <v>649588.74659539282</v>
          </cell>
          <cell r="E813">
            <v>400830.0949097501</v>
          </cell>
          <cell r="F813">
            <v>434699.40825343021</v>
          </cell>
          <cell r="G813">
            <v>515837.27865372552</v>
          </cell>
          <cell r="H813">
            <v>649588.74659539282</v>
          </cell>
        </row>
        <row r="814">
          <cell r="A814">
            <v>7</v>
          </cell>
          <cell r="B814" t="b">
            <v>1</v>
          </cell>
          <cell r="C814">
            <v>45477.7916666647</v>
          </cell>
          <cell r="D814">
            <v>638130.8024259326</v>
          </cell>
          <cell r="E814">
            <v>390167.0430129926</v>
          </cell>
          <cell r="F814">
            <v>423516.46207719715</v>
          </cell>
          <cell r="G814">
            <v>506743.56302570278</v>
          </cell>
          <cell r="H814">
            <v>638130.8024259326</v>
          </cell>
        </row>
        <row r="815">
          <cell r="A815">
            <v>7</v>
          </cell>
          <cell r="B815" t="b">
            <v>1</v>
          </cell>
          <cell r="C815">
            <v>45477.833333331364</v>
          </cell>
          <cell r="D815">
            <v>617187.00547162408</v>
          </cell>
          <cell r="E815">
            <v>367861.34091009852</v>
          </cell>
          <cell r="F815">
            <v>400962.29945421359</v>
          </cell>
          <cell r="G815">
            <v>490935.91078197857</v>
          </cell>
          <cell r="H815">
            <v>617187.00547162408</v>
          </cell>
        </row>
        <row r="816">
          <cell r="A816">
            <v>7</v>
          </cell>
          <cell r="B816" t="b">
            <v>0</v>
          </cell>
          <cell r="C816">
            <v>45477.874999998028</v>
          </cell>
          <cell r="D816">
            <v>583164.44905917288</v>
          </cell>
          <cell r="E816">
            <v>334440.86927157722</v>
          </cell>
          <cell r="F816">
            <v>366551.14639913786</v>
          </cell>
          <cell r="G816">
            <v>464929.45240432292</v>
          </cell>
          <cell r="H816">
            <v>583164.44905917288</v>
          </cell>
        </row>
        <row r="817">
          <cell r="A817">
            <v>7</v>
          </cell>
          <cell r="B817" t="b">
            <v>0</v>
          </cell>
          <cell r="C817">
            <v>45477.916666664692</v>
          </cell>
          <cell r="D817">
            <v>584723.63566451264</v>
          </cell>
          <cell r="E817">
            <v>335821.02806466375</v>
          </cell>
          <cell r="F817">
            <v>367069.43554775597</v>
          </cell>
          <cell r="G817">
            <v>466292.16386801028</v>
          </cell>
          <cell r="H817">
            <v>584723.63566451264</v>
          </cell>
        </row>
        <row r="818">
          <cell r="A818">
            <v>7</v>
          </cell>
          <cell r="B818" t="b">
            <v>0</v>
          </cell>
          <cell r="C818">
            <v>45477.958333331357</v>
          </cell>
          <cell r="D818">
            <v>569421.22612947971</v>
          </cell>
          <cell r="E818">
            <v>318839.46938097413</v>
          </cell>
          <cell r="F818">
            <v>350829.94117670943</v>
          </cell>
          <cell r="G818">
            <v>454090.54302673379</v>
          </cell>
          <cell r="H818">
            <v>569421.22612947971</v>
          </cell>
        </row>
        <row r="819">
          <cell r="A819">
            <v>7</v>
          </cell>
          <cell r="B819" t="b">
            <v>0</v>
          </cell>
          <cell r="C819">
            <v>45477.999999998021</v>
          </cell>
          <cell r="D819">
            <v>530437.35159932659</v>
          </cell>
          <cell r="E819">
            <v>281556.17631912866</v>
          </cell>
          <cell r="F819">
            <v>312307.36621376418</v>
          </cell>
          <cell r="G819">
            <v>424131.7346718706</v>
          </cell>
          <cell r="H819">
            <v>530437.35159932659</v>
          </cell>
        </row>
        <row r="820">
          <cell r="A820">
            <v>7</v>
          </cell>
          <cell r="B820" t="b">
            <v>0</v>
          </cell>
          <cell r="C820">
            <v>45478.041666664685</v>
          </cell>
          <cell r="D820">
            <v>518675.34244349803</v>
          </cell>
          <cell r="E820">
            <v>270165.88453713164</v>
          </cell>
          <cell r="F820">
            <v>300806.89084277849</v>
          </cell>
          <cell r="G820">
            <v>415263.96354851138</v>
          </cell>
          <cell r="H820">
            <v>518675.34244349803</v>
          </cell>
        </row>
        <row r="821">
          <cell r="A821">
            <v>7</v>
          </cell>
          <cell r="B821" t="b">
            <v>0</v>
          </cell>
          <cell r="C821">
            <v>45478.083333331349</v>
          </cell>
          <cell r="D821">
            <v>497666.55295866792</v>
          </cell>
          <cell r="E821">
            <v>249574.21510454032</v>
          </cell>
          <cell r="F821">
            <v>279911.21490621031</v>
          </cell>
          <cell r="G821">
            <v>399014.02457270818</v>
          </cell>
          <cell r="H821">
            <v>497666.55295866792</v>
          </cell>
        </row>
        <row r="822">
          <cell r="A822">
            <v>7</v>
          </cell>
          <cell r="B822" t="b">
            <v>0</v>
          </cell>
          <cell r="C822">
            <v>45478.124999998014</v>
          </cell>
          <cell r="D822">
            <v>487845.70134035865</v>
          </cell>
          <cell r="E822">
            <v>238816.98523112689</v>
          </cell>
          <cell r="F822">
            <v>269880.84445547219</v>
          </cell>
          <cell r="G822">
            <v>391488.83388358215</v>
          </cell>
          <cell r="H822">
            <v>487845.70134035865</v>
          </cell>
        </row>
        <row r="823">
          <cell r="A823">
            <v>7</v>
          </cell>
          <cell r="B823" t="b">
            <v>0</v>
          </cell>
          <cell r="C823">
            <v>45478.166666664678</v>
          </cell>
          <cell r="D823">
            <v>474310.58278557891</v>
          </cell>
          <cell r="E823">
            <v>225264.77631710097</v>
          </cell>
          <cell r="F823">
            <v>256547.01887524038</v>
          </cell>
          <cell r="G823">
            <v>381049.2783732441</v>
          </cell>
          <cell r="H823">
            <v>474310.58278557891</v>
          </cell>
        </row>
        <row r="824">
          <cell r="A824">
            <v>7</v>
          </cell>
          <cell r="B824" t="b">
            <v>0</v>
          </cell>
          <cell r="C824">
            <v>45478.208333331342</v>
          </cell>
          <cell r="D824">
            <v>484179.73082527774</v>
          </cell>
          <cell r="E824">
            <v>232103.42075087683</v>
          </cell>
          <cell r="F824">
            <v>265725.27874865831</v>
          </cell>
          <cell r="G824">
            <v>388475.73570104718</v>
          </cell>
          <cell r="H824">
            <v>484179.73082527774</v>
          </cell>
        </row>
        <row r="825">
          <cell r="A825">
            <v>7</v>
          </cell>
          <cell r="B825" t="b">
            <v>0</v>
          </cell>
          <cell r="C825">
            <v>45478.249999998006</v>
          </cell>
          <cell r="D825">
            <v>466441.07760857238</v>
          </cell>
          <cell r="E825">
            <v>213851.54859316279</v>
          </cell>
          <cell r="F825">
            <v>247639.78303197792</v>
          </cell>
          <cell r="G825">
            <v>374938.35263542575</v>
          </cell>
          <cell r="H825">
            <v>466441.07760857238</v>
          </cell>
        </row>
        <row r="826">
          <cell r="A826">
            <v>7</v>
          </cell>
          <cell r="B826" t="b">
            <v>1</v>
          </cell>
          <cell r="C826">
            <v>45478.291666664671</v>
          </cell>
          <cell r="D826">
            <v>485520.26565807755</v>
          </cell>
          <cell r="E826">
            <v>232107.14217412579</v>
          </cell>
          <cell r="F826">
            <v>266583.11588991573</v>
          </cell>
          <cell r="G826">
            <v>389709.04571710899</v>
          </cell>
          <cell r="H826">
            <v>485520.26565807755</v>
          </cell>
        </row>
        <row r="827">
          <cell r="A827">
            <v>7</v>
          </cell>
          <cell r="B827" t="b">
            <v>1</v>
          </cell>
          <cell r="C827">
            <v>45478.333333331335</v>
          </cell>
          <cell r="D827">
            <v>529939.61455316632</v>
          </cell>
          <cell r="E827">
            <v>274360.82766410161</v>
          </cell>
          <cell r="F827">
            <v>309982.74436696601</v>
          </cell>
          <cell r="G827">
            <v>424115.7044370058</v>
          </cell>
          <cell r="H827">
            <v>529939.61455316632</v>
          </cell>
        </row>
        <row r="828">
          <cell r="A828">
            <v>7</v>
          </cell>
          <cell r="B828" t="b">
            <v>1</v>
          </cell>
          <cell r="C828">
            <v>45478.374999997999</v>
          </cell>
          <cell r="D828">
            <v>585676.24701477285</v>
          </cell>
          <cell r="E828">
            <v>328615.51631337212</v>
          </cell>
          <cell r="F828">
            <v>365754.17849813774</v>
          </cell>
          <cell r="G828">
            <v>466847.64928571461</v>
          </cell>
          <cell r="H828">
            <v>585676.24701477285</v>
          </cell>
        </row>
        <row r="829">
          <cell r="A829">
            <v>7</v>
          </cell>
          <cell r="B829" t="b">
            <v>1</v>
          </cell>
          <cell r="C829">
            <v>45478.416666664663</v>
          </cell>
          <cell r="D829">
            <v>636443.1195820123</v>
          </cell>
          <cell r="E829">
            <v>381932.13161364669</v>
          </cell>
          <cell r="F829">
            <v>418802.16116109613</v>
          </cell>
          <cell r="G829">
            <v>505506.99035374983</v>
          </cell>
          <cell r="H829">
            <v>636443.1195820123</v>
          </cell>
        </row>
        <row r="830">
          <cell r="A830">
            <v>7</v>
          </cell>
          <cell r="B830" t="b">
            <v>1</v>
          </cell>
          <cell r="C830">
            <v>45478.458333331328</v>
          </cell>
          <cell r="D830">
            <v>656055.19005438371</v>
          </cell>
          <cell r="E830">
            <v>401024.65258906537</v>
          </cell>
          <cell r="F830">
            <v>439265.27005653444</v>
          </cell>
          <cell r="G830">
            <v>520958.44384012371</v>
          </cell>
          <cell r="H830">
            <v>656055.19005438371</v>
          </cell>
        </row>
        <row r="831">
          <cell r="A831">
            <v>7</v>
          </cell>
          <cell r="B831" t="b">
            <v>1</v>
          </cell>
          <cell r="C831">
            <v>45478.499999997992</v>
          </cell>
          <cell r="D831">
            <v>684548.7096941683</v>
          </cell>
          <cell r="E831">
            <v>428876.18676988524</v>
          </cell>
          <cell r="F831">
            <v>467951.4481911356</v>
          </cell>
          <cell r="G831">
            <v>542872.21786873857</v>
          </cell>
          <cell r="H831">
            <v>684548.7096941683</v>
          </cell>
        </row>
        <row r="832">
          <cell r="A832">
            <v>7</v>
          </cell>
          <cell r="B832" t="b">
            <v>1</v>
          </cell>
          <cell r="C832">
            <v>45478.541666664656</v>
          </cell>
          <cell r="D832">
            <v>679766.84878976608</v>
          </cell>
          <cell r="E832">
            <v>425492.91004590155</v>
          </cell>
          <cell r="F832">
            <v>463234.0563689741</v>
          </cell>
          <cell r="G832">
            <v>539345.40006101353</v>
          </cell>
          <cell r="H832">
            <v>679766.84878976608</v>
          </cell>
        </row>
        <row r="833">
          <cell r="A833">
            <v>7</v>
          </cell>
          <cell r="B833" t="b">
            <v>1</v>
          </cell>
          <cell r="C833">
            <v>45478.58333333132</v>
          </cell>
          <cell r="D833">
            <v>634574.07516896934</v>
          </cell>
          <cell r="E833">
            <v>387194.30981061287</v>
          </cell>
          <cell r="F833">
            <v>423215.72849735839</v>
          </cell>
          <cell r="G833">
            <v>503645.89926113957</v>
          </cell>
          <cell r="H833">
            <v>634574.07516896934</v>
          </cell>
        </row>
        <row r="834">
          <cell r="A834">
            <v>7</v>
          </cell>
          <cell r="B834" t="b">
            <v>1</v>
          </cell>
          <cell r="C834">
            <v>45478.624999997985</v>
          </cell>
          <cell r="D834">
            <v>631173.44353812467</v>
          </cell>
          <cell r="E834">
            <v>382328.68431471707</v>
          </cell>
          <cell r="F834">
            <v>418207.58322945656</v>
          </cell>
          <cell r="G834">
            <v>501374.86425297032</v>
          </cell>
          <cell r="H834">
            <v>631173.44353812467</v>
          </cell>
        </row>
        <row r="835">
          <cell r="A835">
            <v>7</v>
          </cell>
          <cell r="B835" t="b">
            <v>1</v>
          </cell>
          <cell r="C835">
            <v>45478.666666664649</v>
          </cell>
          <cell r="D835">
            <v>625135.59823570459</v>
          </cell>
          <cell r="E835">
            <v>374175.08981248899</v>
          </cell>
          <cell r="F835">
            <v>410619.26924440369</v>
          </cell>
          <cell r="G835">
            <v>496974.359197204</v>
          </cell>
          <cell r="H835">
            <v>625135.59823570459</v>
          </cell>
        </row>
        <row r="836">
          <cell r="A836">
            <v>7</v>
          </cell>
          <cell r="B836" t="b">
            <v>1</v>
          </cell>
          <cell r="C836">
            <v>45478.708333331313</v>
          </cell>
          <cell r="D836">
            <v>616929.81901395903</v>
          </cell>
          <cell r="E836">
            <v>367103.23464831157</v>
          </cell>
          <cell r="F836">
            <v>403049.10308716306</v>
          </cell>
          <cell r="G836">
            <v>491081.16896890616</v>
          </cell>
          <cell r="H836">
            <v>616929.81901395903</v>
          </cell>
        </row>
        <row r="837">
          <cell r="A837">
            <v>7</v>
          </cell>
          <cell r="B837" t="b">
            <v>1</v>
          </cell>
          <cell r="C837">
            <v>45478.749999997977</v>
          </cell>
          <cell r="D837">
            <v>618025.96708696103</v>
          </cell>
          <cell r="E837">
            <v>370575.47197414964</v>
          </cell>
          <cell r="F837">
            <v>404734.90154235513</v>
          </cell>
          <cell r="G837">
            <v>491697.45478805946</v>
          </cell>
          <cell r="H837">
            <v>618025.96708696103</v>
          </cell>
        </row>
        <row r="838">
          <cell r="A838">
            <v>7</v>
          </cell>
          <cell r="B838" t="b">
            <v>1</v>
          </cell>
          <cell r="C838">
            <v>45478.791666664642</v>
          </cell>
          <cell r="D838">
            <v>609346.58775762678</v>
          </cell>
          <cell r="E838">
            <v>362638.05910139089</v>
          </cell>
          <cell r="F838">
            <v>396794.95686787699</v>
          </cell>
          <cell r="G838">
            <v>484842.29752328678</v>
          </cell>
          <cell r="H838">
            <v>609346.58775762678</v>
          </cell>
        </row>
        <row r="839">
          <cell r="A839">
            <v>7</v>
          </cell>
          <cell r="B839" t="b">
            <v>1</v>
          </cell>
          <cell r="C839">
            <v>45478.833333331306</v>
          </cell>
          <cell r="D839">
            <v>593784.34451825323</v>
          </cell>
          <cell r="E839">
            <v>347109.39595617435</v>
          </cell>
          <cell r="F839">
            <v>381867.43248458061</v>
          </cell>
          <cell r="G839">
            <v>472842.0604831329</v>
          </cell>
          <cell r="H839">
            <v>593784.34451825323</v>
          </cell>
        </row>
        <row r="840">
          <cell r="A840">
            <v>7</v>
          </cell>
          <cell r="B840" t="b">
            <v>0</v>
          </cell>
          <cell r="C840">
            <v>45478.87499999797</v>
          </cell>
          <cell r="D840">
            <v>599723.53482210776</v>
          </cell>
          <cell r="E840">
            <v>352593.40788966464</v>
          </cell>
          <cell r="F840">
            <v>387036.77183528082</v>
          </cell>
          <cell r="G840">
            <v>477660.62113947608</v>
          </cell>
          <cell r="H840">
            <v>599723.53482210776</v>
          </cell>
        </row>
        <row r="841">
          <cell r="A841">
            <v>7</v>
          </cell>
          <cell r="B841" t="b">
            <v>0</v>
          </cell>
          <cell r="C841">
            <v>45478.916666664634</v>
          </cell>
          <cell r="D841">
            <v>577021.34198826947</v>
          </cell>
          <cell r="E841">
            <v>330587.57052170829</v>
          </cell>
          <cell r="F841">
            <v>364142.43018648901</v>
          </cell>
          <cell r="G841">
            <v>460233.31448734517</v>
          </cell>
          <cell r="H841">
            <v>577021.34198826947</v>
          </cell>
        </row>
        <row r="842">
          <cell r="A842">
            <v>7</v>
          </cell>
          <cell r="B842" t="b">
            <v>0</v>
          </cell>
          <cell r="C842">
            <v>45478.958333331298</v>
          </cell>
          <cell r="D842">
            <v>537660.38131818303</v>
          </cell>
          <cell r="E842">
            <v>290032.64894448721</v>
          </cell>
          <cell r="F842">
            <v>323061.219189052</v>
          </cell>
          <cell r="G842">
            <v>429764.48566793394</v>
          </cell>
          <cell r="H842">
            <v>537660.38131818303</v>
          </cell>
        </row>
        <row r="843">
          <cell r="A843">
            <v>7</v>
          </cell>
          <cell r="B843" t="b">
            <v>0</v>
          </cell>
          <cell r="C843">
            <v>45478.999999997963</v>
          </cell>
          <cell r="D843">
            <v>510861.62595647061</v>
          </cell>
          <cell r="E843">
            <v>264382.45097996056</v>
          </cell>
          <cell r="F843">
            <v>296244.38841634284</v>
          </cell>
          <cell r="G843">
            <v>408810.10335958761</v>
          </cell>
          <cell r="H843">
            <v>510861.62595647061</v>
          </cell>
        </row>
        <row r="844">
          <cell r="A844">
            <v>7</v>
          </cell>
          <cell r="B844" t="b">
            <v>0</v>
          </cell>
          <cell r="C844">
            <v>45479.041666664627</v>
          </cell>
          <cell r="D844">
            <v>488066.23580530868</v>
          </cell>
          <cell r="E844">
            <v>242703.92546828484</v>
          </cell>
          <cell r="F844">
            <v>272939.07476203586</v>
          </cell>
          <cell r="G844">
            <v>390854.13412690989</v>
          </cell>
          <cell r="H844">
            <v>488066.23580530868</v>
          </cell>
        </row>
        <row r="845">
          <cell r="A845">
            <v>7</v>
          </cell>
          <cell r="B845" t="b">
            <v>0</v>
          </cell>
          <cell r="C845">
            <v>45479.083333331291</v>
          </cell>
          <cell r="D845">
            <v>472783.60810440424</v>
          </cell>
          <cell r="E845">
            <v>226931.8478134287</v>
          </cell>
          <cell r="F845">
            <v>257009.2448328514</v>
          </cell>
          <cell r="G845">
            <v>379178.91491448646</v>
          </cell>
          <cell r="H845">
            <v>472783.60810440424</v>
          </cell>
        </row>
        <row r="846">
          <cell r="A846">
            <v>7</v>
          </cell>
          <cell r="B846" t="b">
            <v>0</v>
          </cell>
          <cell r="C846">
            <v>45479.124999997955</v>
          </cell>
          <cell r="D846">
            <v>463115.57035789324</v>
          </cell>
          <cell r="E846">
            <v>217257.35630280341</v>
          </cell>
          <cell r="F846">
            <v>247561.02558557811</v>
          </cell>
          <cell r="G846">
            <v>371659.01915990212</v>
          </cell>
          <cell r="H846">
            <v>463115.57035789324</v>
          </cell>
        </row>
        <row r="847">
          <cell r="A847">
            <v>7</v>
          </cell>
          <cell r="B847" t="b">
            <v>0</v>
          </cell>
          <cell r="C847">
            <v>45479.16666666462</v>
          </cell>
          <cell r="D847">
            <v>454173.97299812117</v>
          </cell>
          <cell r="E847">
            <v>207620.5009862601</v>
          </cell>
          <cell r="F847">
            <v>238305.07565779306</v>
          </cell>
          <cell r="G847">
            <v>364871.94299310411</v>
          </cell>
          <cell r="H847">
            <v>454173.97299812117</v>
          </cell>
        </row>
        <row r="848">
          <cell r="A848">
            <v>7</v>
          </cell>
          <cell r="B848" t="b">
            <v>0</v>
          </cell>
          <cell r="C848">
            <v>45479.208333331284</v>
          </cell>
          <cell r="D848">
            <v>455874.18190994544</v>
          </cell>
          <cell r="E848">
            <v>208658.47675717677</v>
          </cell>
          <cell r="F848">
            <v>239982.50706974554</v>
          </cell>
          <cell r="G848">
            <v>366195.7520378881</v>
          </cell>
          <cell r="H848">
            <v>455874.18190994544</v>
          </cell>
        </row>
        <row r="849">
          <cell r="A849">
            <v>7</v>
          </cell>
          <cell r="B849" t="b">
            <v>0</v>
          </cell>
          <cell r="C849">
            <v>45479.249999997948</v>
          </cell>
          <cell r="D849">
            <v>445381.23393034394</v>
          </cell>
          <cell r="E849">
            <v>197449.14008973504</v>
          </cell>
          <cell r="F849">
            <v>229833.07518067062</v>
          </cell>
          <cell r="G849">
            <v>358047.59733127046</v>
          </cell>
          <cell r="H849">
            <v>445381.23393034394</v>
          </cell>
        </row>
        <row r="850">
          <cell r="A850">
            <v>7</v>
          </cell>
          <cell r="B850" t="b">
            <v>0</v>
          </cell>
          <cell r="C850">
            <v>45479.291666664612</v>
          </cell>
          <cell r="D850">
            <v>457731.81194706331</v>
          </cell>
          <cell r="E850">
            <v>208865.36226217455</v>
          </cell>
          <cell r="F850">
            <v>241991.67791389499</v>
          </cell>
          <cell r="G850">
            <v>367649.13265160739</v>
          </cell>
          <cell r="H850">
            <v>457731.81194706331</v>
          </cell>
        </row>
        <row r="851">
          <cell r="A851">
            <v>7</v>
          </cell>
          <cell r="B851" t="b">
            <v>0</v>
          </cell>
          <cell r="C851">
            <v>45479.333333331277</v>
          </cell>
          <cell r="D851">
            <v>498370.55972178362</v>
          </cell>
          <cell r="E851">
            <v>248699.31948782635</v>
          </cell>
          <cell r="F851">
            <v>282506.86761144712</v>
          </cell>
          <cell r="G851">
            <v>398970.33550616208</v>
          </cell>
          <cell r="H851">
            <v>498370.55972178362</v>
          </cell>
        </row>
        <row r="852">
          <cell r="A852">
            <v>7</v>
          </cell>
          <cell r="B852" t="b">
            <v>0</v>
          </cell>
          <cell r="C852">
            <v>45479.374999997941</v>
          </cell>
          <cell r="D852">
            <v>547429.17591150827</v>
          </cell>
          <cell r="E852">
            <v>296582.51561298745</v>
          </cell>
          <cell r="F852">
            <v>331027.7952398482</v>
          </cell>
          <cell r="G852">
            <v>436819.53976767685</v>
          </cell>
          <cell r="H852">
            <v>547429.17591150827</v>
          </cell>
        </row>
        <row r="853">
          <cell r="A853">
            <v>7</v>
          </cell>
          <cell r="B853" t="b">
            <v>0</v>
          </cell>
          <cell r="C853">
            <v>45479.416666664605</v>
          </cell>
          <cell r="D853">
            <v>594336.45048714604</v>
          </cell>
          <cell r="E853">
            <v>343067.53386310424</v>
          </cell>
          <cell r="F853">
            <v>377702.93144774646</v>
          </cell>
          <cell r="G853">
            <v>472672.90959704557</v>
          </cell>
          <cell r="H853">
            <v>594336.45048714604</v>
          </cell>
        </row>
        <row r="854">
          <cell r="A854">
            <v>7</v>
          </cell>
          <cell r="B854" t="b">
            <v>0</v>
          </cell>
          <cell r="C854">
            <v>45479.458333331269</v>
          </cell>
          <cell r="D854">
            <v>591500.11592531519</v>
          </cell>
          <cell r="E854">
            <v>341607.98025438807</v>
          </cell>
          <cell r="F854">
            <v>376209.92474573094</v>
          </cell>
          <cell r="G854">
            <v>471110.15638369415</v>
          </cell>
          <cell r="H854">
            <v>591500.11592531519</v>
          </cell>
        </row>
        <row r="855">
          <cell r="A855">
            <v>7</v>
          </cell>
          <cell r="B855" t="b">
            <v>0</v>
          </cell>
          <cell r="C855">
            <v>45479.499999997934</v>
          </cell>
          <cell r="D855">
            <v>637443.42215508013</v>
          </cell>
          <cell r="E855">
            <v>386987.74563523801</v>
          </cell>
          <cell r="F855">
            <v>422089.32618099375</v>
          </cell>
          <cell r="G855">
            <v>506577.77409171185</v>
          </cell>
          <cell r="H855">
            <v>637443.42215508013</v>
          </cell>
        </row>
        <row r="856">
          <cell r="A856">
            <v>7</v>
          </cell>
          <cell r="B856" t="b">
            <v>0</v>
          </cell>
          <cell r="C856">
            <v>45479.541666664598</v>
          </cell>
          <cell r="D856">
            <v>667577.07207013818</v>
          </cell>
          <cell r="E856">
            <v>417401.46232928091</v>
          </cell>
          <cell r="F856">
            <v>452598.06721205998</v>
          </cell>
          <cell r="G856">
            <v>529671.08062030817</v>
          </cell>
          <cell r="H856">
            <v>667577.07207013818</v>
          </cell>
        </row>
        <row r="857">
          <cell r="A857">
            <v>7</v>
          </cell>
          <cell r="B857" t="b">
            <v>0</v>
          </cell>
          <cell r="C857">
            <v>45479.583333331262</v>
          </cell>
          <cell r="D857">
            <v>672951.63868304656</v>
          </cell>
          <cell r="E857">
            <v>422847.92125085712</v>
          </cell>
          <cell r="F857">
            <v>458234.90334679332</v>
          </cell>
          <cell r="G857">
            <v>533746.59761452128</v>
          </cell>
          <cell r="H857">
            <v>672951.63868304656</v>
          </cell>
        </row>
        <row r="858">
          <cell r="A858">
            <v>7</v>
          </cell>
          <cell r="B858" t="b">
            <v>0</v>
          </cell>
          <cell r="C858">
            <v>45479.624999997926</v>
          </cell>
          <cell r="D858">
            <v>694588.3529014365</v>
          </cell>
          <cell r="E858">
            <v>445441.7874719195</v>
          </cell>
          <cell r="F858">
            <v>479411.71462880401</v>
          </cell>
          <cell r="G858">
            <v>550502.16147369938</v>
          </cell>
          <cell r="H858">
            <v>694588.3529014365</v>
          </cell>
        </row>
        <row r="859">
          <cell r="A859">
            <v>7</v>
          </cell>
          <cell r="B859" t="b">
            <v>0</v>
          </cell>
          <cell r="C859">
            <v>45479.666666664591</v>
          </cell>
          <cell r="D859">
            <v>693817.21366762405</v>
          </cell>
          <cell r="E859">
            <v>445196.28175152332</v>
          </cell>
          <cell r="F859">
            <v>478662.26281196071</v>
          </cell>
          <cell r="G859">
            <v>549903.46710700891</v>
          </cell>
          <cell r="H859">
            <v>693817.21366762405</v>
          </cell>
        </row>
        <row r="860">
          <cell r="A860">
            <v>7</v>
          </cell>
          <cell r="B860" t="b">
            <v>0</v>
          </cell>
          <cell r="C860">
            <v>45479.708333331255</v>
          </cell>
          <cell r="D860">
            <v>693446.98849097453</v>
          </cell>
          <cell r="E860">
            <v>444620.08426800132</v>
          </cell>
          <cell r="F860">
            <v>478091.22178665432</v>
          </cell>
          <cell r="G860">
            <v>549673.45509558334</v>
          </cell>
          <cell r="H860">
            <v>693446.98849097453</v>
          </cell>
        </row>
        <row r="861">
          <cell r="A861">
            <v>7</v>
          </cell>
          <cell r="B861" t="b">
            <v>0</v>
          </cell>
          <cell r="C861">
            <v>45479.749999997919</v>
          </cell>
          <cell r="D861">
            <v>664352.3446244807</v>
          </cell>
          <cell r="E861">
            <v>420329.82424026227</v>
          </cell>
          <cell r="F861">
            <v>453402.42244413326</v>
          </cell>
          <cell r="G861">
            <v>530239.78851425357</v>
          </cell>
          <cell r="H861">
            <v>664352.3446244807</v>
          </cell>
        </row>
        <row r="862">
          <cell r="A862">
            <v>7</v>
          </cell>
          <cell r="B862" t="b">
            <v>0</v>
          </cell>
          <cell r="C862">
            <v>45479.791666664583</v>
          </cell>
          <cell r="D862">
            <v>647144.90421610326</v>
          </cell>
          <cell r="E862">
            <v>400088.34509353864</v>
          </cell>
          <cell r="F862">
            <v>432758.48181061517</v>
          </cell>
          <cell r="G862">
            <v>513894.16356330161</v>
          </cell>
          <cell r="H862">
            <v>647144.90421610326</v>
          </cell>
        </row>
        <row r="863">
          <cell r="A863">
            <v>7</v>
          </cell>
          <cell r="B863" t="b">
            <v>0</v>
          </cell>
          <cell r="C863">
            <v>45479.833333331248</v>
          </cell>
          <cell r="D863">
            <v>621727.39925484627</v>
          </cell>
          <cell r="E863">
            <v>374952.09169746726</v>
          </cell>
          <cell r="F863">
            <v>406931.93486240099</v>
          </cell>
          <cell r="G863">
            <v>494802.68620530725</v>
          </cell>
          <cell r="H863">
            <v>621727.39925484627</v>
          </cell>
        </row>
        <row r="864">
          <cell r="A864">
            <v>7</v>
          </cell>
          <cell r="B864" t="b">
            <v>0</v>
          </cell>
          <cell r="C864">
            <v>45479.874999997912</v>
          </cell>
          <cell r="D864">
            <v>606922.06279881229</v>
          </cell>
          <cell r="E864">
            <v>360822.84252570785</v>
          </cell>
          <cell r="F864">
            <v>392130.40716012596</v>
          </cell>
          <cell r="G864">
            <v>483377.28957398474</v>
          </cell>
          <cell r="H864">
            <v>606922.06279881229</v>
          </cell>
        </row>
        <row r="865">
          <cell r="A865">
            <v>7</v>
          </cell>
          <cell r="B865" t="b">
            <v>0</v>
          </cell>
          <cell r="C865">
            <v>45479.916666664576</v>
          </cell>
          <cell r="D865">
            <v>550789.51688926283</v>
          </cell>
          <cell r="E865">
            <v>305406.89031867933</v>
          </cell>
          <cell r="F865">
            <v>336099.51560060255</v>
          </cell>
          <cell r="G865">
            <v>440147.97092673974</v>
          </cell>
          <cell r="H865">
            <v>550789.51688926283</v>
          </cell>
        </row>
        <row r="866">
          <cell r="A866">
            <v>7</v>
          </cell>
          <cell r="B866" t="b">
            <v>0</v>
          </cell>
          <cell r="C866">
            <v>45479.95833333124</v>
          </cell>
          <cell r="D866">
            <v>537149.74385043327</v>
          </cell>
          <cell r="E866">
            <v>292480.88091060438</v>
          </cell>
          <cell r="F866">
            <v>322747.17434858915</v>
          </cell>
          <cell r="G866">
            <v>429637.62091685366</v>
          </cell>
          <cell r="H866">
            <v>537149.74385043327</v>
          </cell>
        </row>
        <row r="867">
          <cell r="A867">
            <v>7</v>
          </cell>
          <cell r="B867" t="b">
            <v>0</v>
          </cell>
          <cell r="C867">
            <v>45479.999999997905</v>
          </cell>
          <cell r="D867">
            <v>506899.5492362103</v>
          </cell>
          <cell r="E867">
            <v>262865.14223341615</v>
          </cell>
          <cell r="F867">
            <v>292544.87452428293</v>
          </cell>
          <cell r="G867">
            <v>406363.89706586825</v>
          </cell>
          <cell r="H867">
            <v>506899.5492362103</v>
          </cell>
        </row>
        <row r="868">
          <cell r="A868">
            <v>7</v>
          </cell>
          <cell r="B868" t="b">
            <v>0</v>
          </cell>
          <cell r="C868">
            <v>45480.041666664569</v>
          </cell>
          <cell r="D868">
            <v>465045.12744857708</v>
          </cell>
          <cell r="E868">
            <v>221191.02167004204</v>
          </cell>
          <cell r="F868">
            <v>250588.79458584439</v>
          </cell>
          <cell r="G868">
            <v>374014.87429216091</v>
          </cell>
          <cell r="H868">
            <v>465045.12744857708</v>
          </cell>
        </row>
        <row r="869">
          <cell r="A869">
            <v>7</v>
          </cell>
          <cell r="B869" t="b">
            <v>0</v>
          </cell>
          <cell r="C869">
            <v>45480.083333331233</v>
          </cell>
          <cell r="D869">
            <v>453285.22665618738</v>
          </cell>
          <cell r="E869">
            <v>210094.98504854919</v>
          </cell>
          <cell r="F869">
            <v>238934.55783100994</v>
          </cell>
          <cell r="G869">
            <v>364290.04423272563</v>
          </cell>
          <cell r="H869">
            <v>453285.22665618738</v>
          </cell>
        </row>
        <row r="870">
          <cell r="A870">
            <v>7</v>
          </cell>
          <cell r="B870" t="b">
            <v>0</v>
          </cell>
          <cell r="C870">
            <v>45480.124999997897</v>
          </cell>
          <cell r="D870">
            <v>442979.44098926225</v>
          </cell>
          <cell r="E870">
            <v>199275.69745727224</v>
          </cell>
          <cell r="F870">
            <v>228019.61355173605</v>
          </cell>
          <cell r="G870">
            <v>356453.42957810458</v>
          </cell>
          <cell r="H870">
            <v>442979.44098926225</v>
          </cell>
        </row>
        <row r="871">
          <cell r="A871">
            <v>7</v>
          </cell>
          <cell r="B871" t="b">
            <v>0</v>
          </cell>
          <cell r="C871">
            <v>45480.166666664561</v>
          </cell>
          <cell r="D871">
            <v>436132.49856775434</v>
          </cell>
          <cell r="E871">
            <v>192372.37738405925</v>
          </cell>
          <cell r="F871">
            <v>221358.33150574309</v>
          </cell>
          <cell r="G871">
            <v>351149.89917330118</v>
          </cell>
          <cell r="H871">
            <v>436132.49856775434</v>
          </cell>
        </row>
        <row r="872">
          <cell r="A872">
            <v>7</v>
          </cell>
          <cell r="B872" t="b">
            <v>0</v>
          </cell>
          <cell r="C872">
            <v>45480.208333331226</v>
          </cell>
          <cell r="D872">
            <v>418317.59869212547</v>
          </cell>
          <cell r="E872">
            <v>174676.46440375326</v>
          </cell>
          <cell r="F872">
            <v>204090.75068229326</v>
          </cell>
          <cell r="G872">
            <v>337314.92954203207</v>
          </cell>
          <cell r="H872">
            <v>418317.59869212547</v>
          </cell>
        </row>
        <row r="873">
          <cell r="A873">
            <v>7</v>
          </cell>
          <cell r="B873" t="b">
            <v>0</v>
          </cell>
          <cell r="C873">
            <v>45480.24999999789</v>
          </cell>
          <cell r="D873">
            <v>411703.23752702714</v>
          </cell>
          <cell r="E873">
            <v>167712.92856332933</v>
          </cell>
          <cell r="F873">
            <v>197359.58266461422</v>
          </cell>
          <cell r="G873">
            <v>332195.82235825236</v>
          </cell>
          <cell r="H873">
            <v>411703.23752702714</v>
          </cell>
        </row>
        <row r="874">
          <cell r="A874">
            <v>7</v>
          </cell>
          <cell r="B874" t="b">
            <v>0</v>
          </cell>
          <cell r="C874">
            <v>45480.291666664554</v>
          </cell>
          <cell r="D874">
            <v>416206.71368334041</v>
          </cell>
          <cell r="E874">
            <v>171844.80361137894</v>
          </cell>
          <cell r="F874">
            <v>201753.61576401861</v>
          </cell>
          <cell r="G874">
            <v>335662.43534357171</v>
          </cell>
          <cell r="H874">
            <v>416206.71368334041</v>
          </cell>
        </row>
        <row r="875">
          <cell r="A875">
            <v>7</v>
          </cell>
          <cell r="B875" t="b">
            <v>0</v>
          </cell>
          <cell r="C875">
            <v>45480.333333331218</v>
          </cell>
          <cell r="D875">
            <v>454848.15368904511</v>
          </cell>
          <cell r="E875">
            <v>211459.91729137846</v>
          </cell>
          <cell r="F875">
            <v>241558.52949370575</v>
          </cell>
          <cell r="G875">
            <v>367116.01568679151</v>
          </cell>
          <cell r="H875">
            <v>454848.15368904511</v>
          </cell>
        </row>
        <row r="876">
          <cell r="A876">
            <v>7</v>
          </cell>
          <cell r="B876" t="b">
            <v>0</v>
          </cell>
          <cell r="C876">
            <v>45480.374999997883</v>
          </cell>
          <cell r="D876">
            <v>506257.19028497726</v>
          </cell>
          <cell r="E876">
            <v>262311.35771346214</v>
          </cell>
          <cell r="F876">
            <v>293060.68241486896</v>
          </cell>
          <cell r="G876">
            <v>406462.68113485107</v>
          </cell>
          <cell r="H876">
            <v>506257.19028497726</v>
          </cell>
        </row>
        <row r="877">
          <cell r="A877">
            <v>7</v>
          </cell>
          <cell r="B877" t="b">
            <v>0</v>
          </cell>
          <cell r="C877">
            <v>45480.416666664547</v>
          </cell>
          <cell r="D877">
            <v>552570.89702889184</v>
          </cell>
          <cell r="E877">
            <v>306121.30201137386</v>
          </cell>
          <cell r="F877">
            <v>337449.96339409519</v>
          </cell>
          <cell r="G877">
            <v>440121.08281709161</v>
          </cell>
          <cell r="H877">
            <v>552570.89702889184</v>
          </cell>
        </row>
        <row r="878">
          <cell r="A878">
            <v>7</v>
          </cell>
          <cell r="B878" t="b">
            <v>0</v>
          </cell>
          <cell r="C878">
            <v>45480.458333331211</v>
          </cell>
          <cell r="D878">
            <v>585912.86942331796</v>
          </cell>
          <cell r="E878">
            <v>339752.30460609088</v>
          </cell>
          <cell r="F878">
            <v>371546.7558274531</v>
          </cell>
          <cell r="G878">
            <v>465760.27532399097</v>
          </cell>
          <cell r="H878">
            <v>585912.86942331796</v>
          </cell>
        </row>
        <row r="879">
          <cell r="A879">
            <v>7</v>
          </cell>
          <cell r="B879" t="b">
            <v>0</v>
          </cell>
          <cell r="C879">
            <v>45480.499999997875</v>
          </cell>
          <cell r="D879">
            <v>630427.12001482933</v>
          </cell>
          <cell r="E879">
            <v>385115.65016917593</v>
          </cell>
          <cell r="F879">
            <v>417296.04923346225</v>
          </cell>
          <cell r="G879">
            <v>500738.68264825782</v>
          </cell>
          <cell r="H879">
            <v>630427.12001482933</v>
          </cell>
        </row>
        <row r="880">
          <cell r="A880">
            <v>7</v>
          </cell>
          <cell r="B880" t="b">
            <v>0</v>
          </cell>
          <cell r="C880">
            <v>45480.54166666454</v>
          </cell>
          <cell r="D880">
            <v>678724.93239524018</v>
          </cell>
          <cell r="E880">
            <v>431074.43907621549</v>
          </cell>
          <cell r="F880">
            <v>465193.87857240485</v>
          </cell>
          <cell r="G880">
            <v>538088.92861678789</v>
          </cell>
          <cell r="H880">
            <v>678724.93239524018</v>
          </cell>
        </row>
        <row r="881">
          <cell r="A881">
            <v>7</v>
          </cell>
          <cell r="B881" t="b">
            <v>0</v>
          </cell>
          <cell r="C881">
            <v>45480.583333331204</v>
          </cell>
          <cell r="D881">
            <v>684707.30479126296</v>
          </cell>
          <cell r="E881">
            <v>436213.21714819729</v>
          </cell>
          <cell r="F881">
            <v>471189.05087498145</v>
          </cell>
          <cell r="G881">
            <v>542618.21421180316</v>
          </cell>
          <cell r="H881">
            <v>684707.30479126296</v>
          </cell>
        </row>
        <row r="882">
          <cell r="A882">
            <v>7</v>
          </cell>
          <cell r="B882" t="b">
            <v>0</v>
          </cell>
          <cell r="C882">
            <v>45480.624999997868</v>
          </cell>
          <cell r="D882">
            <v>693236.40924849408</v>
          </cell>
          <cell r="E882">
            <v>444178.79946947366</v>
          </cell>
          <cell r="F882">
            <v>479497.54904678441</v>
          </cell>
          <cell r="G882">
            <v>549150.38124603301</v>
          </cell>
          <cell r="H882">
            <v>693236.40924849408</v>
          </cell>
        </row>
        <row r="883">
          <cell r="A883">
            <v>7</v>
          </cell>
          <cell r="B883" t="b">
            <v>0</v>
          </cell>
          <cell r="C883">
            <v>45480.666666664532</v>
          </cell>
          <cell r="D883">
            <v>701713.34811882989</v>
          </cell>
          <cell r="E883">
            <v>452544.50335947267</v>
          </cell>
          <cell r="F883">
            <v>487887.81088993681</v>
          </cell>
          <cell r="G883">
            <v>555621.01461914182</v>
          </cell>
          <cell r="H883">
            <v>701713.34811882989</v>
          </cell>
        </row>
        <row r="884">
          <cell r="A884">
            <v>7</v>
          </cell>
          <cell r="B884" t="b">
            <v>0</v>
          </cell>
          <cell r="C884">
            <v>45480.708333331197</v>
          </cell>
          <cell r="D884">
            <v>693487.67335177737</v>
          </cell>
          <cell r="E884">
            <v>447230.39894827257</v>
          </cell>
          <cell r="F884">
            <v>480896.42158689303</v>
          </cell>
          <cell r="G884">
            <v>549668.09365770454</v>
          </cell>
          <cell r="H884">
            <v>693487.67335177737</v>
          </cell>
        </row>
        <row r="885">
          <cell r="A885">
            <v>7</v>
          </cell>
          <cell r="B885" t="b">
            <v>0</v>
          </cell>
          <cell r="C885">
            <v>45480.749999997861</v>
          </cell>
          <cell r="D885">
            <v>683090.0935035178</v>
          </cell>
          <cell r="E885">
            <v>438016.37328487035</v>
          </cell>
          <cell r="F885">
            <v>470517.81952301343</v>
          </cell>
          <cell r="G885">
            <v>541705.69669352775</v>
          </cell>
          <cell r="H885">
            <v>683090.0935035178</v>
          </cell>
        </row>
        <row r="886">
          <cell r="A886">
            <v>7</v>
          </cell>
          <cell r="B886" t="b">
            <v>0</v>
          </cell>
          <cell r="C886">
            <v>45480.791666664525</v>
          </cell>
          <cell r="D886">
            <v>657645.40306381276</v>
          </cell>
          <cell r="E886">
            <v>414319.94446258619</v>
          </cell>
          <cell r="F886">
            <v>446392.51270569832</v>
          </cell>
          <cell r="G886">
            <v>521825.66381504328</v>
          </cell>
          <cell r="H886">
            <v>657645.40306381276</v>
          </cell>
        </row>
        <row r="887">
          <cell r="A887">
            <v>7</v>
          </cell>
          <cell r="B887" t="b">
            <v>0</v>
          </cell>
          <cell r="C887">
            <v>45480.833333331189</v>
          </cell>
          <cell r="D887">
            <v>640896.24830447068</v>
          </cell>
          <cell r="E887">
            <v>397615.55189483706</v>
          </cell>
          <cell r="F887">
            <v>429132.05456538382</v>
          </cell>
          <cell r="G887">
            <v>509222.51367631578</v>
          </cell>
          <cell r="H887">
            <v>640896.24830447068</v>
          </cell>
        </row>
        <row r="888">
          <cell r="A888">
            <v>7</v>
          </cell>
          <cell r="B888" t="b">
            <v>0</v>
          </cell>
          <cell r="C888">
            <v>45480.874999997854</v>
          </cell>
          <cell r="D888">
            <v>605266.77044843009</v>
          </cell>
          <cell r="E888">
            <v>360591.07440544909</v>
          </cell>
          <cell r="F888">
            <v>391563.03831927187</v>
          </cell>
          <cell r="G888">
            <v>481871.05353327037</v>
          </cell>
          <cell r="H888">
            <v>605266.77044843009</v>
          </cell>
        </row>
        <row r="889">
          <cell r="A889">
            <v>7</v>
          </cell>
          <cell r="B889" t="b">
            <v>0</v>
          </cell>
          <cell r="C889">
            <v>45480.916666664518</v>
          </cell>
          <cell r="D889">
            <v>590194.4587849105</v>
          </cell>
          <cell r="E889">
            <v>344693.50717107672</v>
          </cell>
          <cell r="F889">
            <v>375264.56963653333</v>
          </cell>
          <cell r="G889">
            <v>469990.47192360082</v>
          </cell>
          <cell r="H889">
            <v>590194.4587849105</v>
          </cell>
        </row>
        <row r="890">
          <cell r="A890">
            <v>7</v>
          </cell>
          <cell r="B890" t="b">
            <v>0</v>
          </cell>
          <cell r="C890">
            <v>45480.958333331182</v>
          </cell>
          <cell r="D890">
            <v>541862.84422349115</v>
          </cell>
          <cell r="E890">
            <v>295838.46036148473</v>
          </cell>
          <cell r="F890">
            <v>326113.42065171915</v>
          </cell>
          <cell r="G890">
            <v>432827.46020495275</v>
          </cell>
          <cell r="H890">
            <v>541862.84422349115</v>
          </cell>
        </row>
        <row r="891">
          <cell r="A891">
            <v>7</v>
          </cell>
          <cell r="B891" t="b">
            <v>0</v>
          </cell>
          <cell r="C891">
            <v>45480.999999997846</v>
          </cell>
          <cell r="D891">
            <v>526062.65824783768</v>
          </cell>
          <cell r="E891">
            <v>278144.45231273019</v>
          </cell>
          <cell r="F891">
            <v>308111.17775826179</v>
          </cell>
          <cell r="G891">
            <v>421036.41206159722</v>
          </cell>
          <cell r="H891">
            <v>526062.65824783768</v>
          </cell>
        </row>
        <row r="892">
          <cell r="A892">
            <v>7</v>
          </cell>
          <cell r="B892" t="b">
            <v>0</v>
          </cell>
          <cell r="C892">
            <v>45481.041666664511</v>
          </cell>
          <cell r="D892">
            <v>507900.19070122385</v>
          </cell>
          <cell r="E892">
            <v>259760.74366159472</v>
          </cell>
          <cell r="F892">
            <v>289680.19896370429</v>
          </cell>
          <cell r="G892">
            <v>407019.03608535789</v>
          </cell>
          <cell r="H892">
            <v>507900.19070122385</v>
          </cell>
        </row>
        <row r="893">
          <cell r="A893">
            <v>7</v>
          </cell>
          <cell r="B893" t="b">
            <v>0</v>
          </cell>
          <cell r="C893">
            <v>45481.083333331175</v>
          </cell>
          <cell r="D893">
            <v>465616.99544920243</v>
          </cell>
          <cell r="E893">
            <v>217524.2783939784</v>
          </cell>
          <cell r="F893">
            <v>247380.53962622426</v>
          </cell>
          <cell r="G893">
            <v>374477.92933516874</v>
          </cell>
          <cell r="H893">
            <v>465616.99544920243</v>
          </cell>
        </row>
        <row r="894">
          <cell r="A894">
            <v>7</v>
          </cell>
          <cell r="B894" t="b">
            <v>0</v>
          </cell>
          <cell r="C894">
            <v>45481.124999997839</v>
          </cell>
          <cell r="D894">
            <v>458190.33397354366</v>
          </cell>
          <cell r="E894">
            <v>209465.9287109093</v>
          </cell>
          <cell r="F894">
            <v>239663.94655671116</v>
          </cell>
          <cell r="G894">
            <v>368807.72004569229</v>
          </cell>
          <cell r="H894">
            <v>458190.33397354366</v>
          </cell>
        </row>
        <row r="895">
          <cell r="A895">
            <v>7</v>
          </cell>
          <cell r="B895" t="b">
            <v>0</v>
          </cell>
          <cell r="C895">
            <v>45481.166666664503</v>
          </cell>
          <cell r="D895">
            <v>458889.6796845512</v>
          </cell>
          <cell r="E895">
            <v>207835.08412663409</v>
          </cell>
          <cell r="F895">
            <v>239624.03734494015</v>
          </cell>
          <cell r="G895">
            <v>369537.93177530402</v>
          </cell>
          <cell r="H895">
            <v>458889.6796845512</v>
          </cell>
        </row>
        <row r="896">
          <cell r="A896">
            <v>7</v>
          </cell>
          <cell r="B896" t="b">
            <v>0</v>
          </cell>
          <cell r="C896">
            <v>45481.208333331168</v>
          </cell>
          <cell r="D896">
            <v>467049.33656001079</v>
          </cell>
          <cell r="E896">
            <v>212640.4110069373</v>
          </cell>
          <cell r="F896">
            <v>246448.18288422708</v>
          </cell>
          <cell r="G896">
            <v>376146.97127794463</v>
          </cell>
          <cell r="H896">
            <v>467049.33656001079</v>
          </cell>
        </row>
        <row r="897">
          <cell r="A897">
            <v>7</v>
          </cell>
          <cell r="B897" t="b">
            <v>0</v>
          </cell>
          <cell r="C897">
            <v>45481.249999997832</v>
          </cell>
          <cell r="D897">
            <v>485418.03085929924</v>
          </cell>
          <cell r="E897">
            <v>224766.54067491094</v>
          </cell>
          <cell r="F897">
            <v>262587.70419966435</v>
          </cell>
          <cell r="G897">
            <v>390822.73576746805</v>
          </cell>
          <cell r="H897">
            <v>485418.03085929924</v>
          </cell>
        </row>
        <row r="898">
          <cell r="A898">
            <v>7</v>
          </cell>
          <cell r="B898" t="b">
            <v>1</v>
          </cell>
          <cell r="C898">
            <v>45481.291666664496</v>
          </cell>
          <cell r="D898">
            <v>508108.24066643952</v>
          </cell>
          <cell r="E898">
            <v>239460.65630102885</v>
          </cell>
          <cell r="F898">
            <v>281425.29436932335</v>
          </cell>
          <cell r="G898">
            <v>409198.63007210603</v>
          </cell>
          <cell r="H898">
            <v>508108.24066643952</v>
          </cell>
        </row>
        <row r="899">
          <cell r="A899">
            <v>7</v>
          </cell>
          <cell r="B899" t="b">
            <v>1</v>
          </cell>
          <cell r="C899">
            <v>45481.33333333116</v>
          </cell>
          <cell r="D899">
            <v>556754.37589441799</v>
          </cell>
          <cell r="E899">
            <v>281995.85981156962</v>
          </cell>
          <cell r="F899">
            <v>327175.30737629789</v>
          </cell>
          <cell r="G899">
            <v>446821.7867734906</v>
          </cell>
          <cell r="H899">
            <v>556754.37589441799</v>
          </cell>
        </row>
        <row r="900">
          <cell r="A900">
            <v>7</v>
          </cell>
          <cell r="B900" t="b">
            <v>1</v>
          </cell>
          <cell r="C900">
            <v>45481.374999997824</v>
          </cell>
          <cell r="D900">
            <v>601783.48113582248</v>
          </cell>
          <cell r="E900">
            <v>324251.95062583551</v>
          </cell>
          <cell r="F900">
            <v>371040.34807844227</v>
          </cell>
          <cell r="G900">
            <v>482807.35559118056</v>
          </cell>
          <cell r="H900">
            <v>601783.48113582248</v>
          </cell>
        </row>
        <row r="901">
          <cell r="A901">
            <v>7</v>
          </cell>
          <cell r="B901" t="b">
            <v>1</v>
          </cell>
          <cell r="C901">
            <v>45481.416666664489</v>
          </cell>
          <cell r="D901">
            <v>643789.61554192903</v>
          </cell>
          <cell r="E901">
            <v>365410.78123207524</v>
          </cell>
          <cell r="F901">
            <v>413231.8053181654</v>
          </cell>
          <cell r="G901">
            <v>514941.50972481747</v>
          </cell>
          <cell r="H901">
            <v>643789.61554192903</v>
          </cell>
        </row>
        <row r="902">
          <cell r="A902">
            <v>7</v>
          </cell>
          <cell r="B902" t="b">
            <v>1</v>
          </cell>
          <cell r="C902">
            <v>45481.458333331153</v>
          </cell>
          <cell r="D902">
            <v>674590.27575857635</v>
          </cell>
          <cell r="E902">
            <v>397206.80138751253</v>
          </cell>
          <cell r="F902">
            <v>445450.40202956705</v>
          </cell>
          <cell r="G902">
            <v>538982.08448551549</v>
          </cell>
          <cell r="H902">
            <v>674590.27575857635</v>
          </cell>
        </row>
        <row r="903">
          <cell r="A903">
            <v>7</v>
          </cell>
          <cell r="B903" t="b">
            <v>1</v>
          </cell>
          <cell r="C903">
            <v>45481.499999997817</v>
          </cell>
          <cell r="D903">
            <v>722840.89168375882</v>
          </cell>
          <cell r="E903">
            <v>444273.76979437604</v>
          </cell>
          <cell r="F903">
            <v>494015.76696536649</v>
          </cell>
          <cell r="G903">
            <v>576187.99291118048</v>
          </cell>
          <cell r="H903">
            <v>722840.89168375882</v>
          </cell>
        </row>
        <row r="904">
          <cell r="A904">
            <v>7</v>
          </cell>
          <cell r="B904" t="b">
            <v>1</v>
          </cell>
          <cell r="C904">
            <v>45481.541666664481</v>
          </cell>
          <cell r="D904">
            <v>760063.06191564887</v>
          </cell>
          <cell r="E904">
            <v>487742.60159894131</v>
          </cell>
          <cell r="F904">
            <v>538751.21460678312</v>
          </cell>
          <cell r="G904">
            <v>603348.4883590911</v>
          </cell>
          <cell r="H904">
            <v>760063.06191564887</v>
          </cell>
        </row>
        <row r="905">
          <cell r="A905">
            <v>7</v>
          </cell>
          <cell r="B905" t="b">
            <v>1</v>
          </cell>
          <cell r="C905">
            <v>45481.583333331146</v>
          </cell>
          <cell r="D905">
            <v>766791.0776596592</v>
          </cell>
          <cell r="E905">
            <v>513277.4886207055</v>
          </cell>
          <cell r="F905">
            <v>563704.76785444096</v>
          </cell>
          <cell r="G905">
            <v>604522.72840507841</v>
          </cell>
          <cell r="H905">
            <v>766791.0776596592</v>
          </cell>
        </row>
        <row r="906">
          <cell r="A906">
            <v>7</v>
          </cell>
          <cell r="B906" t="b">
            <v>1</v>
          </cell>
          <cell r="C906">
            <v>45481.62499999781</v>
          </cell>
          <cell r="D906">
            <v>772650.44864834123</v>
          </cell>
          <cell r="E906">
            <v>528323.22771691589</v>
          </cell>
          <cell r="F906">
            <v>576670.29249563697</v>
          </cell>
          <cell r="G906">
            <v>607348.76764337521</v>
          </cell>
          <cell r="H906">
            <v>772650.44864834123</v>
          </cell>
        </row>
        <row r="907">
          <cell r="A907">
            <v>7</v>
          </cell>
          <cell r="B907" t="b">
            <v>1</v>
          </cell>
          <cell r="C907">
            <v>45481.666666664474</v>
          </cell>
          <cell r="D907">
            <v>758138.95062460634</v>
          </cell>
          <cell r="E907">
            <v>519353.8999004715</v>
          </cell>
          <cell r="F907">
            <v>563648.2394161782</v>
          </cell>
          <cell r="G907">
            <v>595722.96659003908</v>
          </cell>
          <cell r="H907">
            <v>758138.95062460634</v>
          </cell>
        </row>
        <row r="908">
          <cell r="A908">
            <v>7</v>
          </cell>
          <cell r="B908" t="b">
            <v>1</v>
          </cell>
          <cell r="C908">
            <v>45481.708333331138</v>
          </cell>
          <cell r="D908">
            <v>740225.33894813654</v>
          </cell>
          <cell r="E908">
            <v>501415.61615064973</v>
          </cell>
          <cell r="F908">
            <v>544136.3306659197</v>
          </cell>
          <cell r="G908">
            <v>582206.57749250345</v>
          </cell>
          <cell r="H908">
            <v>740225.33894813654</v>
          </cell>
        </row>
        <row r="909">
          <cell r="A909">
            <v>7</v>
          </cell>
          <cell r="B909" t="b">
            <v>1</v>
          </cell>
          <cell r="C909">
            <v>45481.749999997803</v>
          </cell>
          <cell r="D909">
            <v>725675.31180271076</v>
          </cell>
          <cell r="E909">
            <v>474226.45121886604</v>
          </cell>
          <cell r="F909">
            <v>516382.15183262399</v>
          </cell>
          <cell r="G909">
            <v>573940.26317466295</v>
          </cell>
          <cell r="H909">
            <v>725675.31180271076</v>
          </cell>
        </row>
        <row r="910">
          <cell r="A910">
            <v>7</v>
          </cell>
          <cell r="B910" t="b">
            <v>1</v>
          </cell>
          <cell r="C910">
            <v>45481.791666664467</v>
          </cell>
          <cell r="D910">
            <v>718503.13085091719</v>
          </cell>
          <cell r="E910">
            <v>459870.03858097736</v>
          </cell>
          <cell r="F910">
            <v>500141.56488354207</v>
          </cell>
          <cell r="G910">
            <v>570584.90859242505</v>
          </cell>
          <cell r="H910">
            <v>718503.13085091719</v>
          </cell>
        </row>
        <row r="911">
          <cell r="A911">
            <v>7</v>
          </cell>
          <cell r="B911" t="b">
            <v>1</v>
          </cell>
          <cell r="C911">
            <v>45481.833333331131</v>
          </cell>
          <cell r="D911">
            <v>695259.51699419867</v>
          </cell>
          <cell r="E911">
            <v>430763.68874447374</v>
          </cell>
          <cell r="F911">
            <v>470000.00999836402</v>
          </cell>
          <cell r="G911">
            <v>554461.64671439398</v>
          </cell>
          <cell r="H911">
            <v>695259.51699419867</v>
          </cell>
        </row>
        <row r="912">
          <cell r="A912">
            <v>7</v>
          </cell>
          <cell r="B912" t="b">
            <v>0</v>
          </cell>
          <cell r="C912">
            <v>45481.874999997795</v>
          </cell>
          <cell r="D912">
            <v>673384.81701488828</v>
          </cell>
          <cell r="E912">
            <v>410203.43129169417</v>
          </cell>
          <cell r="F912">
            <v>448258.41655056359</v>
          </cell>
          <cell r="G912">
            <v>537491.79956011393</v>
          </cell>
          <cell r="H912">
            <v>673384.81701488828</v>
          </cell>
        </row>
        <row r="913">
          <cell r="A913">
            <v>7</v>
          </cell>
          <cell r="B913" t="b">
            <v>0</v>
          </cell>
          <cell r="C913">
            <v>45481.91666666446</v>
          </cell>
          <cell r="D913">
            <v>637553.28762685193</v>
          </cell>
          <cell r="E913">
            <v>374295.72780958627</v>
          </cell>
          <cell r="F913">
            <v>411490.03279306449</v>
          </cell>
          <cell r="G913">
            <v>509967.23617399216</v>
          </cell>
          <cell r="H913">
            <v>637553.28762685193</v>
          </cell>
        </row>
        <row r="914">
          <cell r="A914">
            <v>7</v>
          </cell>
          <cell r="B914" t="b">
            <v>0</v>
          </cell>
          <cell r="C914">
            <v>45481.958333331124</v>
          </cell>
          <cell r="D914">
            <v>592009.72808517807</v>
          </cell>
          <cell r="E914">
            <v>332889.68442849623</v>
          </cell>
          <cell r="F914">
            <v>368488.64216859068</v>
          </cell>
          <cell r="G914">
            <v>473478.21680955903</v>
          </cell>
          <cell r="H914">
            <v>592009.72808517807</v>
          </cell>
        </row>
        <row r="915">
          <cell r="A915">
            <v>7</v>
          </cell>
          <cell r="B915" t="b">
            <v>0</v>
          </cell>
          <cell r="C915">
            <v>45481.999999997788</v>
          </cell>
          <cell r="D915">
            <v>573305.4673675847</v>
          </cell>
          <cell r="E915">
            <v>317569.44369808026</v>
          </cell>
          <cell r="F915">
            <v>351558.79103249189</v>
          </cell>
          <cell r="G915">
            <v>458045.33834960236</v>
          </cell>
          <cell r="H915">
            <v>573305.4673675847</v>
          </cell>
        </row>
        <row r="916">
          <cell r="A916">
            <v>7</v>
          </cell>
          <cell r="B916" t="b">
            <v>0</v>
          </cell>
          <cell r="C916">
            <v>45482.041666664452</v>
          </cell>
          <cell r="D916">
            <v>541908.20161978691</v>
          </cell>
          <cell r="E916">
            <v>288933.72673115175</v>
          </cell>
          <cell r="F916">
            <v>321567.21292217023</v>
          </cell>
          <cell r="G916">
            <v>433506.66533166496</v>
          </cell>
          <cell r="H916">
            <v>541908.20161978691</v>
          </cell>
        </row>
        <row r="917">
          <cell r="A917">
            <v>7</v>
          </cell>
          <cell r="B917" t="b">
            <v>0</v>
          </cell>
          <cell r="C917">
            <v>45482.083333331117</v>
          </cell>
          <cell r="D917">
            <v>512929.90721246041</v>
          </cell>
          <cell r="E917">
            <v>262194.00454817305</v>
          </cell>
          <cell r="F917">
            <v>293762.21192000411</v>
          </cell>
          <cell r="G917">
            <v>410870.61562415678</v>
          </cell>
          <cell r="H917">
            <v>512929.90721246041</v>
          </cell>
        </row>
        <row r="918">
          <cell r="A918">
            <v>7</v>
          </cell>
          <cell r="B918" t="b">
            <v>0</v>
          </cell>
          <cell r="C918">
            <v>45482.124999997781</v>
          </cell>
          <cell r="D918">
            <v>496359.17362457368</v>
          </cell>
          <cell r="E918">
            <v>245457.2778966015</v>
          </cell>
          <cell r="F918">
            <v>276884.26297206973</v>
          </cell>
          <cell r="G918">
            <v>398169.29695611109</v>
          </cell>
          <cell r="H918">
            <v>496359.17362457368</v>
          </cell>
        </row>
        <row r="919">
          <cell r="A919">
            <v>7</v>
          </cell>
          <cell r="B919" t="b">
            <v>0</v>
          </cell>
          <cell r="C919">
            <v>45482.166666664445</v>
          </cell>
          <cell r="D919">
            <v>494122.72761454846</v>
          </cell>
          <cell r="E919">
            <v>242690.88488721041</v>
          </cell>
          <cell r="F919">
            <v>274676.20389978081</v>
          </cell>
          <cell r="G919">
            <v>396495.35607009963</v>
          </cell>
          <cell r="H919">
            <v>494122.72761454846</v>
          </cell>
        </row>
        <row r="920">
          <cell r="A920">
            <v>7</v>
          </cell>
          <cell r="B920" t="b">
            <v>0</v>
          </cell>
          <cell r="C920">
            <v>45482.208333331109</v>
          </cell>
          <cell r="D920">
            <v>490110.74590077263</v>
          </cell>
          <cell r="E920">
            <v>235624.93642090162</v>
          </cell>
          <cell r="F920">
            <v>269057.61406299163</v>
          </cell>
          <cell r="G920">
            <v>393796.66112745105</v>
          </cell>
          <cell r="H920">
            <v>490110.74590077263</v>
          </cell>
        </row>
        <row r="921">
          <cell r="A921">
            <v>7</v>
          </cell>
          <cell r="B921" t="b">
            <v>0</v>
          </cell>
          <cell r="C921">
            <v>45482.249999997774</v>
          </cell>
          <cell r="D921">
            <v>510119.45884659915</v>
          </cell>
          <cell r="E921">
            <v>244586.1183715853</v>
          </cell>
          <cell r="F921">
            <v>281799.1243414096</v>
          </cell>
          <cell r="G921">
            <v>410810.30426201771</v>
          </cell>
          <cell r="H921">
            <v>510119.45884659915</v>
          </cell>
        </row>
        <row r="922">
          <cell r="A922">
            <v>7</v>
          </cell>
          <cell r="B922" t="b">
            <v>1</v>
          </cell>
          <cell r="C922">
            <v>45482.291666664438</v>
          </cell>
          <cell r="D922">
            <v>538579.99471654801</v>
          </cell>
          <cell r="E922">
            <v>262396.70202773571</v>
          </cell>
          <cell r="F922">
            <v>305626.31666695449</v>
          </cell>
          <cell r="G922">
            <v>434653.62237081822</v>
          </cell>
          <cell r="H922">
            <v>538579.99471654801</v>
          </cell>
        </row>
        <row r="923">
          <cell r="A923">
            <v>7</v>
          </cell>
          <cell r="B923" t="b">
            <v>1</v>
          </cell>
          <cell r="C923">
            <v>45482.333333331102</v>
          </cell>
          <cell r="D923">
            <v>558315.09869151597</v>
          </cell>
          <cell r="E923">
            <v>273652.07122379314</v>
          </cell>
          <cell r="F923">
            <v>319882.10361551703</v>
          </cell>
          <cell r="G923">
            <v>451185.72259931563</v>
          </cell>
          <cell r="H923">
            <v>558315.09869151597</v>
          </cell>
        </row>
        <row r="924">
          <cell r="A924">
            <v>7</v>
          </cell>
          <cell r="B924" t="b">
            <v>1</v>
          </cell>
          <cell r="C924">
            <v>45482.374999997766</v>
          </cell>
          <cell r="D924">
            <v>585480.69324112078</v>
          </cell>
          <cell r="E924">
            <v>296818.07541774388</v>
          </cell>
          <cell r="F924">
            <v>345449.93466579623</v>
          </cell>
          <cell r="G924">
            <v>472127.72686654329</v>
          </cell>
          <cell r="H924">
            <v>585480.69324112078</v>
          </cell>
        </row>
        <row r="925">
          <cell r="A925">
            <v>7</v>
          </cell>
          <cell r="B925" t="b">
            <v>1</v>
          </cell>
          <cell r="C925">
            <v>45482.416666664431</v>
          </cell>
          <cell r="D925">
            <v>639125.62286227487</v>
          </cell>
          <cell r="E925">
            <v>349784.90043185645</v>
          </cell>
          <cell r="F925">
            <v>399949.67329377821</v>
          </cell>
          <cell r="G925">
            <v>514394.50855969486</v>
          </cell>
          <cell r="H925">
            <v>639125.62286227487</v>
          </cell>
        </row>
        <row r="926">
          <cell r="A926">
            <v>7</v>
          </cell>
          <cell r="B926" t="b">
            <v>1</v>
          </cell>
          <cell r="C926">
            <v>45482.458333331095</v>
          </cell>
          <cell r="D926">
            <v>685748.5907926237</v>
          </cell>
          <cell r="E926">
            <v>397150.5387823495</v>
          </cell>
          <cell r="F926">
            <v>447199.75360482751</v>
          </cell>
          <cell r="G926">
            <v>549998.83219645743</v>
          </cell>
          <cell r="H926">
            <v>685748.5907926237</v>
          </cell>
        </row>
        <row r="927">
          <cell r="A927">
            <v>7</v>
          </cell>
          <cell r="B927" t="b">
            <v>1</v>
          </cell>
          <cell r="C927">
            <v>45482.499999997759</v>
          </cell>
          <cell r="D927">
            <v>745803.7774043628</v>
          </cell>
          <cell r="E927">
            <v>451239.31340983807</v>
          </cell>
          <cell r="F927">
            <v>502819.81485750253</v>
          </cell>
          <cell r="G927">
            <v>597172.77742310823</v>
          </cell>
          <cell r="H927">
            <v>745803.7774043628</v>
          </cell>
        </row>
        <row r="928">
          <cell r="A928">
            <v>7</v>
          </cell>
          <cell r="B928" t="b">
            <v>1</v>
          </cell>
          <cell r="C928">
            <v>45482.541666664423</v>
          </cell>
          <cell r="D928">
            <v>780218.4741055076</v>
          </cell>
          <cell r="E928">
            <v>490106.87258650357</v>
          </cell>
          <cell r="F928">
            <v>542193.41549608344</v>
          </cell>
          <cell r="G928">
            <v>622534.90034764423</v>
          </cell>
          <cell r="H928">
            <v>780218.4741055076</v>
          </cell>
        </row>
        <row r="929">
          <cell r="A929">
            <v>7</v>
          </cell>
          <cell r="B929" t="b">
            <v>1</v>
          </cell>
          <cell r="C929">
            <v>45482.583333331087</v>
          </cell>
          <cell r="D929">
            <v>778835.63159535092</v>
          </cell>
          <cell r="E929">
            <v>506617.47474748211</v>
          </cell>
          <cell r="F929">
            <v>558396.15197173459</v>
          </cell>
          <cell r="G929">
            <v>617359.91623429582</v>
          </cell>
          <cell r="H929">
            <v>778835.63159535092</v>
          </cell>
        </row>
        <row r="930">
          <cell r="A930">
            <v>7</v>
          </cell>
          <cell r="B930" t="b">
            <v>1</v>
          </cell>
          <cell r="C930">
            <v>45482.624999997752</v>
          </cell>
          <cell r="D930">
            <v>788492.64348634181</v>
          </cell>
          <cell r="E930">
            <v>524849.20641142933</v>
          </cell>
          <cell r="F930">
            <v>574050.50194242806</v>
          </cell>
          <cell r="G930">
            <v>623399.32947092247</v>
          </cell>
          <cell r="H930">
            <v>788492.64348634181</v>
          </cell>
        </row>
        <row r="931">
          <cell r="A931">
            <v>7</v>
          </cell>
          <cell r="B931" t="b">
            <v>1</v>
          </cell>
          <cell r="C931">
            <v>45482.666666664416</v>
          </cell>
          <cell r="D931">
            <v>794745.56874248816</v>
          </cell>
          <cell r="E931">
            <v>537052.39976736868</v>
          </cell>
          <cell r="F931">
            <v>583599.47026022</v>
          </cell>
          <cell r="G931">
            <v>627429.40910004335</v>
          </cell>
          <cell r="H931">
            <v>794745.56874248816</v>
          </cell>
        </row>
        <row r="932">
          <cell r="A932">
            <v>7</v>
          </cell>
          <cell r="B932" t="b">
            <v>1</v>
          </cell>
          <cell r="C932">
            <v>45482.70833333108</v>
          </cell>
          <cell r="D932">
            <v>788337.89894902846</v>
          </cell>
          <cell r="E932">
            <v>529506.47115221818</v>
          </cell>
          <cell r="F932">
            <v>575687.56535894983</v>
          </cell>
          <cell r="G932">
            <v>622852.73897288484</v>
          </cell>
          <cell r="H932">
            <v>788337.89894902846</v>
          </cell>
        </row>
        <row r="933">
          <cell r="A933">
            <v>7</v>
          </cell>
          <cell r="B933" t="b">
            <v>1</v>
          </cell>
          <cell r="C933">
            <v>45482.749999997744</v>
          </cell>
          <cell r="D933">
            <v>771664.18694398645</v>
          </cell>
          <cell r="E933">
            <v>504116.79436192132</v>
          </cell>
          <cell r="F933">
            <v>549465.4518582616</v>
          </cell>
          <cell r="G933">
            <v>612287.77843813971</v>
          </cell>
          <cell r="H933">
            <v>771664.18694398645</v>
          </cell>
        </row>
        <row r="934">
          <cell r="A934">
            <v>7</v>
          </cell>
          <cell r="B934" t="b">
            <v>1</v>
          </cell>
          <cell r="C934">
            <v>45482.791666664409</v>
          </cell>
          <cell r="D934">
            <v>754291.68706892966</v>
          </cell>
          <cell r="E934">
            <v>483758.36104167777</v>
          </cell>
          <cell r="F934">
            <v>526109.1711879964</v>
          </cell>
          <cell r="G934">
            <v>600428.10802611546</v>
          </cell>
          <cell r="H934">
            <v>754291.68706892966</v>
          </cell>
        </row>
        <row r="935">
          <cell r="A935">
            <v>7</v>
          </cell>
          <cell r="B935" t="b">
            <v>1</v>
          </cell>
          <cell r="C935">
            <v>45482.833333331073</v>
          </cell>
          <cell r="D935">
            <v>733069.67721698841</v>
          </cell>
          <cell r="E935">
            <v>457362.13573405461</v>
          </cell>
          <cell r="F935">
            <v>499182.57699822437</v>
          </cell>
          <cell r="G935">
            <v>585357.32805570983</v>
          </cell>
          <cell r="H935">
            <v>733069.67721698841</v>
          </cell>
        </row>
        <row r="936">
          <cell r="A936">
            <v>7</v>
          </cell>
          <cell r="B936" t="b">
            <v>0</v>
          </cell>
          <cell r="C936">
            <v>45482.874999997737</v>
          </cell>
          <cell r="D936">
            <v>722261.98261221813</v>
          </cell>
          <cell r="E936">
            <v>439885.35214711865</v>
          </cell>
          <cell r="F936">
            <v>480271.79238990432</v>
          </cell>
          <cell r="G936">
            <v>579065.8848930567</v>
          </cell>
          <cell r="H936">
            <v>722261.98261221813</v>
          </cell>
        </row>
        <row r="937">
          <cell r="A937">
            <v>7</v>
          </cell>
          <cell r="B937" t="b">
            <v>0</v>
          </cell>
          <cell r="C937">
            <v>45482.916666664401</v>
          </cell>
          <cell r="D937">
            <v>699190.48441818065</v>
          </cell>
          <cell r="E937">
            <v>417945.94221783715</v>
          </cell>
          <cell r="F937">
            <v>456936.05801188818</v>
          </cell>
          <cell r="G937">
            <v>561245.07478273858</v>
          </cell>
          <cell r="H937">
            <v>699190.48441818065</v>
          </cell>
        </row>
        <row r="938">
          <cell r="A938">
            <v>7</v>
          </cell>
          <cell r="B938" t="b">
            <v>0</v>
          </cell>
          <cell r="C938">
            <v>45482.958333331066</v>
          </cell>
          <cell r="D938">
            <v>642782.09408734459</v>
          </cell>
          <cell r="E938">
            <v>361982.00793419511</v>
          </cell>
          <cell r="F938">
            <v>399829.35392521403</v>
          </cell>
          <cell r="G938">
            <v>517421.36017381289</v>
          </cell>
          <cell r="H938">
            <v>642782.09408734459</v>
          </cell>
        </row>
        <row r="939">
          <cell r="A939">
            <v>7</v>
          </cell>
          <cell r="B939" t="b">
            <v>0</v>
          </cell>
          <cell r="C939">
            <v>45482.99999999773</v>
          </cell>
          <cell r="D939">
            <v>622229.48290993448</v>
          </cell>
          <cell r="E939">
            <v>341111.4508218852</v>
          </cell>
          <cell r="F939">
            <v>377162.89322417363</v>
          </cell>
          <cell r="G939">
            <v>501397.12829281035</v>
          </cell>
          <cell r="H939">
            <v>622229.48290993448</v>
          </cell>
        </row>
        <row r="940">
          <cell r="A940">
            <v>7</v>
          </cell>
          <cell r="B940" t="b">
            <v>0</v>
          </cell>
          <cell r="C940">
            <v>45483.041666664394</v>
          </cell>
          <cell r="D940">
            <v>592191.49213960744</v>
          </cell>
          <cell r="E940">
            <v>314282.93648237613</v>
          </cell>
          <cell r="F940">
            <v>348885.82733655925</v>
          </cell>
          <cell r="G940">
            <v>477669.14964658237</v>
          </cell>
          <cell r="H940">
            <v>592191.49213960744</v>
          </cell>
        </row>
        <row r="941">
          <cell r="A941">
            <v>7</v>
          </cell>
          <cell r="B941" t="b">
            <v>0</v>
          </cell>
          <cell r="C941">
            <v>45483.083333331058</v>
          </cell>
          <cell r="D941">
            <v>567988.53096485115</v>
          </cell>
          <cell r="E941">
            <v>290962.23908427235</v>
          </cell>
          <cell r="F941">
            <v>325062.39587434934</v>
          </cell>
          <cell r="G941">
            <v>458883.96589057939</v>
          </cell>
          <cell r="H941">
            <v>567988.53096485115</v>
          </cell>
        </row>
        <row r="942">
          <cell r="A942">
            <v>7</v>
          </cell>
          <cell r="B942" t="b">
            <v>0</v>
          </cell>
          <cell r="C942">
            <v>45483.124999997723</v>
          </cell>
          <cell r="D942">
            <v>562879.17496502528</v>
          </cell>
          <cell r="E942">
            <v>287350.55939439993</v>
          </cell>
          <cell r="F942">
            <v>320448.24092195614</v>
          </cell>
          <cell r="G942">
            <v>454849.48623473756</v>
          </cell>
          <cell r="H942">
            <v>562879.17496502528</v>
          </cell>
        </row>
        <row r="943">
          <cell r="A943">
            <v>7</v>
          </cell>
          <cell r="B943" t="b">
            <v>0</v>
          </cell>
          <cell r="C943">
            <v>45483.166666664387</v>
          </cell>
          <cell r="D943">
            <v>561886.28910608334</v>
          </cell>
          <cell r="E943">
            <v>284642.75789065531</v>
          </cell>
          <cell r="F943">
            <v>319530.81390859914</v>
          </cell>
          <cell r="G943">
            <v>454050.97758607729</v>
          </cell>
          <cell r="H943">
            <v>561886.28910608334</v>
          </cell>
        </row>
        <row r="944">
          <cell r="A944">
            <v>7</v>
          </cell>
          <cell r="B944" t="b">
            <v>0</v>
          </cell>
          <cell r="C944">
            <v>45483.208333331051</v>
          </cell>
          <cell r="D944">
            <v>549908.9474388964</v>
          </cell>
          <cell r="E944">
            <v>270510.93202904135</v>
          </cell>
          <cell r="F944">
            <v>307285.3119370573</v>
          </cell>
          <cell r="G944">
            <v>444853.13843077549</v>
          </cell>
          <cell r="H944">
            <v>549908.9474388964</v>
          </cell>
        </row>
        <row r="945">
          <cell r="A945">
            <v>7</v>
          </cell>
          <cell r="B945" t="b">
            <v>0</v>
          </cell>
          <cell r="C945">
            <v>45483.249999997715</v>
          </cell>
          <cell r="D945">
            <v>566542.52882933046</v>
          </cell>
          <cell r="E945">
            <v>280664.07893871027</v>
          </cell>
          <cell r="F945">
            <v>322313.1016926961</v>
          </cell>
          <cell r="G945">
            <v>457989.91849282349</v>
          </cell>
          <cell r="H945">
            <v>566542.52882933046</v>
          </cell>
        </row>
        <row r="946">
          <cell r="A946">
            <v>7</v>
          </cell>
          <cell r="B946" t="b">
            <v>1</v>
          </cell>
          <cell r="C946">
            <v>45483.29166666438</v>
          </cell>
          <cell r="D946">
            <v>588687.0597243536</v>
          </cell>
          <cell r="E946">
            <v>293950.85672923463</v>
          </cell>
          <cell r="F946">
            <v>340033.74993357691</v>
          </cell>
          <cell r="G946">
            <v>475957.47468411841</v>
          </cell>
          <cell r="H946">
            <v>588687.0597243536</v>
          </cell>
        </row>
        <row r="947">
          <cell r="A947">
            <v>7</v>
          </cell>
          <cell r="B947" t="b">
            <v>1</v>
          </cell>
          <cell r="C947">
            <v>45483.333333331044</v>
          </cell>
          <cell r="D947">
            <v>607618.69710249116</v>
          </cell>
          <cell r="E947">
            <v>308880.20160561148</v>
          </cell>
          <cell r="F947">
            <v>357925.34669990791</v>
          </cell>
          <cell r="G947">
            <v>491793.67802248691</v>
          </cell>
          <cell r="H947">
            <v>607618.69710249116</v>
          </cell>
        </row>
        <row r="948">
          <cell r="A948">
            <v>7</v>
          </cell>
          <cell r="B948" t="b">
            <v>1</v>
          </cell>
          <cell r="C948">
            <v>45483.374999997708</v>
          </cell>
          <cell r="D948">
            <v>653379.61796067911</v>
          </cell>
          <cell r="E948">
            <v>353791.96944346093</v>
          </cell>
          <cell r="F948">
            <v>402809.04308793071</v>
          </cell>
          <cell r="G948">
            <v>527501.51493255864</v>
          </cell>
          <cell r="H948">
            <v>653379.61796067911</v>
          </cell>
        </row>
        <row r="949">
          <cell r="A949">
            <v>7</v>
          </cell>
          <cell r="B949" t="b">
            <v>1</v>
          </cell>
          <cell r="C949">
            <v>45483.416666664372</v>
          </cell>
          <cell r="D949">
            <v>660127.38095856202</v>
          </cell>
          <cell r="E949">
            <v>358675.47685268801</v>
          </cell>
          <cell r="F949">
            <v>407911.2177128162</v>
          </cell>
          <cell r="G949">
            <v>533170.2946907056</v>
          </cell>
          <cell r="H949">
            <v>660127.38095856202</v>
          </cell>
        </row>
        <row r="950">
          <cell r="A950">
            <v>7</v>
          </cell>
          <cell r="B950" t="b">
            <v>1</v>
          </cell>
          <cell r="C950">
            <v>45483.458333331037</v>
          </cell>
          <cell r="D950">
            <v>672162.7466458187</v>
          </cell>
          <cell r="E950">
            <v>369724.65423883183</v>
          </cell>
          <cell r="F950">
            <v>419288.39963292185</v>
          </cell>
          <cell r="G950">
            <v>542637.99924246746</v>
          </cell>
          <cell r="H950">
            <v>672162.7466458187</v>
          </cell>
        </row>
        <row r="951">
          <cell r="A951">
            <v>7</v>
          </cell>
          <cell r="B951" t="b">
            <v>1</v>
          </cell>
          <cell r="C951">
            <v>45483.499999997701</v>
          </cell>
          <cell r="D951">
            <v>677121.13767019589</v>
          </cell>
          <cell r="E951">
            <v>372037.94612414401</v>
          </cell>
          <cell r="F951">
            <v>422782.96993875672</v>
          </cell>
          <cell r="G951">
            <v>546178.93151770253</v>
          </cell>
          <cell r="H951">
            <v>677121.13767019589</v>
          </cell>
        </row>
        <row r="952">
          <cell r="A952">
            <v>7</v>
          </cell>
          <cell r="B952" t="b">
            <v>1</v>
          </cell>
          <cell r="C952">
            <v>45483.541666664365</v>
          </cell>
          <cell r="D952">
            <v>684428.59297874954</v>
          </cell>
          <cell r="E952">
            <v>382799.61622214358</v>
          </cell>
          <cell r="F952">
            <v>433242.4349833235</v>
          </cell>
          <cell r="G952">
            <v>551961.32655570307</v>
          </cell>
          <cell r="H952">
            <v>684428.59297874954</v>
          </cell>
        </row>
        <row r="953">
          <cell r="A953">
            <v>7</v>
          </cell>
          <cell r="B953" t="b">
            <v>1</v>
          </cell>
          <cell r="C953">
            <v>45483.583333331029</v>
          </cell>
          <cell r="D953">
            <v>688671.67836427607</v>
          </cell>
          <cell r="E953">
            <v>388364.31043271627</v>
          </cell>
          <cell r="F953">
            <v>437991.27670077333</v>
          </cell>
          <cell r="G953">
            <v>555243.2672186608</v>
          </cell>
          <cell r="H953">
            <v>688671.67836427607</v>
          </cell>
        </row>
        <row r="954">
          <cell r="A954">
            <v>7</v>
          </cell>
          <cell r="B954" t="b">
            <v>1</v>
          </cell>
          <cell r="C954">
            <v>45483.624999997694</v>
          </cell>
          <cell r="D954">
            <v>687508.93404901202</v>
          </cell>
          <cell r="E954">
            <v>391670.74471223936</v>
          </cell>
          <cell r="F954">
            <v>439174.17605016509</v>
          </cell>
          <cell r="G954">
            <v>553756.78037906252</v>
          </cell>
          <cell r="H954">
            <v>687508.93404901202</v>
          </cell>
        </row>
        <row r="955">
          <cell r="A955">
            <v>7</v>
          </cell>
          <cell r="B955" t="b">
            <v>1</v>
          </cell>
          <cell r="C955">
            <v>45483.666666664358</v>
          </cell>
          <cell r="D955">
            <v>668148.56161095377</v>
          </cell>
          <cell r="E955">
            <v>379838.37811490276</v>
          </cell>
          <cell r="F955">
            <v>422518.44086290506</v>
          </cell>
          <cell r="G955">
            <v>538336.0774481605</v>
          </cell>
          <cell r="H955">
            <v>668148.56161095377</v>
          </cell>
        </row>
        <row r="956">
          <cell r="A956">
            <v>7</v>
          </cell>
          <cell r="B956" t="b">
            <v>1</v>
          </cell>
          <cell r="C956">
            <v>45483.708333331022</v>
          </cell>
          <cell r="D956">
            <v>667650.78143684217</v>
          </cell>
          <cell r="E956">
            <v>380806.94664676301</v>
          </cell>
          <cell r="F956">
            <v>422373.51704738697</v>
          </cell>
          <cell r="G956">
            <v>537666.03596746095</v>
          </cell>
          <cell r="H956">
            <v>667650.78143684217</v>
          </cell>
        </row>
        <row r="957">
          <cell r="A957">
            <v>7</v>
          </cell>
          <cell r="B957" t="b">
            <v>1</v>
          </cell>
          <cell r="C957">
            <v>45483.749999997686</v>
          </cell>
          <cell r="D957">
            <v>655842.15504698455</v>
          </cell>
          <cell r="E957">
            <v>370260.35658332735</v>
          </cell>
          <cell r="F957">
            <v>410743.39864543558</v>
          </cell>
          <cell r="G957">
            <v>528503.35867673822</v>
          </cell>
          <cell r="H957">
            <v>655842.15504698455</v>
          </cell>
        </row>
        <row r="958">
          <cell r="A958">
            <v>7</v>
          </cell>
          <cell r="B958" t="b">
            <v>1</v>
          </cell>
          <cell r="C958">
            <v>45483.79166666435</v>
          </cell>
          <cell r="D958">
            <v>623753.27939309645</v>
          </cell>
          <cell r="E958">
            <v>338679.71224585577</v>
          </cell>
          <cell r="F958">
            <v>378579.62623970996</v>
          </cell>
          <cell r="G958">
            <v>503747.95098222396</v>
          </cell>
          <cell r="H958">
            <v>623753.27939309645</v>
          </cell>
        </row>
        <row r="959">
          <cell r="A959">
            <v>7</v>
          </cell>
          <cell r="B959" t="b">
            <v>1</v>
          </cell>
          <cell r="C959">
            <v>45483.833333331015</v>
          </cell>
          <cell r="D959">
            <v>592504.17127091391</v>
          </cell>
          <cell r="E959">
            <v>307772.92365231749</v>
          </cell>
          <cell r="F959">
            <v>346722.795887254</v>
          </cell>
          <cell r="G959">
            <v>479772.87016479613</v>
          </cell>
          <cell r="H959">
            <v>592504.17127091391</v>
          </cell>
        </row>
        <row r="960">
          <cell r="A960">
            <v>7</v>
          </cell>
          <cell r="B960" t="b">
            <v>0</v>
          </cell>
          <cell r="C960">
            <v>45483.874999997679</v>
          </cell>
          <cell r="D960">
            <v>594463.21650991275</v>
          </cell>
          <cell r="E960">
            <v>310514.54151182022</v>
          </cell>
          <cell r="F960">
            <v>348887.5549322142</v>
          </cell>
          <cell r="G960">
            <v>480733.77628912561</v>
          </cell>
          <cell r="H960">
            <v>594463.21650991275</v>
          </cell>
        </row>
        <row r="961">
          <cell r="A961">
            <v>7</v>
          </cell>
          <cell r="B961" t="b">
            <v>0</v>
          </cell>
          <cell r="C961">
            <v>45483.916666664343</v>
          </cell>
          <cell r="D961">
            <v>557935.13798889215</v>
          </cell>
          <cell r="E961">
            <v>276320.27593173075</v>
          </cell>
          <cell r="F961">
            <v>312323.6488200053</v>
          </cell>
          <cell r="G961">
            <v>452328.55672088335</v>
          </cell>
          <cell r="H961">
            <v>557935.13798889215</v>
          </cell>
        </row>
        <row r="962">
          <cell r="A962">
            <v>7</v>
          </cell>
          <cell r="B962" t="b">
            <v>0</v>
          </cell>
          <cell r="C962">
            <v>45483.958333331007</v>
          </cell>
          <cell r="D962">
            <v>511456.57676977082</v>
          </cell>
          <cell r="E962">
            <v>233367.05416441805</v>
          </cell>
          <cell r="F962">
            <v>268001.32631813386</v>
          </cell>
          <cell r="G962">
            <v>415487.4384364913</v>
          </cell>
          <cell r="H962">
            <v>511456.57676977082</v>
          </cell>
        </row>
        <row r="963">
          <cell r="A963">
            <v>7</v>
          </cell>
          <cell r="B963" t="b">
            <v>0</v>
          </cell>
          <cell r="C963">
            <v>45483.999999997672</v>
          </cell>
          <cell r="D963">
            <v>488749.37433442613</v>
          </cell>
          <cell r="E963">
            <v>215621.13785839322</v>
          </cell>
          <cell r="F963">
            <v>247806.24175606787</v>
          </cell>
          <cell r="G963">
            <v>397385.75893666258</v>
          </cell>
          <cell r="H963">
            <v>488749.37433442613</v>
          </cell>
        </row>
        <row r="964">
          <cell r="A964">
            <v>7</v>
          </cell>
          <cell r="B964" t="b">
            <v>0</v>
          </cell>
          <cell r="C964">
            <v>45484.041666664336</v>
          </cell>
          <cell r="D964">
            <v>464040.03868130018</v>
          </cell>
          <cell r="E964">
            <v>195974.74874341206</v>
          </cell>
          <cell r="F964">
            <v>226279.79360193061</v>
          </cell>
          <cell r="G964">
            <v>377615.1778334339</v>
          </cell>
          <cell r="H964">
            <v>464040.03868130018</v>
          </cell>
        </row>
        <row r="965">
          <cell r="A965">
            <v>7</v>
          </cell>
          <cell r="B965" t="b">
            <v>0</v>
          </cell>
          <cell r="C965">
            <v>45484.083333331</v>
          </cell>
          <cell r="D965">
            <v>450299.14851532201</v>
          </cell>
          <cell r="E965">
            <v>183949.15948987979</v>
          </cell>
          <cell r="F965">
            <v>213297.69370961227</v>
          </cell>
          <cell r="G965">
            <v>366833.78164335375</v>
          </cell>
          <cell r="H965">
            <v>450299.14851532201</v>
          </cell>
        </row>
        <row r="966">
          <cell r="A966">
            <v>7</v>
          </cell>
          <cell r="B966" t="b">
            <v>0</v>
          </cell>
          <cell r="C966">
            <v>45484.124999997664</v>
          </cell>
          <cell r="D966">
            <v>451565.45073380094</v>
          </cell>
          <cell r="E966">
            <v>183426.29546756513</v>
          </cell>
          <cell r="F966">
            <v>212657.08110209357</v>
          </cell>
          <cell r="G966">
            <v>368228.69443486119</v>
          </cell>
          <cell r="H966">
            <v>451565.45073380094</v>
          </cell>
        </row>
        <row r="967">
          <cell r="A967">
            <v>7</v>
          </cell>
          <cell r="B967" t="b">
            <v>0</v>
          </cell>
          <cell r="C967">
            <v>45484.166666664329</v>
          </cell>
          <cell r="D967">
            <v>447692.18783345266</v>
          </cell>
          <cell r="E967">
            <v>176536.21923317786</v>
          </cell>
          <cell r="F967">
            <v>206500.98655460216</v>
          </cell>
          <cell r="G967">
            <v>365741.6304286003</v>
          </cell>
          <cell r="H967">
            <v>447692.18783345266</v>
          </cell>
        </row>
        <row r="968">
          <cell r="A968">
            <v>7</v>
          </cell>
          <cell r="B968" t="b">
            <v>0</v>
          </cell>
          <cell r="C968">
            <v>45484.208333330993</v>
          </cell>
          <cell r="D968">
            <v>456621.91139784444</v>
          </cell>
          <cell r="E968">
            <v>185474.954695997</v>
          </cell>
          <cell r="F968">
            <v>217076.02729452695</v>
          </cell>
          <cell r="G968">
            <v>372260.68039193237</v>
          </cell>
          <cell r="H968">
            <v>456621.91139784444</v>
          </cell>
        </row>
        <row r="969">
          <cell r="A969">
            <v>7</v>
          </cell>
          <cell r="B969" t="b">
            <v>0</v>
          </cell>
          <cell r="C969">
            <v>45484.249999997657</v>
          </cell>
          <cell r="D969">
            <v>476935.61401697597</v>
          </cell>
          <cell r="E969">
            <v>199000.51995801248</v>
          </cell>
          <cell r="F969">
            <v>234822.08574813569</v>
          </cell>
          <cell r="G969">
            <v>388521.91719509999</v>
          </cell>
          <cell r="H969">
            <v>476935.61401697597</v>
          </cell>
        </row>
        <row r="970">
          <cell r="A970">
            <v>7</v>
          </cell>
          <cell r="B970" t="b">
            <v>1</v>
          </cell>
          <cell r="C970">
            <v>45484.291666664321</v>
          </cell>
          <cell r="D970">
            <v>494793.14607874653</v>
          </cell>
          <cell r="E970">
            <v>206337.37960023759</v>
          </cell>
          <cell r="F970">
            <v>247645.74728081591</v>
          </cell>
          <cell r="G970">
            <v>403472.504644181</v>
          </cell>
          <cell r="H970">
            <v>494793.14607874653</v>
          </cell>
        </row>
        <row r="971">
          <cell r="A971">
            <v>7</v>
          </cell>
          <cell r="B971" t="b">
            <v>1</v>
          </cell>
          <cell r="C971">
            <v>45484.333333330986</v>
          </cell>
          <cell r="D971">
            <v>535325.15843621083</v>
          </cell>
          <cell r="E971">
            <v>239714.95166834272</v>
          </cell>
          <cell r="F971">
            <v>283778.18932714814</v>
          </cell>
          <cell r="G971">
            <v>435687.49204944877</v>
          </cell>
          <cell r="H971">
            <v>535325.15843621083</v>
          </cell>
        </row>
        <row r="972">
          <cell r="A972">
            <v>7</v>
          </cell>
          <cell r="B972" t="b">
            <v>1</v>
          </cell>
          <cell r="C972">
            <v>45484.37499999765</v>
          </cell>
          <cell r="D972">
            <v>578898.80765015294</v>
          </cell>
          <cell r="E972">
            <v>281047.66481659398</v>
          </cell>
          <cell r="F972">
            <v>327869.89539777586</v>
          </cell>
          <cell r="G972">
            <v>469021.74079164187</v>
          </cell>
          <cell r="H972">
            <v>578898.80765015294</v>
          </cell>
        </row>
        <row r="973">
          <cell r="A973">
            <v>7</v>
          </cell>
          <cell r="B973" t="b">
            <v>1</v>
          </cell>
          <cell r="C973">
            <v>45484.416666664314</v>
          </cell>
          <cell r="D973">
            <v>606622.36131886905</v>
          </cell>
          <cell r="E973">
            <v>306958.63045759458</v>
          </cell>
          <cell r="F973">
            <v>356114.92015481018</v>
          </cell>
          <cell r="G973">
            <v>490084.84626198513</v>
          </cell>
          <cell r="H973">
            <v>606622.36131886905</v>
          </cell>
        </row>
        <row r="974">
          <cell r="A974">
            <v>7</v>
          </cell>
          <cell r="B974" t="b">
            <v>1</v>
          </cell>
          <cell r="C974">
            <v>45484.458333330978</v>
          </cell>
          <cell r="D974">
            <v>643293.39531668113</v>
          </cell>
          <cell r="E974">
            <v>341653.72102262394</v>
          </cell>
          <cell r="F974">
            <v>391050.92294888757</v>
          </cell>
          <cell r="G974">
            <v>519677.57825972169</v>
          </cell>
          <cell r="H974">
            <v>643293.39531668113</v>
          </cell>
        </row>
        <row r="975">
          <cell r="A975">
            <v>7</v>
          </cell>
          <cell r="B975" t="b">
            <v>1</v>
          </cell>
          <cell r="C975">
            <v>45484.499999997643</v>
          </cell>
          <cell r="D975">
            <v>667415.45357419725</v>
          </cell>
          <cell r="E975">
            <v>365622.89777519752</v>
          </cell>
          <cell r="F975">
            <v>415453.0870891299</v>
          </cell>
          <cell r="G975">
            <v>538232.97298637847</v>
          </cell>
          <cell r="H975">
            <v>667415.45357419725</v>
          </cell>
        </row>
        <row r="976">
          <cell r="A976">
            <v>7</v>
          </cell>
          <cell r="B976" t="b">
            <v>1</v>
          </cell>
          <cell r="C976">
            <v>45484.541666664307</v>
          </cell>
          <cell r="D976">
            <v>712871.81284705305</v>
          </cell>
          <cell r="E976">
            <v>408228.07645917009</v>
          </cell>
          <cell r="F976">
            <v>458500.25162068557</v>
          </cell>
          <cell r="G976">
            <v>573152.55412480258</v>
          </cell>
          <cell r="H976">
            <v>712871.81284705305</v>
          </cell>
        </row>
        <row r="977">
          <cell r="A977">
            <v>7</v>
          </cell>
          <cell r="B977" t="b">
            <v>1</v>
          </cell>
          <cell r="C977">
            <v>45484.583333330971</v>
          </cell>
          <cell r="D977">
            <v>730090.01829019864</v>
          </cell>
          <cell r="E977">
            <v>428466.81707633176</v>
          </cell>
          <cell r="F977">
            <v>478083.8803003857</v>
          </cell>
          <cell r="G977">
            <v>587025.13369953749</v>
          </cell>
          <cell r="H977">
            <v>730090.01829019864</v>
          </cell>
        </row>
        <row r="978">
          <cell r="A978">
            <v>7</v>
          </cell>
          <cell r="B978" t="b">
            <v>1</v>
          </cell>
          <cell r="C978">
            <v>45484.624999997635</v>
          </cell>
          <cell r="D978">
            <v>737870.33818215947</v>
          </cell>
          <cell r="E978">
            <v>439427.96064244764</v>
          </cell>
          <cell r="F978">
            <v>487676.39592353924</v>
          </cell>
          <cell r="G978">
            <v>592612.04413834005</v>
          </cell>
          <cell r="H978">
            <v>737870.33818215947</v>
          </cell>
        </row>
        <row r="979">
          <cell r="A979">
            <v>7</v>
          </cell>
          <cell r="B979" t="b">
            <v>1</v>
          </cell>
          <cell r="C979">
            <v>45484.6666666643</v>
          </cell>
          <cell r="D979">
            <v>749477.93716813263</v>
          </cell>
          <cell r="E979">
            <v>454002.04504097172</v>
          </cell>
          <cell r="F979">
            <v>499852.07251854648</v>
          </cell>
          <cell r="G979">
            <v>601390.44053036638</v>
          </cell>
          <cell r="H979">
            <v>749477.93716813263</v>
          </cell>
        </row>
        <row r="980">
          <cell r="A980">
            <v>7</v>
          </cell>
          <cell r="B980" t="b">
            <v>1</v>
          </cell>
          <cell r="C980">
            <v>45484.708333330964</v>
          </cell>
          <cell r="D980">
            <v>753659.13375942595</v>
          </cell>
          <cell r="E980">
            <v>460618.65890284081</v>
          </cell>
          <cell r="F980">
            <v>504436.46502381621</v>
          </cell>
          <cell r="G980">
            <v>604583.49299210322</v>
          </cell>
          <cell r="H980">
            <v>753659.13375942595</v>
          </cell>
        </row>
        <row r="981">
          <cell r="A981">
            <v>7</v>
          </cell>
          <cell r="B981" t="b">
            <v>1</v>
          </cell>
          <cell r="C981">
            <v>45484.749999997628</v>
          </cell>
          <cell r="D981">
            <v>737907.9869810465</v>
          </cell>
          <cell r="E981">
            <v>445235.61565924814</v>
          </cell>
          <cell r="F981">
            <v>488401.02295489196</v>
          </cell>
          <cell r="G981">
            <v>592553.45956294145</v>
          </cell>
          <cell r="H981">
            <v>737907.9869810465</v>
          </cell>
        </row>
        <row r="982">
          <cell r="A982">
            <v>7</v>
          </cell>
          <cell r="B982" t="b">
            <v>1</v>
          </cell>
          <cell r="C982">
            <v>45484.791666664292</v>
          </cell>
          <cell r="D982">
            <v>724997.98696272972</v>
          </cell>
          <cell r="E982">
            <v>435767.9034407959</v>
          </cell>
          <cell r="F982">
            <v>477286.96345582861</v>
          </cell>
          <cell r="G982">
            <v>582244.86776514945</v>
          </cell>
          <cell r="H982">
            <v>724997.98696272972</v>
          </cell>
        </row>
        <row r="983">
          <cell r="A983">
            <v>7</v>
          </cell>
          <cell r="B983" t="b">
            <v>1</v>
          </cell>
          <cell r="C983">
            <v>45484.833333330957</v>
          </cell>
          <cell r="D983">
            <v>671332.51693482313</v>
          </cell>
          <cell r="E983">
            <v>384327.98397308262</v>
          </cell>
          <cell r="F983">
            <v>424668.60345416033</v>
          </cell>
          <cell r="G983">
            <v>540849.33017941518</v>
          </cell>
          <cell r="H983">
            <v>671332.51693482313</v>
          </cell>
        </row>
        <row r="984">
          <cell r="A984">
            <v>7</v>
          </cell>
          <cell r="B984" t="b">
            <v>0</v>
          </cell>
          <cell r="C984">
            <v>45484.874999997621</v>
          </cell>
          <cell r="D984">
            <v>640506.34586248465</v>
          </cell>
          <cell r="E984">
            <v>355170.20879971649</v>
          </cell>
          <cell r="F984">
            <v>393401.7272586131</v>
          </cell>
          <cell r="G984">
            <v>517334.4525552569</v>
          </cell>
          <cell r="H984">
            <v>640506.34586248465</v>
          </cell>
        </row>
        <row r="985">
          <cell r="A985">
            <v>7</v>
          </cell>
          <cell r="B985" t="b">
            <v>0</v>
          </cell>
          <cell r="C985">
            <v>45484.916666664285</v>
          </cell>
          <cell r="D985">
            <v>606510.61412949057</v>
          </cell>
          <cell r="E985">
            <v>322355.55575374921</v>
          </cell>
          <cell r="F985">
            <v>358306.79666417307</v>
          </cell>
          <cell r="G985">
            <v>490861.33841442899</v>
          </cell>
          <cell r="H985">
            <v>606510.61412949057</v>
          </cell>
        </row>
        <row r="986">
          <cell r="A986">
            <v>7</v>
          </cell>
          <cell r="B986" t="b">
            <v>0</v>
          </cell>
          <cell r="C986">
            <v>45484.958333330949</v>
          </cell>
          <cell r="D986">
            <v>563225.12740364298</v>
          </cell>
          <cell r="E986">
            <v>280619.38169871632</v>
          </cell>
          <cell r="F986">
            <v>315193.05675285473</v>
          </cell>
          <cell r="G986">
            <v>456693.95215618348</v>
          </cell>
          <cell r="H986">
            <v>563225.12740364298</v>
          </cell>
        </row>
        <row r="987">
          <cell r="A987">
            <v>7</v>
          </cell>
          <cell r="B987" t="b">
            <v>0</v>
          </cell>
          <cell r="C987">
            <v>45484.999999997613</v>
          </cell>
          <cell r="D987">
            <v>510826.50903186674</v>
          </cell>
          <cell r="E987">
            <v>235912.89168375073</v>
          </cell>
          <cell r="F987">
            <v>267916.49936423887</v>
          </cell>
          <cell r="G987">
            <v>415121.86478322244</v>
          </cell>
          <cell r="H987">
            <v>510826.50903186674</v>
          </cell>
        </row>
        <row r="988">
          <cell r="A988">
            <v>7</v>
          </cell>
          <cell r="B988" t="b">
            <v>0</v>
          </cell>
          <cell r="C988">
            <v>45485.041666664278</v>
          </cell>
          <cell r="D988">
            <v>481702.20931463648</v>
          </cell>
          <cell r="E988">
            <v>211075.72205676479</v>
          </cell>
          <cell r="F988">
            <v>241713.27447101867</v>
          </cell>
          <cell r="G988">
            <v>392040.09589763079</v>
          </cell>
          <cell r="H988">
            <v>481702.20931463648</v>
          </cell>
        </row>
        <row r="989">
          <cell r="A989">
            <v>7</v>
          </cell>
          <cell r="B989" t="b">
            <v>0</v>
          </cell>
          <cell r="C989">
            <v>45485.083333330942</v>
          </cell>
          <cell r="D989">
            <v>468583.59754455014</v>
          </cell>
          <cell r="E989">
            <v>198652.32152895699</v>
          </cell>
          <cell r="F989">
            <v>228920.01788748417</v>
          </cell>
          <cell r="G989">
            <v>381873.03914738988</v>
          </cell>
          <cell r="H989">
            <v>468583.59754455014</v>
          </cell>
        </row>
        <row r="990">
          <cell r="A990">
            <v>7</v>
          </cell>
          <cell r="B990" t="b">
            <v>0</v>
          </cell>
          <cell r="C990">
            <v>45485.124999997606</v>
          </cell>
          <cell r="D990">
            <v>453467.48144435894</v>
          </cell>
          <cell r="E990">
            <v>180763.93270422635</v>
          </cell>
          <cell r="F990">
            <v>210480.6673623219</v>
          </cell>
          <cell r="G990">
            <v>370999.35293284029</v>
          </cell>
          <cell r="H990">
            <v>453467.48144435894</v>
          </cell>
        </row>
        <row r="991">
          <cell r="A991">
            <v>7</v>
          </cell>
          <cell r="B991" t="b">
            <v>0</v>
          </cell>
          <cell r="C991">
            <v>45485.16666666427</v>
          </cell>
          <cell r="D991">
            <v>454215.70345729886</v>
          </cell>
          <cell r="E991">
            <v>180980.63154695646</v>
          </cell>
          <cell r="F991">
            <v>211071.09422013897</v>
          </cell>
          <cell r="G991">
            <v>371639.66497064359</v>
          </cell>
          <cell r="H991">
            <v>454215.70345729886</v>
          </cell>
        </row>
        <row r="992">
          <cell r="A992">
            <v>7</v>
          </cell>
          <cell r="B992" t="b">
            <v>0</v>
          </cell>
          <cell r="C992">
            <v>45485.208333330935</v>
          </cell>
          <cell r="D992">
            <v>462192.48346177855</v>
          </cell>
          <cell r="E992">
            <v>186865.47166841652</v>
          </cell>
          <cell r="F992">
            <v>219520.9830959223</v>
          </cell>
          <cell r="G992">
            <v>377680.90281654155</v>
          </cell>
          <cell r="H992">
            <v>462192.48346177855</v>
          </cell>
        </row>
        <row r="993">
          <cell r="A993">
            <v>7</v>
          </cell>
          <cell r="B993" t="b">
            <v>0</v>
          </cell>
          <cell r="C993">
            <v>45485.249999997599</v>
          </cell>
          <cell r="D993">
            <v>474419.77234477975</v>
          </cell>
          <cell r="E993">
            <v>193607.76532205142</v>
          </cell>
          <cell r="F993">
            <v>229474.00070521154</v>
          </cell>
          <cell r="G993">
            <v>387692.07701567491</v>
          </cell>
          <cell r="H993">
            <v>474419.77234477975</v>
          </cell>
        </row>
        <row r="994">
          <cell r="A994">
            <v>7</v>
          </cell>
          <cell r="B994" t="b">
            <v>1</v>
          </cell>
          <cell r="C994">
            <v>45485.291666664263</v>
          </cell>
          <cell r="D994">
            <v>502464.66465643252</v>
          </cell>
          <cell r="E994">
            <v>212475.37931166348</v>
          </cell>
          <cell r="F994">
            <v>251551.45933067158</v>
          </cell>
          <cell r="G994">
            <v>410646.14287400211</v>
          </cell>
          <cell r="H994">
            <v>502464.66465643252</v>
          </cell>
        </row>
        <row r="995">
          <cell r="A995">
            <v>7</v>
          </cell>
          <cell r="B995" t="b">
            <v>1</v>
          </cell>
          <cell r="C995">
            <v>45485.333333330927</v>
          </cell>
          <cell r="D995">
            <v>547587.14142286999</v>
          </cell>
          <cell r="E995">
            <v>253360.03930531742</v>
          </cell>
          <cell r="F995">
            <v>294907.26040461019</v>
          </cell>
          <cell r="G995">
            <v>445800.40630339936</v>
          </cell>
          <cell r="H995">
            <v>547587.14142286999</v>
          </cell>
        </row>
        <row r="996">
          <cell r="A996">
            <v>7</v>
          </cell>
          <cell r="B996" t="b">
            <v>1</v>
          </cell>
          <cell r="C996">
            <v>45485.374999997592</v>
          </cell>
          <cell r="D996">
            <v>576205.1861812378</v>
          </cell>
          <cell r="E996">
            <v>278917.18893354334</v>
          </cell>
          <cell r="F996">
            <v>322244.00424881885</v>
          </cell>
          <cell r="G996">
            <v>468032.30319067766</v>
          </cell>
          <cell r="H996">
            <v>576205.1861812378</v>
          </cell>
        </row>
        <row r="997">
          <cell r="A997">
            <v>7</v>
          </cell>
          <cell r="B997" t="b">
            <v>1</v>
          </cell>
          <cell r="C997">
            <v>45485.416666664256</v>
          </cell>
          <cell r="D997">
            <v>623186.31245606556</v>
          </cell>
          <cell r="E997">
            <v>326219.73026387964</v>
          </cell>
          <cell r="F997">
            <v>370368.6590745498</v>
          </cell>
          <cell r="G997">
            <v>503726.96643903607</v>
          </cell>
          <cell r="H997">
            <v>623186.31245606556</v>
          </cell>
        </row>
        <row r="998">
          <cell r="A998">
            <v>7</v>
          </cell>
          <cell r="B998" t="b">
            <v>1</v>
          </cell>
          <cell r="C998">
            <v>45485.45833333092</v>
          </cell>
          <cell r="D998">
            <v>668099.88450824982</v>
          </cell>
          <cell r="E998">
            <v>371815.09811713477</v>
          </cell>
          <cell r="F998">
            <v>415359.07714702375</v>
          </cell>
          <cell r="G998">
            <v>539049.50150359969</v>
          </cell>
          <cell r="H998">
            <v>668099.88450824982</v>
          </cell>
        </row>
        <row r="999">
          <cell r="A999">
            <v>7</v>
          </cell>
          <cell r="B999" t="b">
            <v>1</v>
          </cell>
          <cell r="C999">
            <v>45485.499999997584</v>
          </cell>
          <cell r="D999">
            <v>702779.31761055929</v>
          </cell>
          <cell r="E999">
            <v>407449.43384453998</v>
          </cell>
          <cell r="F999">
            <v>452076.44656347175</v>
          </cell>
          <cell r="G999">
            <v>565177.14283702464</v>
          </cell>
          <cell r="H999">
            <v>702779.31761055929</v>
          </cell>
        </row>
        <row r="1000">
          <cell r="A1000">
            <v>7</v>
          </cell>
          <cell r="B1000" t="b">
            <v>1</v>
          </cell>
          <cell r="C1000">
            <v>45485.541666664249</v>
          </cell>
          <cell r="D1000">
            <v>733802.96213056729</v>
          </cell>
          <cell r="E1000">
            <v>436938.739188231</v>
          </cell>
          <cell r="F1000">
            <v>481771.0414445299</v>
          </cell>
          <cell r="G1000">
            <v>589296.72498888941</v>
          </cell>
          <cell r="H1000">
            <v>733802.96213056729</v>
          </cell>
        </row>
        <row r="1001">
          <cell r="A1001">
            <v>7</v>
          </cell>
          <cell r="B1001" t="b">
            <v>1</v>
          </cell>
          <cell r="C1001">
            <v>45485.583333330913</v>
          </cell>
          <cell r="D1001">
            <v>781151.75330021349</v>
          </cell>
          <cell r="E1001">
            <v>483703.58049695822</v>
          </cell>
          <cell r="F1001">
            <v>528756.70064331603</v>
          </cell>
          <cell r="G1001">
            <v>625863.60218149354</v>
          </cell>
          <cell r="H1001">
            <v>781151.75330021349</v>
          </cell>
        </row>
        <row r="1002">
          <cell r="A1002">
            <v>7</v>
          </cell>
          <cell r="B1002" t="b">
            <v>1</v>
          </cell>
          <cell r="C1002">
            <v>45485.624999997577</v>
          </cell>
          <cell r="D1002">
            <v>786371.98761318182</v>
          </cell>
          <cell r="E1002">
            <v>492670.19518430834</v>
          </cell>
          <cell r="F1002">
            <v>536143.58639956673</v>
          </cell>
          <cell r="G1002">
            <v>629450.08182348695</v>
          </cell>
          <cell r="H1002">
            <v>786371.98761318182</v>
          </cell>
        </row>
        <row r="1003">
          <cell r="A1003">
            <v>7</v>
          </cell>
          <cell r="B1003" t="b">
            <v>1</v>
          </cell>
          <cell r="C1003">
            <v>45485.666666664241</v>
          </cell>
          <cell r="D1003">
            <v>797676.89335566957</v>
          </cell>
          <cell r="E1003">
            <v>510039.42999969947</v>
          </cell>
          <cell r="F1003">
            <v>552301.4696717615</v>
          </cell>
          <cell r="G1003">
            <v>637013.49504156283</v>
          </cell>
          <cell r="H1003">
            <v>797676.89335566957</v>
          </cell>
        </row>
        <row r="1004">
          <cell r="A1004">
            <v>7</v>
          </cell>
          <cell r="B1004" t="b">
            <v>1</v>
          </cell>
          <cell r="C1004">
            <v>45485.708333330906</v>
          </cell>
          <cell r="D1004">
            <v>776770.95000763575</v>
          </cell>
          <cell r="E1004">
            <v>489996.8490609547</v>
          </cell>
          <cell r="F1004">
            <v>530575.99571603921</v>
          </cell>
          <cell r="G1004">
            <v>621071.34960702923</v>
          </cell>
          <cell r="H1004">
            <v>776770.95000763575</v>
          </cell>
        </row>
        <row r="1005">
          <cell r="A1005">
            <v>7</v>
          </cell>
          <cell r="B1005" t="b">
            <v>1</v>
          </cell>
          <cell r="C1005">
            <v>45485.74999999757</v>
          </cell>
          <cell r="D1005">
            <v>752370.26470973098</v>
          </cell>
          <cell r="E1005">
            <v>466167.59149000404</v>
          </cell>
          <cell r="F1005">
            <v>506740.55987131974</v>
          </cell>
          <cell r="G1005">
            <v>602244.06403727666</v>
          </cell>
          <cell r="H1005">
            <v>752370.26470973098</v>
          </cell>
        </row>
        <row r="1006">
          <cell r="A1006">
            <v>7</v>
          </cell>
          <cell r="B1006" t="b">
            <v>1</v>
          </cell>
          <cell r="C1006">
            <v>45485.791666664234</v>
          </cell>
          <cell r="D1006">
            <v>741017.37882765301</v>
          </cell>
          <cell r="E1006">
            <v>456765.61146562087</v>
          </cell>
          <cell r="F1006">
            <v>496804.3660631649</v>
          </cell>
          <cell r="G1006">
            <v>593302.20099987614</v>
          </cell>
          <cell r="H1006">
            <v>741017.37882765301</v>
          </cell>
        </row>
        <row r="1007">
          <cell r="A1007">
            <v>7</v>
          </cell>
          <cell r="B1007" t="b">
            <v>1</v>
          </cell>
          <cell r="C1007">
            <v>45485.833333330898</v>
          </cell>
          <cell r="D1007">
            <v>697423.82682767801</v>
          </cell>
          <cell r="E1007">
            <v>417494.9435379394</v>
          </cell>
          <cell r="F1007">
            <v>454510.67210227071</v>
          </cell>
          <cell r="G1007">
            <v>559519.14391683042</v>
          </cell>
          <cell r="H1007">
            <v>697423.82682767801</v>
          </cell>
        </row>
        <row r="1008">
          <cell r="A1008">
            <v>7</v>
          </cell>
          <cell r="B1008" t="b">
            <v>0</v>
          </cell>
          <cell r="C1008">
            <v>45485.874999997563</v>
          </cell>
          <cell r="D1008">
            <v>676479.65559272445</v>
          </cell>
          <cell r="E1008">
            <v>394930.07869346748</v>
          </cell>
          <cell r="F1008">
            <v>431472.06543077726</v>
          </cell>
          <cell r="G1008">
            <v>544015.57547068526</v>
          </cell>
          <cell r="H1008">
            <v>676479.65559272445</v>
          </cell>
        </row>
        <row r="1009">
          <cell r="A1009">
            <v>7</v>
          </cell>
          <cell r="B1009" t="b">
            <v>0</v>
          </cell>
          <cell r="C1009">
            <v>45485.916666664227</v>
          </cell>
          <cell r="D1009">
            <v>622411.88001222652</v>
          </cell>
          <cell r="E1009">
            <v>340588.94007729361</v>
          </cell>
          <cell r="F1009">
            <v>376925.20228562335</v>
          </cell>
          <cell r="G1009">
            <v>502515.33721048315</v>
          </cell>
          <cell r="H1009">
            <v>622411.88001222652</v>
          </cell>
        </row>
        <row r="1010">
          <cell r="A1010">
            <v>7</v>
          </cell>
          <cell r="B1010" t="b">
            <v>0</v>
          </cell>
          <cell r="C1010">
            <v>45485.958333330891</v>
          </cell>
          <cell r="D1010">
            <v>582305.91256093699</v>
          </cell>
          <cell r="E1010">
            <v>303132.59981004579</v>
          </cell>
          <cell r="F1010">
            <v>338709.49005686521</v>
          </cell>
          <cell r="G1010">
            <v>471137.80306208157</v>
          </cell>
          <cell r="H1010">
            <v>582305.91256093699</v>
          </cell>
        </row>
        <row r="1011">
          <cell r="A1011">
            <v>7</v>
          </cell>
          <cell r="B1011" t="b">
            <v>0</v>
          </cell>
          <cell r="C1011">
            <v>45485.999999997555</v>
          </cell>
          <cell r="D1011">
            <v>549814.17113403731</v>
          </cell>
          <cell r="E1011">
            <v>273934.00680245314</v>
          </cell>
          <cell r="F1011">
            <v>307893.81628786429</v>
          </cell>
          <cell r="G1011">
            <v>445006.01364873257</v>
          </cell>
          <cell r="H1011">
            <v>549814.17113403731</v>
          </cell>
        </row>
        <row r="1012">
          <cell r="A1012">
            <v>7</v>
          </cell>
          <cell r="B1012" t="b">
            <v>0</v>
          </cell>
          <cell r="C1012">
            <v>45486.04166666422</v>
          </cell>
          <cell r="D1012">
            <v>519311.59293556312</v>
          </cell>
          <cell r="E1012">
            <v>246869.74905902913</v>
          </cell>
          <cell r="F1012">
            <v>279405.87774249411</v>
          </cell>
          <cell r="G1012">
            <v>421046.48998043308</v>
          </cell>
          <cell r="H1012">
            <v>519311.59293556312</v>
          </cell>
        </row>
        <row r="1013">
          <cell r="A1013">
            <v>7</v>
          </cell>
          <cell r="B1013" t="b">
            <v>0</v>
          </cell>
          <cell r="C1013">
            <v>45486.083333330884</v>
          </cell>
          <cell r="D1013">
            <v>498976.2394911914</v>
          </cell>
          <cell r="E1013">
            <v>228226.44951386622</v>
          </cell>
          <cell r="F1013">
            <v>259236.72994100046</v>
          </cell>
          <cell r="G1013">
            <v>405326.37357998115</v>
          </cell>
          <cell r="H1013">
            <v>498976.2394911914</v>
          </cell>
        </row>
        <row r="1014">
          <cell r="A1014">
            <v>7</v>
          </cell>
          <cell r="B1014" t="b">
            <v>0</v>
          </cell>
          <cell r="C1014">
            <v>45486.124999997548</v>
          </cell>
          <cell r="D1014">
            <v>479898.27382486628</v>
          </cell>
          <cell r="E1014">
            <v>207971.25934323081</v>
          </cell>
          <cell r="F1014">
            <v>239970.48592111992</v>
          </cell>
          <cell r="G1014">
            <v>390635.70730223344</v>
          </cell>
          <cell r="H1014">
            <v>479898.27382486628</v>
          </cell>
        </row>
        <row r="1015">
          <cell r="A1015">
            <v>7</v>
          </cell>
          <cell r="B1015" t="b">
            <v>0</v>
          </cell>
          <cell r="C1015">
            <v>45486.166666664212</v>
          </cell>
          <cell r="D1015">
            <v>477078.78801426728</v>
          </cell>
          <cell r="E1015">
            <v>204273.0877944458</v>
          </cell>
          <cell r="F1015">
            <v>236997.26048969419</v>
          </cell>
          <cell r="G1015">
            <v>388560.8334239251</v>
          </cell>
          <cell r="H1015">
            <v>477078.78801426728</v>
          </cell>
        </row>
        <row r="1016">
          <cell r="A1016">
            <v>7</v>
          </cell>
          <cell r="B1016" t="b">
            <v>0</v>
          </cell>
          <cell r="C1016">
            <v>45486.208333330876</v>
          </cell>
          <cell r="D1016">
            <v>467961.01697905932</v>
          </cell>
          <cell r="E1016">
            <v>196082.97618462215</v>
          </cell>
          <cell r="F1016">
            <v>229392.50335921082</v>
          </cell>
          <cell r="G1016">
            <v>381764.08557231189</v>
          </cell>
          <cell r="H1016">
            <v>467961.01697905932</v>
          </cell>
        </row>
        <row r="1017">
          <cell r="A1017">
            <v>7</v>
          </cell>
          <cell r="B1017" t="b">
            <v>0</v>
          </cell>
          <cell r="C1017">
            <v>45486.249999997541</v>
          </cell>
          <cell r="D1017">
            <v>455012.95362158044</v>
          </cell>
          <cell r="E1017">
            <v>181944.77244213709</v>
          </cell>
          <cell r="F1017">
            <v>215979.35904708999</v>
          </cell>
          <cell r="G1017">
            <v>371997.88098397816</v>
          </cell>
          <cell r="H1017">
            <v>455012.95362158044</v>
          </cell>
        </row>
        <row r="1018">
          <cell r="A1018">
            <v>7</v>
          </cell>
          <cell r="B1018" t="b">
            <v>0</v>
          </cell>
          <cell r="C1018">
            <v>45486.291666664205</v>
          </cell>
          <cell r="D1018">
            <v>482889.89252813847</v>
          </cell>
          <cell r="E1018">
            <v>205259.6937761966</v>
          </cell>
          <cell r="F1018">
            <v>242342.23345912335</v>
          </cell>
          <cell r="G1018">
            <v>393809.70930315956</v>
          </cell>
          <cell r="H1018">
            <v>482889.89252813847</v>
          </cell>
        </row>
        <row r="1019">
          <cell r="A1019">
            <v>7</v>
          </cell>
          <cell r="B1019" t="b">
            <v>0</v>
          </cell>
          <cell r="C1019">
            <v>45486.333333330869</v>
          </cell>
          <cell r="D1019">
            <v>519087.37597654102</v>
          </cell>
          <cell r="E1019">
            <v>238219.31419364427</v>
          </cell>
          <cell r="F1019">
            <v>276985.87439619255</v>
          </cell>
          <cell r="G1019">
            <v>421328.43885098578</v>
          </cell>
          <cell r="H1019">
            <v>519087.37597654102</v>
          </cell>
        </row>
        <row r="1020">
          <cell r="A1020">
            <v>7</v>
          </cell>
          <cell r="B1020" t="b">
            <v>0</v>
          </cell>
          <cell r="C1020">
            <v>45486.374999997533</v>
          </cell>
          <cell r="D1020">
            <v>566323.11781874415</v>
          </cell>
          <cell r="E1020">
            <v>284096.85971558304</v>
          </cell>
          <cell r="F1020">
            <v>323777.72534794861</v>
          </cell>
          <cell r="G1020">
            <v>457617.66602761438</v>
          </cell>
          <cell r="H1020">
            <v>566323.11781874415</v>
          </cell>
        </row>
        <row r="1021">
          <cell r="A1021">
            <v>7</v>
          </cell>
          <cell r="B1021" t="b">
            <v>0</v>
          </cell>
          <cell r="C1021">
            <v>45486.416666664198</v>
          </cell>
          <cell r="D1021">
            <v>622901.24983218557</v>
          </cell>
          <cell r="E1021">
            <v>341728.87971708941</v>
          </cell>
          <cell r="F1021">
            <v>380764.2667062658</v>
          </cell>
          <cell r="G1021">
            <v>500943.38217343908</v>
          </cell>
          <cell r="H1021">
            <v>622901.24983218557</v>
          </cell>
        </row>
        <row r="1022">
          <cell r="A1022">
            <v>7</v>
          </cell>
          <cell r="B1022" t="b">
            <v>0</v>
          </cell>
          <cell r="C1022">
            <v>45486.458333330862</v>
          </cell>
          <cell r="D1022">
            <v>661250.1185461136</v>
          </cell>
          <cell r="E1022">
            <v>379411.59642574546</v>
          </cell>
          <cell r="F1022">
            <v>419721.62882599898</v>
          </cell>
          <cell r="G1022">
            <v>530345.49652451091</v>
          </cell>
          <cell r="H1022">
            <v>661250.1185461136</v>
          </cell>
        </row>
        <row r="1023">
          <cell r="A1023">
            <v>7</v>
          </cell>
          <cell r="B1023" t="b">
            <v>0</v>
          </cell>
          <cell r="C1023">
            <v>45486.499999997526</v>
          </cell>
          <cell r="D1023">
            <v>692468.04811842099</v>
          </cell>
          <cell r="E1023">
            <v>411424.19152321748</v>
          </cell>
          <cell r="F1023">
            <v>450126.58208410104</v>
          </cell>
          <cell r="G1023">
            <v>554344.05547354836</v>
          </cell>
          <cell r="H1023">
            <v>692468.04811842099</v>
          </cell>
        </row>
        <row r="1024">
          <cell r="A1024">
            <v>7</v>
          </cell>
          <cell r="B1024" t="b">
            <v>0</v>
          </cell>
          <cell r="C1024">
            <v>45486.54166666419</v>
          </cell>
          <cell r="D1024">
            <v>720852.89530551294</v>
          </cell>
          <cell r="E1024">
            <v>440981.14420701168</v>
          </cell>
          <cell r="F1024">
            <v>480166.49717414158</v>
          </cell>
          <cell r="G1024">
            <v>576698.6524785267</v>
          </cell>
          <cell r="H1024">
            <v>720852.89530551294</v>
          </cell>
        </row>
        <row r="1025">
          <cell r="A1025">
            <v>7</v>
          </cell>
          <cell r="B1025" t="b">
            <v>0</v>
          </cell>
          <cell r="C1025">
            <v>45486.583333330855</v>
          </cell>
          <cell r="D1025">
            <v>733986.02245629253</v>
          </cell>
          <cell r="E1025">
            <v>454984.58726122975</v>
          </cell>
          <cell r="F1025">
            <v>494054.68689142703</v>
          </cell>
          <cell r="G1025">
            <v>586601.44792984484</v>
          </cell>
          <cell r="H1025">
            <v>733986.02245629253</v>
          </cell>
        </row>
        <row r="1026">
          <cell r="A1026">
            <v>7</v>
          </cell>
          <cell r="B1026" t="b">
            <v>0</v>
          </cell>
          <cell r="C1026">
            <v>45486.624999997519</v>
          </cell>
          <cell r="D1026">
            <v>759151.60887624463</v>
          </cell>
          <cell r="E1026">
            <v>482651.93350389361</v>
          </cell>
          <cell r="F1026">
            <v>519841.40716666461</v>
          </cell>
          <cell r="G1026">
            <v>605761.11126550916</v>
          </cell>
          <cell r="H1026">
            <v>759151.60887624463</v>
          </cell>
        </row>
        <row r="1027">
          <cell r="A1027">
            <v>7</v>
          </cell>
          <cell r="B1027" t="b">
            <v>0</v>
          </cell>
          <cell r="C1027">
            <v>45486.666666664183</v>
          </cell>
          <cell r="D1027">
            <v>766903.57452057116</v>
          </cell>
          <cell r="E1027">
            <v>490448.29895137716</v>
          </cell>
          <cell r="F1027">
            <v>527227.4375734909</v>
          </cell>
          <cell r="G1027">
            <v>611815.38831495447</v>
          </cell>
          <cell r="H1027">
            <v>766903.57452057116</v>
          </cell>
        </row>
        <row r="1028">
          <cell r="A1028">
            <v>7</v>
          </cell>
          <cell r="B1028" t="b">
            <v>0</v>
          </cell>
          <cell r="C1028">
            <v>45486.708333330847</v>
          </cell>
          <cell r="D1028">
            <v>765667.07445356273</v>
          </cell>
          <cell r="E1028">
            <v>488042.57347213366</v>
          </cell>
          <cell r="F1028">
            <v>525180.99062633829</v>
          </cell>
          <cell r="G1028">
            <v>611189.3713459248</v>
          </cell>
          <cell r="H1028">
            <v>765667.07445356273</v>
          </cell>
        </row>
        <row r="1029">
          <cell r="A1029">
            <v>7</v>
          </cell>
          <cell r="B1029" t="b">
            <v>0</v>
          </cell>
          <cell r="C1029">
            <v>45486.749999997512</v>
          </cell>
          <cell r="D1029">
            <v>756334.59623927111</v>
          </cell>
          <cell r="E1029">
            <v>479439.54517884116</v>
          </cell>
          <cell r="F1029">
            <v>516649.23588858009</v>
          </cell>
          <cell r="G1029">
            <v>604012.33114974236</v>
          </cell>
          <cell r="H1029">
            <v>756334.59623927111</v>
          </cell>
        </row>
        <row r="1030">
          <cell r="A1030">
            <v>7</v>
          </cell>
          <cell r="B1030" t="b">
            <v>0</v>
          </cell>
          <cell r="C1030">
            <v>45486.791666664176</v>
          </cell>
          <cell r="D1030">
            <v>717505.98756121751</v>
          </cell>
          <cell r="E1030">
            <v>442410.4519783135</v>
          </cell>
          <cell r="F1030">
            <v>478861.6079674277</v>
          </cell>
          <cell r="G1030">
            <v>573933.32035954157</v>
          </cell>
          <cell r="H1030">
            <v>717505.98756121751</v>
          </cell>
        </row>
        <row r="1031">
          <cell r="A1031">
            <v>7</v>
          </cell>
          <cell r="B1031" t="b">
            <v>0</v>
          </cell>
          <cell r="C1031">
            <v>45486.83333333084</v>
          </cell>
          <cell r="D1031">
            <v>679938.06265522167</v>
          </cell>
          <cell r="E1031">
            <v>407283.87927051011</v>
          </cell>
          <cell r="F1031">
            <v>442230.88453508681</v>
          </cell>
          <cell r="G1031">
            <v>544825.65526775259</v>
          </cell>
          <cell r="H1031">
            <v>679938.06265522167</v>
          </cell>
        </row>
        <row r="1032">
          <cell r="A1032">
            <v>7</v>
          </cell>
          <cell r="B1032" t="b">
            <v>0</v>
          </cell>
          <cell r="C1032">
            <v>45486.874999997504</v>
          </cell>
          <cell r="D1032">
            <v>662363.69484342623</v>
          </cell>
          <cell r="E1032">
            <v>392396.23507673957</v>
          </cell>
          <cell r="F1032">
            <v>425856.49289753719</v>
          </cell>
          <cell r="G1032">
            <v>531156.15924206714</v>
          </cell>
          <cell r="H1032">
            <v>662363.69484342623</v>
          </cell>
        </row>
        <row r="1033">
          <cell r="A1033">
            <v>7</v>
          </cell>
          <cell r="B1033" t="b">
            <v>0</v>
          </cell>
          <cell r="C1033">
            <v>45486.916666664169</v>
          </cell>
          <cell r="D1033">
            <v>625120.71508593298</v>
          </cell>
          <cell r="E1033">
            <v>355049.04642171023</v>
          </cell>
          <cell r="F1033">
            <v>387477.03879362636</v>
          </cell>
          <cell r="G1033">
            <v>501961.97883074661</v>
          </cell>
          <cell r="H1033">
            <v>625120.71508593298</v>
          </cell>
        </row>
        <row r="1034">
          <cell r="A1034">
            <v>7</v>
          </cell>
          <cell r="B1034" t="b">
            <v>0</v>
          </cell>
          <cell r="C1034">
            <v>45486.958333330833</v>
          </cell>
          <cell r="D1034">
            <v>580827.67104927159</v>
          </cell>
          <cell r="E1034">
            <v>312737.15635918907</v>
          </cell>
          <cell r="F1034">
            <v>344135.1220559674</v>
          </cell>
          <cell r="G1034">
            <v>467591.78216585767</v>
          </cell>
          <cell r="H1034">
            <v>580827.67104927159</v>
          </cell>
        </row>
        <row r="1035">
          <cell r="A1035">
            <v>7</v>
          </cell>
          <cell r="B1035" t="b">
            <v>0</v>
          </cell>
          <cell r="C1035">
            <v>45486.999999997497</v>
          </cell>
          <cell r="D1035">
            <v>537334.43775571149</v>
          </cell>
          <cell r="E1035">
            <v>271463.46413220954</v>
          </cell>
          <cell r="F1035">
            <v>301871.51963193633</v>
          </cell>
          <cell r="G1035">
            <v>433827.80518241809</v>
          </cell>
          <cell r="H1035">
            <v>537334.43775571149</v>
          </cell>
        </row>
        <row r="1036">
          <cell r="A1036">
            <v>7</v>
          </cell>
          <cell r="B1036" t="b">
            <v>0</v>
          </cell>
          <cell r="C1036">
            <v>45487.041666664161</v>
          </cell>
          <cell r="D1036">
            <v>517398.6533948158</v>
          </cell>
          <cell r="E1036">
            <v>251728.60375892837</v>
          </cell>
          <cell r="F1036">
            <v>281812.79694899829</v>
          </cell>
          <cell r="G1036">
            <v>418515.00656469108</v>
          </cell>
          <cell r="H1036">
            <v>517398.6533948158</v>
          </cell>
        </row>
        <row r="1037">
          <cell r="A1037">
            <v>7</v>
          </cell>
          <cell r="B1037" t="b">
            <v>0</v>
          </cell>
          <cell r="C1037">
            <v>45487.083333330826</v>
          </cell>
          <cell r="D1037">
            <v>498073.98388660111</v>
          </cell>
          <cell r="E1037">
            <v>232309.8308646834</v>
          </cell>
          <cell r="F1037">
            <v>262103.79479408893</v>
          </cell>
          <cell r="G1037">
            <v>403701.3424083743</v>
          </cell>
          <cell r="H1037">
            <v>498073.98388660111</v>
          </cell>
        </row>
        <row r="1038">
          <cell r="A1038">
            <v>7</v>
          </cell>
          <cell r="B1038" t="b">
            <v>0</v>
          </cell>
          <cell r="C1038">
            <v>45487.12499999749</v>
          </cell>
          <cell r="D1038">
            <v>481951.63179414487</v>
          </cell>
          <cell r="E1038">
            <v>215980.42473997775</v>
          </cell>
          <cell r="F1038">
            <v>245629.67137356676</v>
          </cell>
          <cell r="G1038">
            <v>391385.54896776337</v>
          </cell>
          <cell r="H1038">
            <v>481951.63179414487</v>
          </cell>
        </row>
        <row r="1039">
          <cell r="A1039">
            <v>7</v>
          </cell>
          <cell r="B1039" t="b">
            <v>0</v>
          </cell>
          <cell r="C1039">
            <v>45487.166666664154</v>
          </cell>
          <cell r="D1039">
            <v>474244.48411010602</v>
          </cell>
          <cell r="E1039">
            <v>208749.78378616553</v>
          </cell>
          <cell r="F1039">
            <v>238634.98107140965</v>
          </cell>
          <cell r="G1039">
            <v>385301.72464891348</v>
          </cell>
          <cell r="H1039">
            <v>474244.48411010602</v>
          </cell>
        </row>
        <row r="1040">
          <cell r="A1040">
            <v>7</v>
          </cell>
          <cell r="B1040" t="b">
            <v>0</v>
          </cell>
          <cell r="C1040">
            <v>45487.208333330818</v>
          </cell>
          <cell r="D1040">
            <v>468442.12099329289</v>
          </cell>
          <cell r="E1040">
            <v>203237.4466439604</v>
          </cell>
          <cell r="F1040">
            <v>233212.99314379768</v>
          </cell>
          <cell r="G1040">
            <v>380751.00017601065</v>
          </cell>
          <cell r="H1040">
            <v>468442.12099329289</v>
          </cell>
        </row>
        <row r="1041">
          <cell r="A1041">
            <v>7</v>
          </cell>
          <cell r="B1041" t="b">
            <v>0</v>
          </cell>
          <cell r="C1041">
            <v>45487.249999997483</v>
          </cell>
          <cell r="D1041">
            <v>459436.31067632843</v>
          </cell>
          <cell r="E1041">
            <v>194728.16318050327</v>
          </cell>
          <cell r="F1041">
            <v>224605.76312416879</v>
          </cell>
          <cell r="G1041">
            <v>373722.05885431287</v>
          </cell>
          <cell r="H1041">
            <v>459436.31067632843</v>
          </cell>
        </row>
        <row r="1042">
          <cell r="A1042">
            <v>7</v>
          </cell>
          <cell r="B1042" t="b">
            <v>0</v>
          </cell>
          <cell r="C1042">
            <v>45487.291666664147</v>
          </cell>
          <cell r="D1042">
            <v>473765.7313728857</v>
          </cell>
          <cell r="E1042">
            <v>207166.62874316497</v>
          </cell>
          <cell r="F1042">
            <v>237349.42452577571</v>
          </cell>
          <cell r="G1042">
            <v>385137.85961064126</v>
          </cell>
          <cell r="H1042">
            <v>473765.7313728857</v>
          </cell>
        </row>
        <row r="1043">
          <cell r="A1043">
            <v>7</v>
          </cell>
          <cell r="B1043" t="b">
            <v>0</v>
          </cell>
          <cell r="C1043">
            <v>45487.333333330811</v>
          </cell>
          <cell r="D1043">
            <v>517521.4832391293</v>
          </cell>
          <cell r="E1043">
            <v>250245.51515210912</v>
          </cell>
          <cell r="F1043">
            <v>280793.74492572324</v>
          </cell>
          <cell r="G1043">
            <v>418882.05310745176</v>
          </cell>
          <cell r="H1043">
            <v>517521.4832391293</v>
          </cell>
        </row>
        <row r="1044">
          <cell r="A1044">
            <v>7</v>
          </cell>
          <cell r="B1044" t="b">
            <v>0</v>
          </cell>
          <cell r="C1044">
            <v>45487.374999997475</v>
          </cell>
          <cell r="D1044">
            <v>559703.71960203955</v>
          </cell>
          <cell r="E1044">
            <v>291380.00536196609</v>
          </cell>
          <cell r="F1044">
            <v>322921.68081877823</v>
          </cell>
          <cell r="G1044">
            <v>451290.03587932209</v>
          </cell>
          <cell r="H1044">
            <v>559703.71960203955</v>
          </cell>
        </row>
        <row r="1045">
          <cell r="A1045">
            <v>7</v>
          </cell>
          <cell r="B1045" t="b">
            <v>0</v>
          </cell>
          <cell r="C1045">
            <v>45487.416666664139</v>
          </cell>
          <cell r="D1045">
            <v>608061.56828121177</v>
          </cell>
          <cell r="E1045">
            <v>338474.84780178533</v>
          </cell>
          <cell r="F1045">
            <v>370980.27993337641</v>
          </cell>
          <cell r="G1045">
            <v>488454.41536410595</v>
          </cell>
          <cell r="H1045">
            <v>608061.56828121177</v>
          </cell>
        </row>
        <row r="1046">
          <cell r="A1046">
            <v>7</v>
          </cell>
          <cell r="B1046" t="b">
            <v>0</v>
          </cell>
          <cell r="C1046">
            <v>45487.458333330804</v>
          </cell>
          <cell r="D1046">
            <v>662133.38408548781</v>
          </cell>
          <cell r="E1046">
            <v>392321.96737140714</v>
          </cell>
          <cell r="F1046">
            <v>425596.30092244613</v>
          </cell>
          <cell r="G1046">
            <v>529902.9896226261</v>
          </cell>
          <cell r="H1046">
            <v>662133.38408548781</v>
          </cell>
        </row>
        <row r="1047">
          <cell r="A1047">
            <v>7</v>
          </cell>
          <cell r="B1047" t="b">
            <v>0</v>
          </cell>
          <cell r="C1047">
            <v>45487.499999997468</v>
          </cell>
          <cell r="D1047">
            <v>681346.63127451681</v>
          </cell>
          <cell r="E1047">
            <v>411084.19037146308</v>
          </cell>
          <cell r="F1047">
            <v>444942.50515381678</v>
          </cell>
          <cell r="G1047">
            <v>544580.46128377283</v>
          </cell>
          <cell r="H1047">
            <v>681346.63127451681</v>
          </cell>
        </row>
        <row r="1048">
          <cell r="A1048">
            <v>7</v>
          </cell>
          <cell r="B1048" t="b">
            <v>0</v>
          </cell>
          <cell r="C1048">
            <v>45487.541666664132</v>
          </cell>
          <cell r="D1048">
            <v>713655.48737470992</v>
          </cell>
          <cell r="E1048">
            <v>443925.30998242489</v>
          </cell>
          <cell r="F1048">
            <v>478183.98604565597</v>
          </cell>
          <cell r="G1048">
            <v>569162.70915604034</v>
          </cell>
          <cell r="H1048">
            <v>713655.48737470992</v>
          </cell>
        </row>
        <row r="1049">
          <cell r="A1049">
            <v>7</v>
          </cell>
          <cell r="B1049" t="b">
            <v>0</v>
          </cell>
          <cell r="C1049">
            <v>45487.583333330796</v>
          </cell>
          <cell r="D1049">
            <v>749063.00072261458</v>
          </cell>
          <cell r="E1049">
            <v>479937.58287092921</v>
          </cell>
          <cell r="F1049">
            <v>514435.25349778269</v>
          </cell>
          <cell r="G1049">
            <v>596036.77113601798</v>
          </cell>
          <cell r="H1049">
            <v>749063.00072261458</v>
          </cell>
        </row>
        <row r="1050">
          <cell r="A1050">
            <v>7</v>
          </cell>
          <cell r="B1050" t="b">
            <v>0</v>
          </cell>
          <cell r="C1050">
            <v>45487.624999997461</v>
          </cell>
          <cell r="D1050">
            <v>751701.98674093955</v>
          </cell>
          <cell r="E1050">
            <v>483279.59048701293</v>
          </cell>
          <cell r="F1050">
            <v>517962.45244877611</v>
          </cell>
          <cell r="G1050">
            <v>598675.53545702132</v>
          </cell>
          <cell r="H1050">
            <v>751701.98674093955</v>
          </cell>
        </row>
        <row r="1051">
          <cell r="A1051">
            <v>7</v>
          </cell>
          <cell r="B1051" t="b">
            <v>0</v>
          </cell>
          <cell r="C1051">
            <v>45487.666666664125</v>
          </cell>
          <cell r="D1051">
            <v>775517.51356353203</v>
          </cell>
          <cell r="E1051">
            <v>506320.93965123326</v>
          </cell>
          <cell r="F1051">
            <v>541090.81822272087</v>
          </cell>
          <cell r="G1051">
            <v>617410.32051489805</v>
          </cell>
          <cell r="H1051">
            <v>775517.51356353203</v>
          </cell>
        </row>
        <row r="1052">
          <cell r="A1052">
            <v>7</v>
          </cell>
          <cell r="B1052" t="b">
            <v>0</v>
          </cell>
          <cell r="C1052">
            <v>45487.708333330789</v>
          </cell>
          <cell r="D1052">
            <v>773306.91401073732</v>
          </cell>
          <cell r="E1052">
            <v>503373.01616339904</v>
          </cell>
          <cell r="F1052">
            <v>538091.43992494757</v>
          </cell>
          <cell r="G1052">
            <v>615905.72127793333</v>
          </cell>
          <cell r="H1052">
            <v>773306.91401073732</v>
          </cell>
        </row>
        <row r="1053">
          <cell r="A1053">
            <v>7</v>
          </cell>
          <cell r="B1053" t="b">
            <v>0</v>
          </cell>
          <cell r="C1053">
            <v>45487.749999997453</v>
          </cell>
          <cell r="D1053">
            <v>734923.15738046914</v>
          </cell>
          <cell r="E1053">
            <v>468194.7927739236</v>
          </cell>
          <cell r="F1053">
            <v>501251.56238275568</v>
          </cell>
          <cell r="G1053">
            <v>586029.98114480078</v>
          </cell>
          <cell r="H1053">
            <v>734923.15738046914</v>
          </cell>
        </row>
        <row r="1054">
          <cell r="A1054">
            <v>7</v>
          </cell>
          <cell r="B1054" t="b">
            <v>0</v>
          </cell>
          <cell r="C1054">
            <v>45487.791666664118</v>
          </cell>
          <cell r="D1054">
            <v>699287.26176158874</v>
          </cell>
          <cell r="E1054">
            <v>434545.20192579471</v>
          </cell>
          <cell r="F1054">
            <v>467103.03376275883</v>
          </cell>
          <cell r="G1054">
            <v>558337.33350493654</v>
          </cell>
          <cell r="H1054">
            <v>699287.26176158874</v>
          </cell>
        </row>
        <row r="1055">
          <cell r="A1055">
            <v>7</v>
          </cell>
          <cell r="B1055" t="b">
            <v>0</v>
          </cell>
          <cell r="C1055">
            <v>45487.833333330782</v>
          </cell>
          <cell r="D1055">
            <v>670283.27679055196</v>
          </cell>
          <cell r="E1055">
            <v>405311.59787572623</v>
          </cell>
          <cell r="F1055">
            <v>436972.593208712</v>
          </cell>
          <cell r="G1055">
            <v>536031.49559970491</v>
          </cell>
          <cell r="H1055">
            <v>670283.27679055196</v>
          </cell>
        </row>
        <row r="1056">
          <cell r="A1056">
            <v>7</v>
          </cell>
          <cell r="B1056" t="b">
            <v>0</v>
          </cell>
          <cell r="C1056">
            <v>45487.874999997446</v>
          </cell>
          <cell r="D1056">
            <v>642788.75199725747</v>
          </cell>
          <cell r="E1056">
            <v>376731.0512098099</v>
          </cell>
          <cell r="F1056">
            <v>408070.12375079963</v>
          </cell>
          <cell r="G1056">
            <v>514984.20133286773</v>
          </cell>
          <cell r="H1056">
            <v>642788.75199725747</v>
          </cell>
        </row>
        <row r="1057">
          <cell r="A1057">
            <v>7</v>
          </cell>
          <cell r="B1057" t="b">
            <v>0</v>
          </cell>
          <cell r="C1057">
            <v>45487.91666666411</v>
          </cell>
          <cell r="D1057">
            <v>599389.90176625457</v>
          </cell>
          <cell r="E1057">
            <v>332166.84110589809</v>
          </cell>
          <cell r="F1057">
            <v>363088.93736433121</v>
          </cell>
          <cell r="G1057">
            <v>482021.00252685032</v>
          </cell>
          <cell r="H1057">
            <v>599389.90176625457</v>
          </cell>
        </row>
        <row r="1058">
          <cell r="A1058">
            <v>7</v>
          </cell>
          <cell r="B1058" t="b">
            <v>0</v>
          </cell>
          <cell r="C1058">
            <v>45487.958333330775</v>
          </cell>
          <cell r="D1058">
            <v>555666.53106576507</v>
          </cell>
          <cell r="E1058">
            <v>287789.56178638391</v>
          </cell>
          <cell r="F1058">
            <v>317915.70708683715</v>
          </cell>
          <cell r="G1058">
            <v>448708.41420040739</v>
          </cell>
          <cell r="H1058">
            <v>555666.53106576507</v>
          </cell>
        </row>
        <row r="1059">
          <cell r="A1059">
            <v>7</v>
          </cell>
          <cell r="B1059" t="b">
            <v>0</v>
          </cell>
          <cell r="C1059">
            <v>45487.999999997439</v>
          </cell>
          <cell r="D1059">
            <v>517175.95213203883</v>
          </cell>
          <cell r="E1059">
            <v>248062.03074364015</v>
          </cell>
          <cell r="F1059">
            <v>277626.09415916941</v>
          </cell>
          <cell r="G1059">
            <v>419479.17890159943</v>
          </cell>
          <cell r="H1059">
            <v>517175.95213203883</v>
          </cell>
        </row>
        <row r="1060">
          <cell r="A1060">
            <v>7</v>
          </cell>
          <cell r="B1060" t="b">
            <v>0</v>
          </cell>
          <cell r="C1060">
            <v>45488.041666664103</v>
          </cell>
          <cell r="D1060">
            <v>504755.24866323132</v>
          </cell>
          <cell r="E1060">
            <v>231882.87679887784</v>
          </cell>
          <cell r="F1060">
            <v>261341.32757320363</v>
          </cell>
          <cell r="G1060">
            <v>410843.01704908186</v>
          </cell>
          <cell r="H1060">
            <v>504755.24866323132</v>
          </cell>
        </row>
        <row r="1061">
          <cell r="A1061">
            <v>7</v>
          </cell>
          <cell r="B1061" t="b">
            <v>0</v>
          </cell>
          <cell r="C1061">
            <v>45488.083333330767</v>
          </cell>
          <cell r="D1061">
            <v>500857.95222593169</v>
          </cell>
          <cell r="E1061">
            <v>227305.22583379658</v>
          </cell>
          <cell r="F1061">
            <v>256455.85205040534</v>
          </cell>
          <cell r="G1061">
            <v>408158.87934777059</v>
          </cell>
          <cell r="H1061">
            <v>500857.95222593169</v>
          </cell>
        </row>
        <row r="1062">
          <cell r="A1062">
            <v>7</v>
          </cell>
          <cell r="B1062" t="b">
            <v>0</v>
          </cell>
          <cell r="C1062">
            <v>45488.124999997432</v>
          </cell>
          <cell r="D1062">
            <v>475450.3184869918</v>
          </cell>
          <cell r="E1062">
            <v>202090.46044278264</v>
          </cell>
          <cell r="F1062">
            <v>231511.01012602961</v>
          </cell>
          <cell r="G1062">
            <v>388472.07974136795</v>
          </cell>
          <cell r="H1062">
            <v>475450.3184869918</v>
          </cell>
        </row>
        <row r="1063">
          <cell r="A1063">
            <v>7</v>
          </cell>
          <cell r="B1063" t="b">
            <v>0</v>
          </cell>
          <cell r="C1063">
            <v>45488.166666664096</v>
          </cell>
          <cell r="D1063">
            <v>466695.46062272915</v>
          </cell>
          <cell r="E1063">
            <v>195074.07871071532</v>
          </cell>
          <cell r="F1063">
            <v>224992.68139358598</v>
          </cell>
          <cell r="G1063">
            <v>381195.60359659768</v>
          </cell>
          <cell r="H1063">
            <v>466695.46062272915</v>
          </cell>
        </row>
        <row r="1064">
          <cell r="A1064">
            <v>7</v>
          </cell>
          <cell r="B1064" t="b">
            <v>0</v>
          </cell>
          <cell r="C1064">
            <v>45488.20833333076</v>
          </cell>
          <cell r="D1064">
            <v>474342.4051211077</v>
          </cell>
          <cell r="E1064">
            <v>199211.28805032204</v>
          </cell>
          <cell r="F1064">
            <v>230369.81985594734</v>
          </cell>
          <cell r="G1064">
            <v>387635.63321352808</v>
          </cell>
          <cell r="H1064">
            <v>474342.4051211077</v>
          </cell>
        </row>
        <row r="1065">
          <cell r="A1065">
            <v>7</v>
          </cell>
          <cell r="B1065" t="b">
            <v>0</v>
          </cell>
          <cell r="C1065">
            <v>45488.249999997424</v>
          </cell>
          <cell r="D1065">
            <v>481372.66452760389</v>
          </cell>
          <cell r="E1065">
            <v>200967.93909679374</v>
          </cell>
          <cell r="F1065">
            <v>237042.03098249453</v>
          </cell>
          <cell r="G1065">
            <v>393150.35128809093</v>
          </cell>
          <cell r="H1065">
            <v>481372.66452760389</v>
          </cell>
        </row>
        <row r="1066">
          <cell r="A1066">
            <v>7</v>
          </cell>
          <cell r="B1066" t="b">
            <v>1</v>
          </cell>
          <cell r="C1066">
            <v>45488.291666664089</v>
          </cell>
          <cell r="D1066">
            <v>522356.59682632954</v>
          </cell>
          <cell r="E1066">
            <v>229965.35012447648</v>
          </cell>
          <cell r="F1066">
            <v>272793.40983005468</v>
          </cell>
          <cell r="G1066">
            <v>425947.27416194539</v>
          </cell>
          <cell r="H1066">
            <v>522356.59682632954</v>
          </cell>
        </row>
        <row r="1067">
          <cell r="A1067">
            <v>7</v>
          </cell>
          <cell r="B1067" t="b">
            <v>1</v>
          </cell>
          <cell r="C1067">
            <v>45488.333333330753</v>
          </cell>
          <cell r="D1067">
            <v>552569.14793315646</v>
          </cell>
          <cell r="E1067">
            <v>253106.16498801281</v>
          </cell>
          <cell r="F1067">
            <v>300159.29084680643</v>
          </cell>
          <cell r="G1067">
            <v>449821.92541429121</v>
          </cell>
          <cell r="H1067">
            <v>552569.14793315646</v>
          </cell>
        </row>
        <row r="1068">
          <cell r="A1068">
            <v>7</v>
          </cell>
          <cell r="B1068" t="b">
            <v>1</v>
          </cell>
          <cell r="C1068">
            <v>45488.374999997417</v>
          </cell>
          <cell r="D1068">
            <v>590400.99567908864</v>
          </cell>
          <cell r="E1068">
            <v>287631.37903861795</v>
          </cell>
          <cell r="F1068">
            <v>335625.91085481248</v>
          </cell>
          <cell r="G1068">
            <v>479426.30504073965</v>
          </cell>
          <cell r="H1068">
            <v>590400.99567908864</v>
          </cell>
        </row>
        <row r="1069">
          <cell r="A1069">
            <v>7</v>
          </cell>
          <cell r="B1069" t="b">
            <v>1</v>
          </cell>
          <cell r="C1069">
            <v>45488.416666664081</v>
          </cell>
          <cell r="D1069">
            <v>658630.26238391665</v>
          </cell>
          <cell r="E1069">
            <v>353622.37221549184</v>
          </cell>
          <cell r="F1069">
            <v>402072.3777565498</v>
          </cell>
          <cell r="G1069">
            <v>531907.04253489408</v>
          </cell>
          <cell r="H1069">
            <v>658630.26238391665</v>
          </cell>
        </row>
        <row r="1070">
          <cell r="A1070">
            <v>7</v>
          </cell>
          <cell r="B1070" t="b">
            <v>1</v>
          </cell>
          <cell r="C1070">
            <v>45488.458333330746</v>
          </cell>
          <cell r="D1070">
            <v>705733.97310029808</v>
          </cell>
          <cell r="E1070">
            <v>403196.48620626173</v>
          </cell>
          <cell r="F1070">
            <v>451558.64392627002</v>
          </cell>
          <cell r="G1070">
            <v>569112.70745158917</v>
          </cell>
          <cell r="H1070">
            <v>705733.97310029808</v>
          </cell>
        </row>
        <row r="1071">
          <cell r="A1071">
            <v>7</v>
          </cell>
          <cell r="B1071" t="b">
            <v>1</v>
          </cell>
          <cell r="C1071">
            <v>45488.49999999741</v>
          </cell>
          <cell r="D1071">
            <v>755058.65015702299</v>
          </cell>
          <cell r="E1071">
            <v>454693.61895192444</v>
          </cell>
          <cell r="F1071">
            <v>502725.07993566408</v>
          </cell>
          <cell r="G1071">
            <v>606685.24328934134</v>
          </cell>
          <cell r="H1071">
            <v>755058.65015702299</v>
          </cell>
        </row>
        <row r="1072">
          <cell r="A1072">
            <v>7</v>
          </cell>
          <cell r="B1072" t="b">
            <v>1</v>
          </cell>
          <cell r="C1072">
            <v>45488.541666664074</v>
          </cell>
          <cell r="D1072">
            <v>789341.6322422435</v>
          </cell>
          <cell r="E1072">
            <v>486970.3485519294</v>
          </cell>
          <cell r="F1072">
            <v>537435.86164586002</v>
          </cell>
          <cell r="G1072">
            <v>632936.67121926637</v>
          </cell>
          <cell r="H1072">
            <v>789341.6322422435</v>
          </cell>
        </row>
        <row r="1073">
          <cell r="A1073">
            <v>7</v>
          </cell>
          <cell r="B1073" t="b">
            <v>1</v>
          </cell>
          <cell r="C1073">
            <v>45488.583333330738</v>
          </cell>
          <cell r="D1073">
            <v>803737.32247339445</v>
          </cell>
          <cell r="E1073">
            <v>507745.00580615201</v>
          </cell>
          <cell r="F1073">
            <v>557565.04598785867</v>
          </cell>
          <cell r="G1073">
            <v>642619.02358675702</v>
          </cell>
          <cell r="H1073">
            <v>803737.32247339445</v>
          </cell>
        </row>
        <row r="1074">
          <cell r="A1074">
            <v>7</v>
          </cell>
          <cell r="B1074" t="b">
            <v>1</v>
          </cell>
          <cell r="C1074">
            <v>45488.624999997402</v>
          </cell>
          <cell r="D1074">
            <v>818925.20918234345</v>
          </cell>
          <cell r="E1074">
            <v>544168.28320068854</v>
          </cell>
          <cell r="F1074">
            <v>590730.8175909014</v>
          </cell>
          <cell r="G1074">
            <v>650157.84291572077</v>
          </cell>
          <cell r="H1074">
            <v>818925.20918234345</v>
          </cell>
        </row>
        <row r="1075">
          <cell r="A1075">
            <v>7</v>
          </cell>
          <cell r="B1075" t="b">
            <v>1</v>
          </cell>
          <cell r="C1075">
            <v>45488.666666664067</v>
          </cell>
          <cell r="D1075">
            <v>802924.62900188286</v>
          </cell>
          <cell r="E1075">
            <v>545120.41911456385</v>
          </cell>
          <cell r="F1075">
            <v>589283.23787613038</v>
          </cell>
          <cell r="G1075">
            <v>634472.88324250514</v>
          </cell>
          <cell r="H1075">
            <v>802924.62900188286</v>
          </cell>
        </row>
        <row r="1076">
          <cell r="A1076">
            <v>7</v>
          </cell>
          <cell r="B1076" t="b">
            <v>1</v>
          </cell>
          <cell r="C1076">
            <v>45488.708333330731</v>
          </cell>
          <cell r="D1076">
            <v>788691.62147366512</v>
          </cell>
          <cell r="E1076">
            <v>534341.45456577907</v>
          </cell>
          <cell r="F1076">
            <v>576925.20207013155</v>
          </cell>
          <cell r="G1076">
            <v>623042.58413765684</v>
          </cell>
          <cell r="H1076">
            <v>788691.62147366512</v>
          </cell>
        </row>
        <row r="1077">
          <cell r="A1077">
            <v>7</v>
          </cell>
          <cell r="B1077" t="b">
            <v>1</v>
          </cell>
          <cell r="C1077">
            <v>45488.749999997395</v>
          </cell>
          <cell r="D1077">
            <v>760280.4762877929</v>
          </cell>
          <cell r="E1077">
            <v>507460.33781104791</v>
          </cell>
          <cell r="F1077">
            <v>549202.88516016968</v>
          </cell>
          <cell r="G1077">
            <v>600985.8811771886</v>
          </cell>
          <cell r="H1077">
            <v>760280.4762877929</v>
          </cell>
        </row>
        <row r="1078">
          <cell r="A1078">
            <v>7</v>
          </cell>
          <cell r="B1078" t="b">
            <v>1</v>
          </cell>
          <cell r="C1078">
            <v>45488.791666664059</v>
          </cell>
          <cell r="D1078">
            <v>746219.50258343481</v>
          </cell>
          <cell r="E1078">
            <v>480595.68690277694</v>
          </cell>
          <cell r="F1078">
            <v>521232.78251500131</v>
          </cell>
          <cell r="G1078">
            <v>593402.99296189984</v>
          </cell>
          <cell r="H1078">
            <v>746219.50258343481</v>
          </cell>
        </row>
        <row r="1079">
          <cell r="A1079">
            <v>7</v>
          </cell>
          <cell r="B1079" t="b">
            <v>1</v>
          </cell>
          <cell r="C1079">
            <v>45488.833333330724</v>
          </cell>
          <cell r="D1079">
            <v>725970.6503055332</v>
          </cell>
          <cell r="E1079">
            <v>447699.81550909742</v>
          </cell>
          <cell r="F1079">
            <v>487001.71267797577</v>
          </cell>
          <cell r="G1079">
            <v>581145.93947650352</v>
          </cell>
          <cell r="H1079">
            <v>725970.6503055332</v>
          </cell>
        </row>
        <row r="1080">
          <cell r="A1080">
            <v>7</v>
          </cell>
          <cell r="B1080" t="b">
            <v>0</v>
          </cell>
          <cell r="C1080">
            <v>45488.874999997388</v>
          </cell>
          <cell r="D1080">
            <v>730437.09679650457</v>
          </cell>
          <cell r="E1080">
            <v>445626.48246638948</v>
          </cell>
          <cell r="F1080">
            <v>484510.6299034878</v>
          </cell>
          <cell r="G1080">
            <v>586367.69942180987</v>
          </cell>
          <cell r="H1080">
            <v>730437.09679650457</v>
          </cell>
        </row>
        <row r="1081">
          <cell r="A1081">
            <v>7</v>
          </cell>
          <cell r="B1081" t="b">
            <v>0</v>
          </cell>
          <cell r="C1081">
            <v>45488.916666664052</v>
          </cell>
          <cell r="D1081">
            <v>688642.98707597051</v>
          </cell>
          <cell r="E1081">
            <v>402971.59929194185</v>
          </cell>
          <cell r="F1081">
            <v>440435.19761791761</v>
          </cell>
          <cell r="G1081">
            <v>553672.78643728513</v>
          </cell>
          <cell r="H1081">
            <v>688642.98707597051</v>
          </cell>
        </row>
        <row r="1082">
          <cell r="A1082">
            <v>7</v>
          </cell>
          <cell r="B1082" t="b">
            <v>0</v>
          </cell>
          <cell r="C1082">
            <v>45488.958333330716</v>
          </cell>
          <cell r="D1082">
            <v>627542.3517212224</v>
          </cell>
          <cell r="E1082">
            <v>346185.91891837853</v>
          </cell>
          <cell r="F1082">
            <v>381527.09053109447</v>
          </cell>
          <cell r="G1082">
            <v>506007.71308248327</v>
          </cell>
          <cell r="H1082">
            <v>627542.3517212224</v>
          </cell>
        </row>
        <row r="1083">
          <cell r="A1083">
            <v>7</v>
          </cell>
          <cell r="B1083" t="b">
            <v>0</v>
          </cell>
          <cell r="C1083">
            <v>45488.999999997381</v>
          </cell>
          <cell r="D1083">
            <v>590419.59167085553</v>
          </cell>
          <cell r="E1083">
            <v>311644.90640901658</v>
          </cell>
          <cell r="F1083">
            <v>345898.88274963526</v>
          </cell>
          <cell r="G1083">
            <v>477109.15116239729</v>
          </cell>
          <cell r="H1083">
            <v>590419.59167085553</v>
          </cell>
        </row>
        <row r="1084">
          <cell r="A1084">
            <v>7</v>
          </cell>
          <cell r="B1084" t="b">
            <v>0</v>
          </cell>
          <cell r="C1084">
            <v>45489.041666664045</v>
          </cell>
          <cell r="D1084">
            <v>563302.65490055038</v>
          </cell>
          <cell r="E1084">
            <v>289071.03277422773</v>
          </cell>
          <cell r="F1084">
            <v>321396.81138339051</v>
          </cell>
          <cell r="G1084">
            <v>455630.6039669991</v>
          </cell>
          <cell r="H1084">
            <v>563302.65490055038</v>
          </cell>
        </row>
        <row r="1085">
          <cell r="A1085">
            <v>7</v>
          </cell>
          <cell r="B1085" t="b">
            <v>0</v>
          </cell>
          <cell r="C1085">
            <v>45489.083333330709</v>
          </cell>
          <cell r="D1085">
            <v>552402.22983073862</v>
          </cell>
          <cell r="E1085">
            <v>280185.70434713864</v>
          </cell>
          <cell r="F1085">
            <v>312339.65427930641</v>
          </cell>
          <cell r="G1085">
            <v>446798.48795585363</v>
          </cell>
          <cell r="H1085">
            <v>552402.22983073862</v>
          </cell>
        </row>
        <row r="1086">
          <cell r="A1086">
            <v>7</v>
          </cell>
          <cell r="B1086" t="b">
            <v>0</v>
          </cell>
          <cell r="C1086">
            <v>45489.124999997373</v>
          </cell>
          <cell r="D1086">
            <v>533123.29621922399</v>
          </cell>
          <cell r="E1086">
            <v>262480.36818568624</v>
          </cell>
          <cell r="F1086">
            <v>293606.74214909232</v>
          </cell>
          <cell r="G1086">
            <v>431832.71814478311</v>
          </cell>
          <cell r="H1086">
            <v>533123.29621922399</v>
          </cell>
        </row>
        <row r="1087">
          <cell r="A1087">
            <v>7</v>
          </cell>
          <cell r="B1087" t="b">
            <v>0</v>
          </cell>
          <cell r="C1087">
            <v>45489.166666664038</v>
          </cell>
          <cell r="D1087">
            <v>511004.58055608603</v>
          </cell>
          <cell r="E1087">
            <v>239380.36202266687</v>
          </cell>
          <cell r="F1087">
            <v>271081.75150459533</v>
          </cell>
          <cell r="G1087">
            <v>414947.19398281636</v>
          </cell>
          <cell r="H1087">
            <v>511004.58055608603</v>
          </cell>
        </row>
        <row r="1088">
          <cell r="A1088">
            <v>7</v>
          </cell>
          <cell r="B1088" t="b">
            <v>0</v>
          </cell>
          <cell r="C1088">
            <v>45489.208333330702</v>
          </cell>
          <cell r="D1088">
            <v>532399.74957808945</v>
          </cell>
          <cell r="E1088">
            <v>258897.882124172</v>
          </cell>
          <cell r="F1088">
            <v>292539.44388884201</v>
          </cell>
          <cell r="G1088">
            <v>431400.70128661208</v>
          </cell>
          <cell r="H1088">
            <v>532399.74957808945</v>
          </cell>
        </row>
        <row r="1089">
          <cell r="A1089">
            <v>7</v>
          </cell>
          <cell r="B1089" t="b">
            <v>0</v>
          </cell>
          <cell r="C1089">
            <v>45489.249999997366</v>
          </cell>
          <cell r="D1089">
            <v>528308.66473017039</v>
          </cell>
          <cell r="E1089">
            <v>248666.83233062836</v>
          </cell>
          <cell r="F1089">
            <v>285953.70060382143</v>
          </cell>
          <cell r="G1089">
            <v>428714.66826147761</v>
          </cell>
          <cell r="H1089">
            <v>528308.66473017039</v>
          </cell>
        </row>
        <row r="1090">
          <cell r="A1090">
            <v>7</v>
          </cell>
          <cell r="B1090" t="b">
            <v>1</v>
          </cell>
          <cell r="C1090">
            <v>45489.29166666403</v>
          </cell>
          <cell r="D1090">
            <v>547222.77748909697</v>
          </cell>
          <cell r="E1090">
            <v>258802.88629436155</v>
          </cell>
          <cell r="F1090">
            <v>299296.72442434699</v>
          </cell>
          <cell r="G1090">
            <v>444644.4029214941</v>
          </cell>
          <cell r="H1090">
            <v>547222.77748909697</v>
          </cell>
        </row>
        <row r="1091">
          <cell r="A1091">
            <v>7</v>
          </cell>
          <cell r="B1091" t="b">
            <v>1</v>
          </cell>
          <cell r="C1091">
            <v>45489.333333330695</v>
          </cell>
          <cell r="D1091">
            <v>603860.80955816014</v>
          </cell>
          <cell r="E1091">
            <v>309219.01025097986</v>
          </cell>
          <cell r="F1091">
            <v>352861.07176893228</v>
          </cell>
          <cell r="G1091">
            <v>488942.86928083102</v>
          </cell>
          <cell r="H1091">
            <v>603860.80955816014</v>
          </cell>
        </row>
        <row r="1092">
          <cell r="A1092">
            <v>7</v>
          </cell>
          <cell r="B1092" t="b">
            <v>1</v>
          </cell>
          <cell r="C1092">
            <v>45489.374999997359</v>
          </cell>
          <cell r="D1092">
            <v>652196.87370478513</v>
          </cell>
          <cell r="E1092">
            <v>356250.82671406196</v>
          </cell>
          <cell r="F1092">
            <v>402524.82847012568</v>
          </cell>
          <cell r="G1092">
            <v>524621.43331650237</v>
          </cell>
          <cell r="H1092">
            <v>652196.87370478513</v>
          </cell>
        </row>
        <row r="1093">
          <cell r="A1093">
            <v>7</v>
          </cell>
          <cell r="B1093" t="b">
            <v>1</v>
          </cell>
          <cell r="C1093">
            <v>45489.416666664023</v>
          </cell>
          <cell r="D1093">
            <v>710489.50620234839</v>
          </cell>
          <cell r="E1093">
            <v>412367.01532972837</v>
          </cell>
          <cell r="F1093">
            <v>459581.39102083805</v>
          </cell>
          <cell r="G1093">
            <v>569286.97253720171</v>
          </cell>
          <cell r="H1093">
            <v>710489.50620234839</v>
          </cell>
        </row>
        <row r="1094">
          <cell r="A1094">
            <v>7</v>
          </cell>
          <cell r="B1094" t="b">
            <v>1</v>
          </cell>
          <cell r="C1094">
            <v>45489.458333330687</v>
          </cell>
          <cell r="D1094">
            <v>738006.34003220708</v>
          </cell>
          <cell r="E1094">
            <v>437409.75219841232</v>
          </cell>
          <cell r="F1094">
            <v>485353.34792983357</v>
          </cell>
          <cell r="G1094">
            <v>591769.76320824423</v>
          </cell>
          <cell r="H1094">
            <v>738006.34003220708</v>
          </cell>
        </row>
        <row r="1095">
          <cell r="A1095">
            <v>7</v>
          </cell>
          <cell r="B1095" t="b">
            <v>1</v>
          </cell>
          <cell r="C1095">
            <v>45489.499999997352</v>
          </cell>
          <cell r="D1095">
            <v>761034.2394510326</v>
          </cell>
          <cell r="E1095">
            <v>467956.00981456554</v>
          </cell>
          <cell r="F1095">
            <v>515548.84113727609</v>
          </cell>
          <cell r="G1095">
            <v>609019.55830734258</v>
          </cell>
          <cell r="H1095">
            <v>761034.2394510326</v>
          </cell>
        </row>
        <row r="1096">
          <cell r="A1096">
            <v>7</v>
          </cell>
          <cell r="B1096" t="b">
            <v>1</v>
          </cell>
          <cell r="C1096">
            <v>45489.541666664016</v>
          </cell>
          <cell r="D1096">
            <v>799250.28725579847</v>
          </cell>
          <cell r="E1096">
            <v>517436.99291010527</v>
          </cell>
          <cell r="F1096">
            <v>566229.10475409077</v>
          </cell>
          <cell r="G1096">
            <v>636175.47456567141</v>
          </cell>
          <cell r="H1096">
            <v>799250.28725579847</v>
          </cell>
        </row>
        <row r="1097">
          <cell r="A1097">
            <v>7</v>
          </cell>
          <cell r="B1097" t="b">
            <v>1</v>
          </cell>
          <cell r="C1097">
            <v>45489.58333333068</v>
          </cell>
          <cell r="D1097">
            <v>802983.98333828303</v>
          </cell>
          <cell r="E1097">
            <v>531116.03941373783</v>
          </cell>
          <cell r="F1097">
            <v>579910.94063560816</v>
          </cell>
          <cell r="G1097">
            <v>636616.14819654264</v>
          </cell>
          <cell r="H1097">
            <v>802983.98333828303</v>
          </cell>
        </row>
        <row r="1098">
          <cell r="A1098">
            <v>7</v>
          </cell>
          <cell r="B1098" t="b">
            <v>1</v>
          </cell>
          <cell r="C1098">
            <v>45489.624999997344</v>
          </cell>
          <cell r="D1098">
            <v>802130.89012273308</v>
          </cell>
          <cell r="E1098">
            <v>541020.62743996165</v>
          </cell>
          <cell r="F1098">
            <v>587648.11355893267</v>
          </cell>
          <cell r="G1098">
            <v>632523.39636558946</v>
          </cell>
          <cell r="H1098">
            <v>802130.89012273308</v>
          </cell>
        </row>
        <row r="1099">
          <cell r="A1099">
            <v>7</v>
          </cell>
          <cell r="B1099" t="b">
            <v>1</v>
          </cell>
          <cell r="C1099">
            <v>45489.666666664009</v>
          </cell>
          <cell r="D1099">
            <v>783699.26939058327</v>
          </cell>
          <cell r="E1099">
            <v>528513.38353629992</v>
          </cell>
          <cell r="F1099">
            <v>571806.87554290018</v>
          </cell>
          <cell r="G1099">
            <v>617254.28878125804</v>
          </cell>
          <cell r="H1099">
            <v>783699.26939058327</v>
          </cell>
        </row>
        <row r="1100">
          <cell r="A1100">
            <v>7</v>
          </cell>
          <cell r="B1100" t="b">
            <v>1</v>
          </cell>
          <cell r="C1100">
            <v>45489.708333330673</v>
          </cell>
          <cell r="D1100">
            <v>750015.55292094173</v>
          </cell>
          <cell r="E1100">
            <v>496576.60457310925</v>
          </cell>
          <cell r="F1100">
            <v>538190.8740728884</v>
          </cell>
          <cell r="G1100">
            <v>591374.18593586679</v>
          </cell>
          <cell r="H1100">
            <v>750015.55292094173</v>
          </cell>
        </row>
        <row r="1101">
          <cell r="A1101">
            <v>7</v>
          </cell>
          <cell r="B1101" t="b">
            <v>1</v>
          </cell>
          <cell r="C1101">
            <v>45489.749999997337</v>
          </cell>
          <cell r="D1101">
            <v>747174.68262934405</v>
          </cell>
          <cell r="E1101">
            <v>488736.1615240401</v>
          </cell>
          <cell r="F1101">
            <v>528482.25970136316</v>
          </cell>
          <cell r="G1101">
            <v>590749.45032558218</v>
          </cell>
          <cell r="H1101">
            <v>747174.68262934405</v>
          </cell>
        </row>
        <row r="1102">
          <cell r="A1102">
            <v>7</v>
          </cell>
          <cell r="B1102" t="b">
            <v>1</v>
          </cell>
          <cell r="C1102">
            <v>45489.791666664001</v>
          </cell>
          <cell r="D1102">
            <v>709044.76602988376</v>
          </cell>
          <cell r="E1102">
            <v>441254.9881348628</v>
          </cell>
          <cell r="F1102">
            <v>481724.52472705586</v>
          </cell>
          <cell r="G1102">
            <v>563876.74082478182</v>
          </cell>
          <cell r="H1102">
            <v>709044.76602988376</v>
          </cell>
        </row>
        <row r="1103">
          <cell r="A1103">
            <v>7</v>
          </cell>
          <cell r="B1103" t="b">
            <v>1</v>
          </cell>
          <cell r="C1103">
            <v>45489.833333330665</v>
          </cell>
          <cell r="D1103">
            <v>693908.56995333137</v>
          </cell>
          <cell r="E1103">
            <v>417414.06988325849</v>
          </cell>
          <cell r="F1103">
            <v>456385.56772144011</v>
          </cell>
          <cell r="G1103">
            <v>554586.18857589259</v>
          </cell>
          <cell r="H1103">
            <v>693908.56995333137</v>
          </cell>
        </row>
        <row r="1104">
          <cell r="A1104">
            <v>7</v>
          </cell>
          <cell r="B1104" t="b">
            <v>0</v>
          </cell>
          <cell r="C1104">
            <v>45489.87499999733</v>
          </cell>
          <cell r="D1104">
            <v>672578.87862790388</v>
          </cell>
          <cell r="E1104">
            <v>392355.94997959747</v>
          </cell>
          <cell r="F1104">
            <v>429429.58848362608</v>
          </cell>
          <cell r="G1104">
            <v>538927.58143235359</v>
          </cell>
          <cell r="H1104">
            <v>672578.87862790388</v>
          </cell>
        </row>
        <row r="1105">
          <cell r="A1105">
            <v>7</v>
          </cell>
          <cell r="B1105" t="b">
            <v>0</v>
          </cell>
          <cell r="C1105">
            <v>45489.916666663994</v>
          </cell>
          <cell r="D1105">
            <v>649305.96421664103</v>
          </cell>
          <cell r="E1105">
            <v>367099.25087607169</v>
          </cell>
          <cell r="F1105">
            <v>403220.80743601936</v>
          </cell>
          <cell r="G1105">
            <v>520767.02536950714</v>
          </cell>
          <cell r="H1105">
            <v>649305.96421664103</v>
          </cell>
        </row>
        <row r="1106">
          <cell r="A1106">
            <v>7</v>
          </cell>
          <cell r="B1106" t="b">
            <v>0</v>
          </cell>
          <cell r="C1106">
            <v>45489.958333330658</v>
          </cell>
          <cell r="D1106">
            <v>585549.73369786423</v>
          </cell>
          <cell r="E1106">
            <v>307740.00569589861</v>
          </cell>
          <cell r="F1106">
            <v>342359.88066869625</v>
          </cell>
          <cell r="G1106">
            <v>470982.59255202883</v>
          </cell>
          <cell r="H1106">
            <v>585549.73369786423</v>
          </cell>
        </row>
        <row r="1107">
          <cell r="A1107">
            <v>7</v>
          </cell>
          <cell r="B1107" t="b">
            <v>0</v>
          </cell>
          <cell r="C1107">
            <v>45489.999999997322</v>
          </cell>
          <cell r="D1107">
            <v>554997.04902169947</v>
          </cell>
          <cell r="E1107">
            <v>279715.64742584329</v>
          </cell>
          <cell r="F1107">
            <v>312971.29674441752</v>
          </cell>
          <cell r="G1107">
            <v>447212.59273345832</v>
          </cell>
          <cell r="H1107">
            <v>554997.04902169947</v>
          </cell>
        </row>
        <row r="1108">
          <cell r="A1108">
            <v>7</v>
          </cell>
          <cell r="B1108" t="b">
            <v>0</v>
          </cell>
          <cell r="C1108">
            <v>45490.041666663987</v>
          </cell>
          <cell r="D1108">
            <v>530538.6630180038</v>
          </cell>
          <cell r="E1108">
            <v>257410.82814066863</v>
          </cell>
          <cell r="F1108">
            <v>289796.3417361654</v>
          </cell>
          <cell r="G1108">
            <v>428098.51108900423</v>
          </cell>
          <cell r="H1108">
            <v>530538.6630180038</v>
          </cell>
        </row>
        <row r="1109">
          <cell r="A1109">
            <v>7</v>
          </cell>
          <cell r="B1109" t="b">
            <v>0</v>
          </cell>
          <cell r="C1109">
            <v>45490.083333330651</v>
          </cell>
          <cell r="D1109">
            <v>499193.65207938262</v>
          </cell>
          <cell r="E1109">
            <v>226568.54156500188</v>
          </cell>
          <cell r="F1109">
            <v>258035.22422284549</v>
          </cell>
          <cell r="G1109">
            <v>404013.22960089543</v>
          </cell>
          <cell r="H1109">
            <v>499193.65207938262</v>
          </cell>
        </row>
        <row r="1110">
          <cell r="A1110">
            <v>7</v>
          </cell>
          <cell r="B1110" t="b">
            <v>0</v>
          </cell>
          <cell r="C1110">
            <v>45490.124999997315</v>
          </cell>
          <cell r="D1110">
            <v>486872.13885784632</v>
          </cell>
          <cell r="E1110">
            <v>214722.62665426778</v>
          </cell>
          <cell r="F1110">
            <v>246132.63146751613</v>
          </cell>
          <cell r="G1110">
            <v>394432.44797332201</v>
          </cell>
          <cell r="H1110">
            <v>486872.13885784632</v>
          </cell>
        </row>
        <row r="1111">
          <cell r="A1111">
            <v>7</v>
          </cell>
          <cell r="B1111" t="b">
            <v>0</v>
          </cell>
          <cell r="C1111">
            <v>45490.166666663979</v>
          </cell>
          <cell r="D1111">
            <v>485261.75295876717</v>
          </cell>
          <cell r="E1111">
            <v>215888.21248087261</v>
          </cell>
          <cell r="F1111">
            <v>247453.85712446165</v>
          </cell>
          <cell r="G1111">
            <v>395792.74931517674</v>
          </cell>
          <cell r="H1111">
            <v>485261.75295876717</v>
          </cell>
        </row>
        <row r="1112">
          <cell r="A1112">
            <v>7</v>
          </cell>
          <cell r="B1112" t="b">
            <v>0</v>
          </cell>
          <cell r="C1112">
            <v>45490.208333330644</v>
          </cell>
          <cell r="D1112">
            <v>494226.10070298106</v>
          </cell>
          <cell r="E1112">
            <v>225175.46610606255</v>
          </cell>
          <cell r="F1112">
            <v>258647.8248657519</v>
          </cell>
          <cell r="G1112">
            <v>403659.1870692838</v>
          </cell>
          <cell r="H1112">
            <v>494226.10070298106</v>
          </cell>
        </row>
        <row r="1113">
          <cell r="A1113">
            <v>7</v>
          </cell>
          <cell r="B1113" t="b">
            <v>0</v>
          </cell>
          <cell r="C1113">
            <v>45490.249999997308</v>
          </cell>
          <cell r="D1113">
            <v>499450.68422784598</v>
          </cell>
          <cell r="E1113">
            <v>224454.25676897774</v>
          </cell>
          <cell r="F1113">
            <v>262245.59404250537</v>
          </cell>
          <cell r="G1113">
            <v>407985.78559479595</v>
          </cell>
          <cell r="H1113">
            <v>499450.68422784598</v>
          </cell>
        </row>
        <row r="1114">
          <cell r="A1114">
            <v>7</v>
          </cell>
          <cell r="B1114" t="b">
            <v>1</v>
          </cell>
          <cell r="C1114">
            <v>45490.291666663972</v>
          </cell>
          <cell r="D1114">
            <v>520610.1566978448</v>
          </cell>
          <cell r="E1114">
            <v>236595.75161111762</v>
          </cell>
          <cell r="F1114">
            <v>278466.87861680234</v>
          </cell>
          <cell r="G1114">
            <v>425287.60941918951</v>
          </cell>
          <cell r="H1114">
            <v>520610.1566978448</v>
          </cell>
        </row>
        <row r="1115">
          <cell r="A1115">
            <v>7</v>
          </cell>
          <cell r="B1115" t="b">
            <v>1</v>
          </cell>
          <cell r="C1115">
            <v>45490.333333330636</v>
          </cell>
          <cell r="D1115">
            <v>561598.75847532239</v>
          </cell>
          <cell r="E1115">
            <v>266169.64374292956</v>
          </cell>
          <cell r="F1115">
            <v>312045.36412862217</v>
          </cell>
          <cell r="G1115">
            <v>457599.61663083651</v>
          </cell>
          <cell r="H1115">
            <v>561598.75847532239</v>
          </cell>
        </row>
        <row r="1116">
          <cell r="A1116">
            <v>7</v>
          </cell>
          <cell r="B1116" t="b">
            <v>1</v>
          </cell>
          <cell r="C1116">
            <v>45490.374999997301</v>
          </cell>
          <cell r="D1116">
            <v>590882.93822043587</v>
          </cell>
          <cell r="E1116">
            <v>295016.25016167847</v>
          </cell>
          <cell r="F1116">
            <v>341360.37412437401</v>
          </cell>
          <cell r="G1116">
            <v>480054.23612583918</v>
          </cell>
          <cell r="H1116">
            <v>590882.93822043587</v>
          </cell>
        </row>
        <row r="1117">
          <cell r="A1117">
            <v>7</v>
          </cell>
          <cell r="B1117" t="b">
            <v>1</v>
          </cell>
          <cell r="C1117">
            <v>45490.416666663965</v>
          </cell>
          <cell r="D1117">
            <v>618230.17896912305</v>
          </cell>
          <cell r="E1117">
            <v>325734.4607366189</v>
          </cell>
          <cell r="F1117">
            <v>372467.90835614904</v>
          </cell>
          <cell r="G1117">
            <v>500231.00205178536</v>
          </cell>
          <cell r="H1117">
            <v>618230.17896912305</v>
          </cell>
        </row>
        <row r="1118">
          <cell r="A1118">
            <v>7</v>
          </cell>
          <cell r="B1118" t="b">
            <v>1</v>
          </cell>
          <cell r="C1118">
            <v>45490.458333330629</v>
          </cell>
          <cell r="D1118">
            <v>645544.10373395111</v>
          </cell>
          <cell r="E1118">
            <v>351750.72526878439</v>
          </cell>
          <cell r="F1118">
            <v>398802.96160055051</v>
          </cell>
          <cell r="G1118">
            <v>521379.38455179281</v>
          </cell>
          <cell r="H1118">
            <v>645544.10373395111</v>
          </cell>
        </row>
        <row r="1119">
          <cell r="A1119">
            <v>7</v>
          </cell>
          <cell r="B1119" t="b">
            <v>1</v>
          </cell>
          <cell r="C1119">
            <v>45490.499999997293</v>
          </cell>
          <cell r="D1119">
            <v>679433.21385142871</v>
          </cell>
          <cell r="E1119">
            <v>382776.6803889497</v>
          </cell>
          <cell r="F1119">
            <v>429801.89997090749</v>
          </cell>
          <cell r="G1119">
            <v>548024.49237371027</v>
          </cell>
          <cell r="H1119">
            <v>679433.21385142871</v>
          </cell>
        </row>
        <row r="1120">
          <cell r="A1120">
            <v>7</v>
          </cell>
          <cell r="B1120" t="b">
            <v>1</v>
          </cell>
          <cell r="C1120">
            <v>45490.541666663958</v>
          </cell>
          <cell r="D1120">
            <v>729186.93661086133</v>
          </cell>
          <cell r="E1120">
            <v>431070.14439917653</v>
          </cell>
          <cell r="F1120">
            <v>478888.14934736257</v>
          </cell>
          <cell r="G1120">
            <v>586222.80893081985</v>
          </cell>
          <cell r="H1120">
            <v>729186.93661086133</v>
          </cell>
        </row>
        <row r="1121">
          <cell r="A1121">
            <v>7</v>
          </cell>
          <cell r="B1121" t="b">
            <v>1</v>
          </cell>
          <cell r="C1121">
            <v>45490.583333330622</v>
          </cell>
          <cell r="D1121">
            <v>751082.07222162944</v>
          </cell>
          <cell r="E1121">
            <v>453621.38300571928</v>
          </cell>
          <cell r="F1121">
            <v>501102.76902620838</v>
          </cell>
          <cell r="G1121">
            <v>604111.71589558001</v>
          </cell>
          <cell r="H1121">
            <v>751082.07222162944</v>
          </cell>
        </row>
        <row r="1122">
          <cell r="A1122">
            <v>7</v>
          </cell>
          <cell r="B1122" t="b">
            <v>1</v>
          </cell>
          <cell r="C1122">
            <v>45490.624999997286</v>
          </cell>
          <cell r="D1122">
            <v>749461.74392807996</v>
          </cell>
          <cell r="E1122">
            <v>454569.25925243879</v>
          </cell>
          <cell r="F1122">
            <v>500117.45405122935</v>
          </cell>
          <cell r="G1122">
            <v>602880.95032317471</v>
          </cell>
          <cell r="H1122">
            <v>749461.74392807996</v>
          </cell>
        </row>
        <row r="1123">
          <cell r="A1123">
            <v>7</v>
          </cell>
          <cell r="B1123" t="b">
            <v>1</v>
          </cell>
          <cell r="C1123">
            <v>45490.66666666395</v>
          </cell>
          <cell r="D1123">
            <v>735148.03061042237</v>
          </cell>
          <cell r="E1123">
            <v>445634.37844835507</v>
          </cell>
          <cell r="F1123">
            <v>488873.78147699026</v>
          </cell>
          <cell r="G1123">
            <v>591035.06526340719</v>
          </cell>
          <cell r="H1123">
            <v>735148.03061042237</v>
          </cell>
        </row>
        <row r="1124">
          <cell r="A1124">
            <v>7</v>
          </cell>
          <cell r="B1124" t="b">
            <v>1</v>
          </cell>
          <cell r="C1124">
            <v>45490.708333330615</v>
          </cell>
          <cell r="D1124">
            <v>746989.82748818607</v>
          </cell>
          <cell r="E1124">
            <v>459351.6140675752</v>
          </cell>
          <cell r="F1124">
            <v>501260.45843646914</v>
          </cell>
          <cell r="G1124">
            <v>599943.47933299502</v>
          </cell>
          <cell r="H1124">
            <v>746989.82748818607</v>
          </cell>
        </row>
        <row r="1125">
          <cell r="A1125">
            <v>7</v>
          </cell>
          <cell r="B1125" t="b">
            <v>1</v>
          </cell>
          <cell r="C1125">
            <v>45490.749999997279</v>
          </cell>
          <cell r="D1125">
            <v>757813.13203191815</v>
          </cell>
          <cell r="E1125">
            <v>468778.11080472986</v>
          </cell>
          <cell r="F1125">
            <v>509931.70717446471</v>
          </cell>
          <cell r="G1125">
            <v>604697.21390286088</v>
          </cell>
          <cell r="H1125">
            <v>757813.13203191815</v>
          </cell>
        </row>
        <row r="1126">
          <cell r="A1126">
            <v>7</v>
          </cell>
          <cell r="B1126" t="b">
            <v>1</v>
          </cell>
          <cell r="C1126">
            <v>45490.791666663943</v>
          </cell>
          <cell r="D1126">
            <v>700891.54559846641</v>
          </cell>
          <cell r="E1126">
            <v>415185.98987174855</v>
          </cell>
          <cell r="F1126">
            <v>455291.38800742972</v>
          </cell>
          <cell r="G1126">
            <v>562164.76431377069</v>
          </cell>
          <cell r="H1126">
            <v>700891.54559846641</v>
          </cell>
        </row>
        <row r="1127">
          <cell r="A1127">
            <v>7</v>
          </cell>
          <cell r="B1127" t="b">
            <v>1</v>
          </cell>
          <cell r="C1127">
            <v>45490.833333330607</v>
          </cell>
          <cell r="D1127">
            <v>667356.45541295875</v>
          </cell>
          <cell r="E1127">
            <v>383090.94435448281</v>
          </cell>
          <cell r="F1127">
            <v>420763.22412280471</v>
          </cell>
          <cell r="G1127">
            <v>536222.03076872462</v>
          </cell>
          <cell r="H1127">
            <v>667356.45541295875</v>
          </cell>
        </row>
        <row r="1128">
          <cell r="A1128">
            <v>7</v>
          </cell>
          <cell r="B1128" t="b">
            <v>0</v>
          </cell>
          <cell r="C1128">
            <v>45490.874999997272</v>
          </cell>
          <cell r="D1128">
            <v>644337.16434529272</v>
          </cell>
          <cell r="E1128">
            <v>359918.93861341191</v>
          </cell>
          <cell r="F1128">
            <v>396945.55740710814</v>
          </cell>
          <cell r="G1128">
            <v>518507.00043167494</v>
          </cell>
          <cell r="H1128">
            <v>644337.16434529272</v>
          </cell>
        </row>
        <row r="1129">
          <cell r="A1129">
            <v>7</v>
          </cell>
          <cell r="B1129" t="b">
            <v>0</v>
          </cell>
          <cell r="C1129">
            <v>45490.916666663936</v>
          </cell>
          <cell r="D1129">
            <v>618647.61736418388</v>
          </cell>
          <cell r="E1129">
            <v>334965.89508295833</v>
          </cell>
          <cell r="F1129">
            <v>370597.12304414203</v>
          </cell>
          <cell r="G1129">
            <v>498891.39838503301</v>
          </cell>
          <cell r="H1129">
            <v>618647.61736418388</v>
          </cell>
        </row>
        <row r="1130">
          <cell r="A1130">
            <v>7</v>
          </cell>
          <cell r="B1130" t="b">
            <v>0</v>
          </cell>
          <cell r="C1130">
            <v>45490.9583333306</v>
          </cell>
          <cell r="D1130">
            <v>563278.28459492279</v>
          </cell>
          <cell r="E1130">
            <v>282474.80303376284</v>
          </cell>
          <cell r="F1130">
            <v>316520.3175112665</v>
          </cell>
          <cell r="G1130">
            <v>455948.48381789366</v>
          </cell>
          <cell r="H1130">
            <v>563278.28459492279</v>
          </cell>
        </row>
        <row r="1131">
          <cell r="A1131">
            <v>7</v>
          </cell>
          <cell r="B1131" t="b">
            <v>0</v>
          </cell>
          <cell r="C1131">
            <v>45490.999999997264</v>
          </cell>
          <cell r="D1131">
            <v>549752.93608942267</v>
          </cell>
          <cell r="E1131">
            <v>275525.18793983036</v>
          </cell>
          <cell r="F1131">
            <v>308049.1819337639</v>
          </cell>
          <cell r="G1131">
            <v>444408.27801000874</v>
          </cell>
          <cell r="H1131">
            <v>549752.93608942267</v>
          </cell>
        </row>
        <row r="1132">
          <cell r="A1132">
            <v>7</v>
          </cell>
          <cell r="B1132" t="b">
            <v>0</v>
          </cell>
          <cell r="C1132">
            <v>45491.041666663928</v>
          </cell>
          <cell r="D1132">
            <v>531862.13183578011</v>
          </cell>
          <cell r="E1132">
            <v>260801.15583737721</v>
          </cell>
          <cell r="F1132">
            <v>292134.94768010243</v>
          </cell>
          <cell r="G1132">
            <v>430140.72231833998</v>
          </cell>
          <cell r="H1132">
            <v>531862.13183578011</v>
          </cell>
        </row>
        <row r="1133">
          <cell r="A1133">
            <v>7</v>
          </cell>
          <cell r="B1133" t="b">
            <v>0</v>
          </cell>
          <cell r="C1133">
            <v>45491.083333330593</v>
          </cell>
          <cell r="D1133">
            <v>505151.97819713881</v>
          </cell>
          <cell r="E1133">
            <v>236026.37287919322</v>
          </cell>
          <cell r="F1133">
            <v>266832.6501021111</v>
          </cell>
          <cell r="G1133">
            <v>409249.38426333724</v>
          </cell>
          <cell r="H1133">
            <v>505151.97819713881</v>
          </cell>
        </row>
        <row r="1134">
          <cell r="A1134">
            <v>7</v>
          </cell>
          <cell r="B1134" t="b">
            <v>0</v>
          </cell>
          <cell r="C1134">
            <v>45491.124999997257</v>
          </cell>
          <cell r="D1134">
            <v>493004.12911782792</v>
          </cell>
          <cell r="E1134">
            <v>226308.1982382616</v>
          </cell>
          <cell r="F1134">
            <v>257367.19199260243</v>
          </cell>
          <cell r="G1134">
            <v>399288.96186010924</v>
          </cell>
          <cell r="H1134">
            <v>493004.12911782792</v>
          </cell>
        </row>
        <row r="1135">
          <cell r="A1135">
            <v>7</v>
          </cell>
          <cell r="B1135" t="b">
            <v>0</v>
          </cell>
          <cell r="C1135">
            <v>45491.166666663921</v>
          </cell>
          <cell r="D1135">
            <v>480046.16340934671</v>
          </cell>
          <cell r="E1135">
            <v>214036.07039053077</v>
          </cell>
          <cell r="F1135">
            <v>245262.44053424825</v>
          </cell>
          <cell r="G1135">
            <v>389087.08307496668</v>
          </cell>
          <cell r="H1135">
            <v>480046.16340934671</v>
          </cell>
        </row>
        <row r="1136">
          <cell r="A1136">
            <v>7</v>
          </cell>
          <cell r="B1136" t="b">
            <v>0</v>
          </cell>
          <cell r="C1136">
            <v>45491.208333330585</v>
          </cell>
          <cell r="D1136">
            <v>489189.97489699558</v>
          </cell>
          <cell r="E1136">
            <v>219653.87257437885</v>
          </cell>
          <cell r="F1136">
            <v>251933.34126558443</v>
          </cell>
          <cell r="G1136">
            <v>396714.69628705014</v>
          </cell>
          <cell r="H1136">
            <v>489189.97489699558</v>
          </cell>
        </row>
        <row r="1137">
          <cell r="A1137">
            <v>7</v>
          </cell>
          <cell r="B1137" t="b">
            <v>0</v>
          </cell>
          <cell r="C1137">
            <v>45491.24999999725</v>
          </cell>
          <cell r="D1137">
            <v>496731.32302655483</v>
          </cell>
          <cell r="E1137">
            <v>221464.62173872383</v>
          </cell>
          <cell r="F1137">
            <v>257005.41767056615</v>
          </cell>
          <cell r="G1137">
            <v>403182.74251298921</v>
          </cell>
          <cell r="H1137">
            <v>496731.32302655483</v>
          </cell>
        </row>
        <row r="1138">
          <cell r="A1138">
            <v>7</v>
          </cell>
          <cell r="B1138" t="b">
            <v>1</v>
          </cell>
          <cell r="C1138">
            <v>45491.291666663914</v>
          </cell>
          <cell r="D1138">
            <v>515249.87253235432</v>
          </cell>
          <cell r="E1138">
            <v>231579.80829969668</v>
          </cell>
          <cell r="F1138">
            <v>271172.81544306158</v>
          </cell>
          <cell r="G1138">
            <v>418538.1980442733</v>
          </cell>
          <cell r="H1138">
            <v>515249.87253235432</v>
          </cell>
        </row>
        <row r="1139">
          <cell r="A1139">
            <v>7</v>
          </cell>
          <cell r="B1139" t="b">
            <v>1</v>
          </cell>
          <cell r="C1139">
            <v>45491.333333330578</v>
          </cell>
          <cell r="D1139">
            <v>525295.14772984455</v>
          </cell>
          <cell r="E1139">
            <v>239533.21870343425</v>
          </cell>
          <cell r="F1139">
            <v>282649.8121596261</v>
          </cell>
          <cell r="G1139">
            <v>426010.48879439372</v>
          </cell>
          <cell r="H1139">
            <v>525295.14772984455</v>
          </cell>
        </row>
        <row r="1140">
          <cell r="A1140">
            <v>7</v>
          </cell>
          <cell r="B1140" t="b">
            <v>1</v>
          </cell>
          <cell r="C1140">
            <v>45491.374999997242</v>
          </cell>
          <cell r="D1140">
            <v>542102.8804570951</v>
          </cell>
          <cell r="E1140">
            <v>256593.97889445481</v>
          </cell>
          <cell r="F1140">
            <v>299723.60076683341</v>
          </cell>
          <cell r="G1140">
            <v>438955.87429127615</v>
          </cell>
          <cell r="H1140">
            <v>542102.8804570951</v>
          </cell>
        </row>
        <row r="1141">
          <cell r="A1141">
            <v>7</v>
          </cell>
          <cell r="B1141" t="b">
            <v>1</v>
          </cell>
          <cell r="C1141">
            <v>45491.416666663907</v>
          </cell>
          <cell r="D1141">
            <v>566811.72795902332</v>
          </cell>
          <cell r="E1141">
            <v>277592.08851029671</v>
          </cell>
          <cell r="F1141">
            <v>321525.73463702726</v>
          </cell>
          <cell r="G1141">
            <v>458639.742647184</v>
          </cell>
          <cell r="H1141">
            <v>566811.72795902332</v>
          </cell>
        </row>
        <row r="1142">
          <cell r="A1142">
            <v>7</v>
          </cell>
          <cell r="B1142" t="b">
            <v>1</v>
          </cell>
          <cell r="C1142">
            <v>45491.458333330571</v>
          </cell>
          <cell r="D1142">
            <v>577196.58616575482</v>
          </cell>
          <cell r="E1142">
            <v>284752.51065369532</v>
          </cell>
          <cell r="F1142">
            <v>329926.13687100436</v>
          </cell>
          <cell r="G1142">
            <v>467062.29110060935</v>
          </cell>
          <cell r="H1142">
            <v>577196.58616575482</v>
          </cell>
        </row>
        <row r="1143">
          <cell r="A1143">
            <v>7</v>
          </cell>
          <cell r="B1143" t="b">
            <v>1</v>
          </cell>
          <cell r="C1143">
            <v>45491.499999997235</v>
          </cell>
          <cell r="D1143">
            <v>601138.54445970186</v>
          </cell>
          <cell r="E1143">
            <v>307026.1344291172</v>
          </cell>
          <cell r="F1143">
            <v>353545.47275708022</v>
          </cell>
          <cell r="G1143">
            <v>485556.36423179659</v>
          </cell>
          <cell r="H1143">
            <v>601138.54445970186</v>
          </cell>
        </row>
        <row r="1144">
          <cell r="A1144">
            <v>7</v>
          </cell>
          <cell r="B1144" t="b">
            <v>1</v>
          </cell>
          <cell r="C1144">
            <v>45491.541666663899</v>
          </cell>
          <cell r="D1144">
            <v>641221.16667495738</v>
          </cell>
          <cell r="E1144">
            <v>346318.0290611221</v>
          </cell>
          <cell r="F1144">
            <v>393671.54384075123</v>
          </cell>
          <cell r="G1144">
            <v>517805.04263212485</v>
          </cell>
          <cell r="H1144">
            <v>641221.16667495738</v>
          </cell>
        </row>
        <row r="1145">
          <cell r="A1145">
            <v>7</v>
          </cell>
          <cell r="B1145" t="b">
            <v>1</v>
          </cell>
          <cell r="C1145">
            <v>45491.583333330564</v>
          </cell>
          <cell r="D1145">
            <v>664783.1696467268</v>
          </cell>
          <cell r="E1145">
            <v>364552.93352444354</v>
          </cell>
          <cell r="F1145">
            <v>410829.29077127809</v>
          </cell>
          <cell r="G1145">
            <v>535677.76782755915</v>
          </cell>
          <cell r="H1145">
            <v>664783.1696467268</v>
          </cell>
        </row>
        <row r="1146">
          <cell r="A1146">
            <v>7</v>
          </cell>
          <cell r="B1146" t="b">
            <v>1</v>
          </cell>
          <cell r="C1146">
            <v>45491.624999997228</v>
          </cell>
          <cell r="D1146">
            <v>666881.94336526899</v>
          </cell>
          <cell r="E1146">
            <v>368078.50949639804</v>
          </cell>
          <cell r="F1146">
            <v>411765.39058424969</v>
          </cell>
          <cell r="G1146">
            <v>537691.0030453467</v>
          </cell>
          <cell r="H1146">
            <v>666881.94336526899</v>
          </cell>
        </row>
        <row r="1147">
          <cell r="A1147">
            <v>7</v>
          </cell>
          <cell r="B1147" t="b">
            <v>1</v>
          </cell>
          <cell r="C1147">
            <v>45491.666666663892</v>
          </cell>
          <cell r="D1147">
            <v>696619.76453609392</v>
          </cell>
          <cell r="E1147">
            <v>404113.94802671944</v>
          </cell>
          <cell r="F1147">
            <v>444789.98935716914</v>
          </cell>
          <cell r="G1147">
            <v>559804.77651723986</v>
          </cell>
          <cell r="H1147">
            <v>696619.76453609392</v>
          </cell>
        </row>
        <row r="1148">
          <cell r="A1148">
            <v>7</v>
          </cell>
          <cell r="B1148" t="b">
            <v>1</v>
          </cell>
          <cell r="C1148">
            <v>45491.708333330556</v>
          </cell>
          <cell r="D1148">
            <v>701225.23517033027</v>
          </cell>
          <cell r="E1148">
            <v>412359.65257452865</v>
          </cell>
          <cell r="F1148">
            <v>451850.50087951892</v>
          </cell>
          <cell r="G1148">
            <v>562723.71472913644</v>
          </cell>
          <cell r="H1148">
            <v>701225.23517033027</v>
          </cell>
        </row>
        <row r="1149">
          <cell r="A1149">
            <v>7</v>
          </cell>
          <cell r="B1149" t="b">
            <v>1</v>
          </cell>
          <cell r="C1149">
            <v>45491.749999997221</v>
          </cell>
          <cell r="D1149">
            <v>676183.04425497784</v>
          </cell>
          <cell r="E1149">
            <v>386892.74470289907</v>
          </cell>
          <cell r="F1149">
            <v>426755.35064945329</v>
          </cell>
          <cell r="G1149">
            <v>543448.94554158475</v>
          </cell>
          <cell r="H1149">
            <v>676183.04425497784</v>
          </cell>
        </row>
        <row r="1150">
          <cell r="A1150">
            <v>7</v>
          </cell>
          <cell r="B1150" t="b">
            <v>1</v>
          </cell>
          <cell r="C1150">
            <v>45491.791666663885</v>
          </cell>
          <cell r="D1150">
            <v>667269.6312744891</v>
          </cell>
          <cell r="E1150">
            <v>379829.07814319956</v>
          </cell>
          <cell r="F1150">
            <v>419133.51198531361</v>
          </cell>
          <cell r="G1150">
            <v>536293.35752172291</v>
          </cell>
          <cell r="H1150">
            <v>667269.6312744891</v>
          </cell>
        </row>
        <row r="1151">
          <cell r="A1151">
            <v>7</v>
          </cell>
          <cell r="B1151" t="b">
            <v>1</v>
          </cell>
          <cell r="C1151">
            <v>45491.833333330549</v>
          </cell>
          <cell r="D1151">
            <v>629037.90966256091</v>
          </cell>
          <cell r="E1151">
            <v>343685.4193962976</v>
          </cell>
          <cell r="F1151">
            <v>380883.16804018122</v>
          </cell>
          <cell r="G1151">
            <v>507003.5525464114</v>
          </cell>
          <cell r="H1151">
            <v>629037.90966256091</v>
          </cell>
        </row>
        <row r="1152">
          <cell r="A1152">
            <v>7</v>
          </cell>
          <cell r="B1152" t="b">
            <v>0</v>
          </cell>
          <cell r="C1152">
            <v>45491.874999997213</v>
          </cell>
          <cell r="D1152">
            <v>597685.22803349106</v>
          </cell>
          <cell r="E1152">
            <v>312938.14687894913</v>
          </cell>
          <cell r="F1152">
            <v>348438.23077060684</v>
          </cell>
          <cell r="G1152">
            <v>483251.88463443943</v>
          </cell>
          <cell r="H1152">
            <v>597685.22803349106</v>
          </cell>
        </row>
        <row r="1153">
          <cell r="A1153">
            <v>7</v>
          </cell>
          <cell r="B1153" t="b">
            <v>0</v>
          </cell>
          <cell r="C1153">
            <v>45491.916666663878</v>
          </cell>
          <cell r="D1153">
            <v>555922.02699593827</v>
          </cell>
          <cell r="E1153">
            <v>271675.28562289156</v>
          </cell>
          <cell r="F1153">
            <v>307012.86103136034</v>
          </cell>
          <cell r="G1153">
            <v>451055.31190855126</v>
          </cell>
          <cell r="H1153">
            <v>555922.02699593827</v>
          </cell>
        </row>
        <row r="1154">
          <cell r="A1154">
            <v>7</v>
          </cell>
          <cell r="B1154" t="b">
            <v>0</v>
          </cell>
          <cell r="C1154">
            <v>45491.958333330542</v>
          </cell>
          <cell r="D1154">
            <v>529868.06860096718</v>
          </cell>
          <cell r="E1154">
            <v>249057.47816541616</v>
          </cell>
          <cell r="F1154">
            <v>283404.26688156882</v>
          </cell>
          <cell r="G1154">
            <v>430529.75123454444</v>
          </cell>
          <cell r="H1154">
            <v>529868.06860096718</v>
          </cell>
        </row>
        <row r="1155">
          <cell r="A1155">
            <v>7</v>
          </cell>
          <cell r="B1155" t="b">
            <v>0</v>
          </cell>
          <cell r="C1155">
            <v>45491.999999997206</v>
          </cell>
          <cell r="D1155">
            <v>498812.58216082957</v>
          </cell>
          <cell r="E1155">
            <v>223868.41409472591</v>
          </cell>
          <cell r="F1155">
            <v>256711.73851491167</v>
          </cell>
          <cell r="G1155">
            <v>405638.51961144607</v>
          </cell>
          <cell r="H1155">
            <v>498812.58216082957</v>
          </cell>
        </row>
        <row r="1156">
          <cell r="A1156">
            <v>7</v>
          </cell>
          <cell r="B1156" t="b">
            <v>0</v>
          </cell>
          <cell r="C1156">
            <v>45492.04166666387</v>
          </cell>
          <cell r="D1156">
            <v>470627.82210942492</v>
          </cell>
          <cell r="E1156">
            <v>202157.53107348943</v>
          </cell>
          <cell r="F1156">
            <v>232820.82463480515</v>
          </cell>
          <cell r="G1156">
            <v>382955.04520885122</v>
          </cell>
          <cell r="H1156">
            <v>470627.82210942492</v>
          </cell>
        </row>
        <row r="1157">
          <cell r="A1157">
            <v>7</v>
          </cell>
          <cell r="B1157" t="b">
            <v>0</v>
          </cell>
          <cell r="C1157">
            <v>45492.083333330535</v>
          </cell>
          <cell r="D1157">
            <v>450401.23641346756</v>
          </cell>
          <cell r="E1157">
            <v>183377.4916835507</v>
          </cell>
          <cell r="F1157">
            <v>213073.23716506327</v>
          </cell>
          <cell r="G1157">
            <v>367295.92222979129</v>
          </cell>
          <cell r="H1157">
            <v>450401.23641346756</v>
          </cell>
        </row>
        <row r="1158">
          <cell r="A1158">
            <v>7</v>
          </cell>
          <cell r="B1158" t="b">
            <v>0</v>
          </cell>
          <cell r="C1158">
            <v>45492.124999997199</v>
          </cell>
          <cell r="D1158">
            <v>440618.30016499164</v>
          </cell>
          <cell r="E1158">
            <v>173699.81522294664</v>
          </cell>
          <cell r="F1158">
            <v>203686.35673349741</v>
          </cell>
          <cell r="G1158">
            <v>359763.62337859342</v>
          </cell>
          <cell r="H1158">
            <v>440618.30016499164</v>
          </cell>
        </row>
        <row r="1159">
          <cell r="A1159">
            <v>7</v>
          </cell>
          <cell r="B1159" t="b">
            <v>0</v>
          </cell>
          <cell r="C1159">
            <v>45492.166666663863</v>
          </cell>
          <cell r="D1159">
            <v>441001.95754009089</v>
          </cell>
          <cell r="E1159">
            <v>171498.49105248437</v>
          </cell>
          <cell r="F1159">
            <v>203113.52816212416</v>
          </cell>
          <cell r="G1159">
            <v>360284.82454540365</v>
          </cell>
          <cell r="H1159">
            <v>441001.95754009089</v>
          </cell>
        </row>
        <row r="1160">
          <cell r="A1160">
            <v>7</v>
          </cell>
          <cell r="B1160" t="b">
            <v>0</v>
          </cell>
          <cell r="C1160">
            <v>45492.208333330527</v>
          </cell>
          <cell r="D1160">
            <v>448840.11891583313</v>
          </cell>
          <cell r="E1160">
            <v>174757.09722997068</v>
          </cell>
          <cell r="F1160">
            <v>207568.72975390754</v>
          </cell>
          <cell r="G1160">
            <v>366981.41821476491</v>
          </cell>
          <cell r="H1160">
            <v>448840.11891583313</v>
          </cell>
        </row>
        <row r="1161">
          <cell r="A1161">
            <v>7</v>
          </cell>
          <cell r="B1161" t="b">
            <v>0</v>
          </cell>
          <cell r="C1161">
            <v>45492.249999997191</v>
          </cell>
          <cell r="D1161">
            <v>452234.62434295792</v>
          </cell>
          <cell r="E1161">
            <v>173272.83027575427</v>
          </cell>
          <cell r="F1161">
            <v>208387.92150308934</v>
          </cell>
          <cell r="G1161">
            <v>370155.11457849317</v>
          </cell>
          <cell r="H1161">
            <v>452234.62434295792</v>
          </cell>
        </row>
        <row r="1162">
          <cell r="A1162">
            <v>7</v>
          </cell>
          <cell r="B1162" t="b">
            <v>1</v>
          </cell>
          <cell r="C1162">
            <v>45492.291666663856</v>
          </cell>
          <cell r="D1162">
            <v>470617.17953780334</v>
          </cell>
          <cell r="E1162">
            <v>184924.34522496787</v>
          </cell>
          <cell r="F1162">
            <v>223641.62175208467</v>
          </cell>
          <cell r="G1162">
            <v>385081.11917484622</v>
          </cell>
          <cell r="H1162">
            <v>470617.17953780334</v>
          </cell>
        </row>
        <row r="1163">
          <cell r="A1163">
            <v>7</v>
          </cell>
          <cell r="B1163" t="b">
            <v>1</v>
          </cell>
          <cell r="C1163">
            <v>45492.33333333052</v>
          </cell>
          <cell r="D1163">
            <v>502916.96240086813</v>
          </cell>
          <cell r="E1163">
            <v>209114.92032614586</v>
          </cell>
          <cell r="F1163">
            <v>250602.68596837859</v>
          </cell>
          <cell r="G1163">
            <v>411241.79225933412</v>
          </cell>
          <cell r="H1163">
            <v>502916.96240086813</v>
          </cell>
        </row>
        <row r="1164">
          <cell r="A1164">
            <v>7</v>
          </cell>
          <cell r="B1164" t="b">
            <v>1</v>
          </cell>
          <cell r="C1164">
            <v>45492.374999997184</v>
          </cell>
          <cell r="D1164">
            <v>554115.36768792581</v>
          </cell>
          <cell r="E1164">
            <v>262530.05931711575</v>
          </cell>
          <cell r="F1164">
            <v>305452.54496861872</v>
          </cell>
          <cell r="G1164">
            <v>449874.43944500294</v>
          </cell>
          <cell r="H1164">
            <v>554115.36768792581</v>
          </cell>
        </row>
        <row r="1165">
          <cell r="A1165">
            <v>7</v>
          </cell>
          <cell r="B1165" t="b">
            <v>1</v>
          </cell>
          <cell r="C1165">
            <v>45492.416666663848</v>
          </cell>
          <cell r="D1165">
            <v>572560.19731056364</v>
          </cell>
          <cell r="E1165">
            <v>277243.43636671442</v>
          </cell>
          <cell r="F1165">
            <v>321978.87145673682</v>
          </cell>
          <cell r="G1165">
            <v>464574.94535702944</v>
          </cell>
          <cell r="H1165">
            <v>572560.19731056364</v>
          </cell>
        </row>
        <row r="1166">
          <cell r="A1166">
            <v>7</v>
          </cell>
          <cell r="B1166" t="b">
            <v>1</v>
          </cell>
          <cell r="C1166">
            <v>45492.458333330513</v>
          </cell>
          <cell r="D1166">
            <v>611533.74510118738</v>
          </cell>
          <cell r="E1166">
            <v>314939.69944940822</v>
          </cell>
          <cell r="F1166">
            <v>359726.31533539249</v>
          </cell>
          <cell r="G1166">
            <v>494871.69271039189</v>
          </cell>
          <cell r="H1166">
            <v>611533.74510118738</v>
          </cell>
        </row>
        <row r="1167">
          <cell r="A1167">
            <v>7</v>
          </cell>
          <cell r="B1167" t="b">
            <v>1</v>
          </cell>
          <cell r="C1167">
            <v>45492.499999997177</v>
          </cell>
          <cell r="D1167">
            <v>652291.48031656875</v>
          </cell>
          <cell r="E1167">
            <v>356255.6481698408</v>
          </cell>
          <cell r="F1167">
            <v>402029.68212099152</v>
          </cell>
          <cell r="G1167">
            <v>525798.57351311645</v>
          </cell>
          <cell r="H1167">
            <v>652291.48031656875</v>
          </cell>
        </row>
        <row r="1168">
          <cell r="A1168">
            <v>7</v>
          </cell>
          <cell r="B1168" t="b">
            <v>1</v>
          </cell>
          <cell r="C1168">
            <v>45492.541666663841</v>
          </cell>
          <cell r="D1168">
            <v>676817.76061342948</v>
          </cell>
          <cell r="E1168">
            <v>383803.11936257425</v>
          </cell>
          <cell r="F1168">
            <v>428798.16379600682</v>
          </cell>
          <cell r="G1168">
            <v>544036.77091839584</v>
          </cell>
          <cell r="H1168">
            <v>676817.76061342948</v>
          </cell>
        </row>
        <row r="1169">
          <cell r="A1169">
            <v>7</v>
          </cell>
          <cell r="B1169" t="b">
            <v>1</v>
          </cell>
          <cell r="C1169">
            <v>45492.583333330505</v>
          </cell>
          <cell r="D1169">
            <v>696351.67602236965</v>
          </cell>
          <cell r="E1169">
            <v>401004.48795236932</v>
          </cell>
          <cell r="F1169">
            <v>445525.57728477736</v>
          </cell>
          <cell r="G1169">
            <v>559687.33485893277</v>
          </cell>
          <cell r="H1169">
            <v>696351.67602236965</v>
          </cell>
        </row>
        <row r="1170">
          <cell r="A1170">
            <v>7</v>
          </cell>
          <cell r="B1170" t="b">
            <v>1</v>
          </cell>
          <cell r="C1170">
            <v>45492.62499999717</v>
          </cell>
          <cell r="D1170">
            <v>723647.19437966158</v>
          </cell>
          <cell r="E1170">
            <v>429036.97073169536</v>
          </cell>
          <cell r="F1170">
            <v>471468.61728782248</v>
          </cell>
          <cell r="G1170">
            <v>580976.98680586473</v>
          </cell>
          <cell r="H1170">
            <v>723647.19437966158</v>
          </cell>
        </row>
        <row r="1171">
          <cell r="A1171">
            <v>7</v>
          </cell>
          <cell r="B1171" t="b">
            <v>1</v>
          </cell>
          <cell r="C1171">
            <v>45492.666666663834</v>
          </cell>
          <cell r="D1171">
            <v>717166.23818217672</v>
          </cell>
          <cell r="E1171">
            <v>427215.82439572009</v>
          </cell>
          <cell r="F1171">
            <v>468423.80998164334</v>
          </cell>
          <cell r="G1171">
            <v>575200.53089151089</v>
          </cell>
          <cell r="H1171">
            <v>717166.23818217672</v>
          </cell>
        </row>
        <row r="1172">
          <cell r="A1172">
            <v>7</v>
          </cell>
          <cell r="B1172" t="b">
            <v>1</v>
          </cell>
          <cell r="C1172">
            <v>45492.708333330498</v>
          </cell>
          <cell r="D1172">
            <v>705331.48917834519</v>
          </cell>
          <cell r="E1172">
            <v>417388.9475160907</v>
          </cell>
          <cell r="F1172">
            <v>457110.45251405874</v>
          </cell>
          <cell r="G1172">
            <v>565940.31367004244</v>
          </cell>
          <cell r="H1172">
            <v>705331.48917834519</v>
          </cell>
        </row>
        <row r="1173">
          <cell r="A1173">
            <v>7</v>
          </cell>
          <cell r="B1173" t="b">
            <v>1</v>
          </cell>
          <cell r="C1173">
            <v>45492.749999997162</v>
          </cell>
          <cell r="D1173">
            <v>693429.42765240371</v>
          </cell>
          <cell r="E1173">
            <v>407910.91079084045</v>
          </cell>
          <cell r="F1173">
            <v>446281.2558578811</v>
          </cell>
          <cell r="G1173">
            <v>556503.13910068315</v>
          </cell>
          <cell r="H1173">
            <v>693429.42765240371</v>
          </cell>
        </row>
        <row r="1174">
          <cell r="A1174">
            <v>7</v>
          </cell>
          <cell r="B1174" t="b">
            <v>1</v>
          </cell>
          <cell r="C1174">
            <v>45492.791666663827</v>
          </cell>
          <cell r="D1174">
            <v>679198.3668210808</v>
          </cell>
          <cell r="E1174">
            <v>394410.16222543537</v>
          </cell>
          <cell r="F1174">
            <v>431844.85160477483</v>
          </cell>
          <cell r="G1174">
            <v>545676.94901973242</v>
          </cell>
          <cell r="H1174">
            <v>679198.3668210808</v>
          </cell>
        </row>
        <row r="1175">
          <cell r="A1175">
            <v>7</v>
          </cell>
          <cell r="B1175" t="b">
            <v>1</v>
          </cell>
          <cell r="C1175">
            <v>45492.833333330491</v>
          </cell>
          <cell r="D1175">
            <v>645908.02315381973</v>
          </cell>
          <cell r="E1175">
            <v>363603.77463359892</v>
          </cell>
          <cell r="F1175">
            <v>399538.15830438695</v>
          </cell>
          <cell r="G1175">
            <v>520040.86598490307</v>
          </cell>
          <cell r="H1175">
            <v>645908.02315381973</v>
          </cell>
        </row>
        <row r="1176">
          <cell r="A1176">
            <v>7</v>
          </cell>
          <cell r="B1176" t="b">
            <v>0</v>
          </cell>
          <cell r="C1176">
            <v>45492.874999997155</v>
          </cell>
          <cell r="D1176">
            <v>612453.34161396453</v>
          </cell>
          <cell r="E1176">
            <v>333342.30260732537</v>
          </cell>
          <cell r="F1176">
            <v>368703.55479742156</v>
          </cell>
          <cell r="G1176">
            <v>493747.03081084171</v>
          </cell>
          <cell r="H1176">
            <v>612453.34161396453</v>
          </cell>
        </row>
        <row r="1177">
          <cell r="A1177">
            <v>7</v>
          </cell>
          <cell r="B1177" t="b">
            <v>0</v>
          </cell>
          <cell r="C1177">
            <v>45492.916666663819</v>
          </cell>
          <cell r="D1177">
            <v>564026.90437851008</v>
          </cell>
          <cell r="E1177">
            <v>286813.25144837901</v>
          </cell>
          <cell r="F1177">
            <v>320955.73326916806</v>
          </cell>
          <cell r="G1177">
            <v>456261.10982264072</v>
          </cell>
          <cell r="H1177">
            <v>564026.90437851008</v>
          </cell>
        </row>
        <row r="1178">
          <cell r="A1178">
            <v>7</v>
          </cell>
          <cell r="B1178" t="b">
            <v>0</v>
          </cell>
          <cell r="C1178">
            <v>45492.958333330484</v>
          </cell>
          <cell r="D1178">
            <v>531471.01034867892</v>
          </cell>
          <cell r="E1178">
            <v>257794.02803929424</v>
          </cell>
          <cell r="F1178">
            <v>290914.13769162993</v>
          </cell>
          <cell r="G1178">
            <v>430656.06157595641</v>
          </cell>
          <cell r="H1178">
            <v>531471.01034867892</v>
          </cell>
        </row>
        <row r="1179">
          <cell r="A1179">
            <v>7</v>
          </cell>
          <cell r="B1179" t="b">
            <v>0</v>
          </cell>
          <cell r="C1179">
            <v>45492.999999997148</v>
          </cell>
          <cell r="D1179">
            <v>504510.66840994713</v>
          </cell>
          <cell r="E1179">
            <v>234283.81014618452</v>
          </cell>
          <cell r="F1179">
            <v>266296.2925823995</v>
          </cell>
          <cell r="G1179">
            <v>409289.70314389712</v>
          </cell>
          <cell r="H1179">
            <v>504510.66840994713</v>
          </cell>
        </row>
        <row r="1180">
          <cell r="A1180">
            <v>7</v>
          </cell>
          <cell r="B1180" t="b">
            <v>0</v>
          </cell>
          <cell r="C1180">
            <v>45493.041666663812</v>
          </cell>
          <cell r="D1180">
            <v>485984.71534089325</v>
          </cell>
          <cell r="E1180">
            <v>218026.27544603249</v>
          </cell>
          <cell r="F1180">
            <v>249560.57373368242</v>
          </cell>
          <cell r="G1180">
            <v>394608.04710261512</v>
          </cell>
          <cell r="H1180">
            <v>485984.71534089325</v>
          </cell>
        </row>
        <row r="1181">
          <cell r="A1181">
            <v>7</v>
          </cell>
          <cell r="B1181" t="b">
            <v>0</v>
          </cell>
          <cell r="C1181">
            <v>45493.083333330476</v>
          </cell>
          <cell r="D1181">
            <v>466231.92362339312</v>
          </cell>
          <cell r="E1181">
            <v>199520.88888679069</v>
          </cell>
          <cell r="F1181">
            <v>230680.51355545042</v>
          </cell>
          <cell r="G1181">
            <v>379172.88819897844</v>
          </cell>
          <cell r="H1181">
            <v>466231.92362339312</v>
          </cell>
        </row>
        <row r="1182">
          <cell r="A1182">
            <v>7</v>
          </cell>
          <cell r="B1182" t="b">
            <v>0</v>
          </cell>
          <cell r="C1182">
            <v>45493.124999997141</v>
          </cell>
          <cell r="D1182">
            <v>462122.88985056186</v>
          </cell>
          <cell r="E1182">
            <v>195158.46093432311</v>
          </cell>
          <cell r="F1182">
            <v>226405.16693388333</v>
          </cell>
          <cell r="G1182">
            <v>376060.02276225504</v>
          </cell>
          <cell r="H1182">
            <v>462122.88985056186</v>
          </cell>
        </row>
        <row r="1183">
          <cell r="A1183">
            <v>7</v>
          </cell>
          <cell r="B1183" t="b">
            <v>0</v>
          </cell>
          <cell r="C1183">
            <v>45493.166666663805</v>
          </cell>
          <cell r="D1183">
            <v>451206.30878106318</v>
          </cell>
          <cell r="E1183">
            <v>183031.8673928043</v>
          </cell>
          <cell r="F1183">
            <v>214501.60410638296</v>
          </cell>
          <cell r="G1183">
            <v>367889.57807943528</v>
          </cell>
          <cell r="H1183">
            <v>451206.30878106318</v>
          </cell>
        </row>
        <row r="1184">
          <cell r="A1184">
            <v>7</v>
          </cell>
          <cell r="B1184" t="b">
            <v>0</v>
          </cell>
          <cell r="C1184">
            <v>45493.208333330469</v>
          </cell>
          <cell r="D1184">
            <v>451354.31631230767</v>
          </cell>
          <cell r="E1184">
            <v>182940.59610384679</v>
          </cell>
          <cell r="F1184">
            <v>214864.73494215641</v>
          </cell>
          <cell r="G1184">
            <v>367925.91863086377</v>
          </cell>
          <cell r="H1184">
            <v>451354.31631230767</v>
          </cell>
        </row>
        <row r="1185">
          <cell r="A1185">
            <v>7</v>
          </cell>
          <cell r="B1185" t="b">
            <v>0</v>
          </cell>
          <cell r="C1185">
            <v>45493.249999997133</v>
          </cell>
          <cell r="D1185">
            <v>448163.91962501762</v>
          </cell>
          <cell r="E1185">
            <v>179300.00766101619</v>
          </cell>
          <cell r="F1185">
            <v>212492.99046261085</v>
          </cell>
          <cell r="G1185">
            <v>365300.38699790661</v>
          </cell>
          <cell r="H1185">
            <v>448163.91962501762</v>
          </cell>
        </row>
        <row r="1186">
          <cell r="A1186">
            <v>7</v>
          </cell>
          <cell r="B1186" t="b">
            <v>0</v>
          </cell>
          <cell r="C1186">
            <v>45493.291666663798</v>
          </cell>
          <cell r="D1186">
            <v>451359.5479990656</v>
          </cell>
          <cell r="E1186">
            <v>182866.89880662112</v>
          </cell>
          <cell r="F1186">
            <v>215974.81825687992</v>
          </cell>
          <cell r="G1186">
            <v>367734.50090284483</v>
          </cell>
          <cell r="H1186">
            <v>451359.5479990656</v>
          </cell>
        </row>
        <row r="1187">
          <cell r="A1187">
            <v>7</v>
          </cell>
          <cell r="B1187" t="b">
            <v>0</v>
          </cell>
          <cell r="C1187">
            <v>45493.333333330462</v>
          </cell>
          <cell r="D1187">
            <v>473124.00652489817</v>
          </cell>
          <cell r="E1187">
            <v>203909.05111393795</v>
          </cell>
          <cell r="F1187">
            <v>237295.82549605315</v>
          </cell>
          <cell r="G1187">
            <v>384600.48526993272</v>
          </cell>
          <cell r="H1187">
            <v>473124.00652489817</v>
          </cell>
        </row>
        <row r="1188">
          <cell r="A1188">
            <v>7</v>
          </cell>
          <cell r="B1188" t="b">
            <v>0</v>
          </cell>
          <cell r="C1188">
            <v>45493.374999997126</v>
          </cell>
          <cell r="D1188">
            <v>499303.80049611029</v>
          </cell>
          <cell r="E1188">
            <v>229590.00868564504</v>
          </cell>
          <cell r="F1188">
            <v>263132.06249538483</v>
          </cell>
          <cell r="G1188">
            <v>404836.30195203493</v>
          </cell>
          <cell r="H1188">
            <v>499303.80049611029</v>
          </cell>
        </row>
        <row r="1189">
          <cell r="A1189">
            <v>7</v>
          </cell>
          <cell r="B1189" t="b">
            <v>0</v>
          </cell>
          <cell r="C1189">
            <v>45493.41666666379</v>
          </cell>
          <cell r="D1189">
            <v>507798.79944437998</v>
          </cell>
          <cell r="E1189">
            <v>237539.89074403414</v>
          </cell>
          <cell r="F1189">
            <v>272300.83885305934</v>
          </cell>
          <cell r="G1189">
            <v>411197.68616226362</v>
          </cell>
          <cell r="H1189">
            <v>507798.79944437998</v>
          </cell>
        </row>
        <row r="1190">
          <cell r="A1190">
            <v>7</v>
          </cell>
          <cell r="B1190" t="b">
            <v>0</v>
          </cell>
          <cell r="C1190">
            <v>45493.458333330454</v>
          </cell>
          <cell r="D1190">
            <v>533632.00777128839</v>
          </cell>
          <cell r="E1190">
            <v>262894.46798200655</v>
          </cell>
          <cell r="F1190">
            <v>297809.50168931409</v>
          </cell>
          <cell r="G1190">
            <v>431132.80161302653</v>
          </cell>
          <cell r="H1190">
            <v>533632.00777128839</v>
          </cell>
        </row>
        <row r="1191">
          <cell r="A1191">
            <v>7</v>
          </cell>
          <cell r="B1191" t="b">
            <v>0</v>
          </cell>
          <cell r="C1191">
            <v>45493.499999997119</v>
          </cell>
          <cell r="D1191">
            <v>542783.64275556232</v>
          </cell>
          <cell r="E1191">
            <v>272472.60883074196</v>
          </cell>
          <cell r="F1191">
            <v>306780.50580269931</v>
          </cell>
          <cell r="G1191">
            <v>438345.65195771388</v>
          </cell>
          <cell r="H1191">
            <v>542783.64275556232</v>
          </cell>
        </row>
        <row r="1192">
          <cell r="A1192">
            <v>7</v>
          </cell>
          <cell r="B1192" t="b">
            <v>0</v>
          </cell>
          <cell r="C1192">
            <v>45493.541666663783</v>
          </cell>
          <cell r="D1192">
            <v>553315.41787338222</v>
          </cell>
          <cell r="E1192">
            <v>284018.24522442702</v>
          </cell>
          <cell r="F1192">
            <v>317389.38648971793</v>
          </cell>
          <cell r="G1192">
            <v>446376.67795082985</v>
          </cell>
          <cell r="H1192">
            <v>553315.41787338222</v>
          </cell>
        </row>
        <row r="1193">
          <cell r="A1193">
            <v>7</v>
          </cell>
          <cell r="B1193" t="b">
            <v>0</v>
          </cell>
          <cell r="C1193">
            <v>45493.583333330447</v>
          </cell>
          <cell r="D1193">
            <v>553935.11847236881</v>
          </cell>
          <cell r="E1193">
            <v>285720.24606483843</v>
          </cell>
          <cell r="F1193">
            <v>318129.38369595725</v>
          </cell>
          <cell r="G1193">
            <v>446786.79428053956</v>
          </cell>
          <cell r="H1193">
            <v>553935.11847236881</v>
          </cell>
        </row>
        <row r="1194">
          <cell r="A1194">
            <v>7</v>
          </cell>
          <cell r="B1194" t="b">
            <v>0</v>
          </cell>
          <cell r="C1194">
            <v>45493.624999997111</v>
          </cell>
          <cell r="D1194">
            <v>570726.52179382183</v>
          </cell>
          <cell r="E1194">
            <v>302110.67678935861</v>
          </cell>
          <cell r="F1194">
            <v>336426.26642323798</v>
          </cell>
          <cell r="G1194">
            <v>459428.4547015701</v>
          </cell>
          <cell r="H1194">
            <v>570726.52179382183</v>
          </cell>
        </row>
        <row r="1195">
          <cell r="A1195">
            <v>7</v>
          </cell>
          <cell r="B1195" t="b">
            <v>0</v>
          </cell>
          <cell r="C1195">
            <v>45493.666666663776</v>
          </cell>
          <cell r="D1195">
            <v>585238.58576402289</v>
          </cell>
          <cell r="E1195">
            <v>315827.46586719848</v>
          </cell>
          <cell r="F1195">
            <v>351507.3724098134</v>
          </cell>
          <cell r="G1195">
            <v>470453.06465259288</v>
          </cell>
          <cell r="H1195">
            <v>585238.58576402289</v>
          </cell>
        </row>
        <row r="1196">
          <cell r="A1196">
            <v>7</v>
          </cell>
          <cell r="B1196" t="b">
            <v>0</v>
          </cell>
          <cell r="C1196">
            <v>45493.70833333044</v>
          </cell>
          <cell r="D1196">
            <v>617659.46845671907</v>
          </cell>
          <cell r="E1196">
            <v>346953.79075412842</v>
          </cell>
          <cell r="F1196">
            <v>382911.23466684017</v>
          </cell>
          <cell r="G1196">
            <v>495539.66884802154</v>
          </cell>
          <cell r="H1196">
            <v>617659.46845671907</v>
          </cell>
        </row>
        <row r="1197">
          <cell r="A1197">
            <v>7</v>
          </cell>
          <cell r="B1197" t="b">
            <v>0</v>
          </cell>
          <cell r="C1197">
            <v>45493.749999997104</v>
          </cell>
          <cell r="D1197">
            <v>628194.59132642334</v>
          </cell>
          <cell r="E1197">
            <v>357276.25767790456</v>
          </cell>
          <cell r="F1197">
            <v>393379.54824143724</v>
          </cell>
          <cell r="G1197">
            <v>503555.76930881222</v>
          </cell>
          <cell r="H1197">
            <v>628194.59132642334</v>
          </cell>
        </row>
        <row r="1198">
          <cell r="A1198">
            <v>7</v>
          </cell>
          <cell r="B1198" t="b">
            <v>0</v>
          </cell>
          <cell r="C1198">
            <v>45493.791666663768</v>
          </cell>
          <cell r="D1198">
            <v>620454.22091245675</v>
          </cell>
          <cell r="E1198">
            <v>350282.02889795392</v>
          </cell>
          <cell r="F1198">
            <v>385934.0193775025</v>
          </cell>
          <cell r="G1198">
            <v>497497.7178341017</v>
          </cell>
          <cell r="H1198">
            <v>620454.22091245675</v>
          </cell>
        </row>
        <row r="1199">
          <cell r="A1199">
            <v>7</v>
          </cell>
          <cell r="B1199" t="b">
            <v>0</v>
          </cell>
          <cell r="C1199">
            <v>45493.833333330433</v>
          </cell>
          <cell r="D1199">
            <v>585513.07055756566</v>
          </cell>
          <cell r="E1199">
            <v>316537.32026383665</v>
          </cell>
          <cell r="F1199">
            <v>351290.0587653229</v>
          </cell>
          <cell r="G1199">
            <v>470594.34480397252</v>
          </cell>
          <cell r="H1199">
            <v>585513.07055756566</v>
          </cell>
        </row>
        <row r="1200">
          <cell r="A1200">
            <v>7</v>
          </cell>
          <cell r="B1200" t="b">
            <v>0</v>
          </cell>
          <cell r="C1200">
            <v>45493.874999997097</v>
          </cell>
          <cell r="D1200">
            <v>564680.38354731537</v>
          </cell>
          <cell r="E1200">
            <v>295949.74686108617</v>
          </cell>
          <cell r="F1200">
            <v>329689.05983956443</v>
          </cell>
          <cell r="G1200">
            <v>454724.28794772364</v>
          </cell>
          <cell r="H1200">
            <v>564680.38354731537</v>
          </cell>
        </row>
        <row r="1201">
          <cell r="A1201">
            <v>7</v>
          </cell>
          <cell r="B1201" t="b">
            <v>0</v>
          </cell>
          <cell r="C1201">
            <v>45493.916666663761</v>
          </cell>
          <cell r="D1201">
            <v>557119.88962320064</v>
          </cell>
          <cell r="E1201">
            <v>288965.23878025281</v>
          </cell>
          <cell r="F1201">
            <v>322506.06459530414</v>
          </cell>
          <cell r="G1201">
            <v>448850.58391754678</v>
          </cell>
          <cell r="H1201">
            <v>557119.88962320064</v>
          </cell>
        </row>
        <row r="1202">
          <cell r="A1202">
            <v>7</v>
          </cell>
          <cell r="B1202" t="b">
            <v>0</v>
          </cell>
          <cell r="C1202">
            <v>45493.958333330425</v>
          </cell>
          <cell r="D1202">
            <v>532728.91250056832</v>
          </cell>
          <cell r="E1202">
            <v>265022.57316623552</v>
          </cell>
          <cell r="F1202">
            <v>298047.89567665593</v>
          </cell>
          <cell r="G1202">
            <v>430121.94926610868</v>
          </cell>
          <cell r="H1202">
            <v>532728.91250056832</v>
          </cell>
        </row>
        <row r="1203">
          <cell r="A1203">
            <v>7</v>
          </cell>
          <cell r="B1203" t="b">
            <v>0</v>
          </cell>
          <cell r="C1203">
            <v>45493.99999999709</v>
          </cell>
          <cell r="D1203">
            <v>510041.76998636109</v>
          </cell>
          <cell r="E1203">
            <v>243325.79095154637</v>
          </cell>
          <cell r="F1203">
            <v>275782.32654267212</v>
          </cell>
          <cell r="G1203">
            <v>412562.4724285496</v>
          </cell>
          <cell r="H1203">
            <v>510041.76998636109</v>
          </cell>
        </row>
        <row r="1204">
          <cell r="A1204">
            <v>7</v>
          </cell>
          <cell r="B1204" t="b">
            <v>0</v>
          </cell>
          <cell r="C1204">
            <v>45494.041666663754</v>
          </cell>
          <cell r="D1204">
            <v>481109.12923940399</v>
          </cell>
          <cell r="E1204">
            <v>214708.83130871374</v>
          </cell>
          <cell r="F1204">
            <v>246960.96987961902</v>
          </cell>
          <cell r="G1204">
            <v>390311.78101016174</v>
          </cell>
          <cell r="H1204">
            <v>481109.12923940399</v>
          </cell>
        </row>
        <row r="1205">
          <cell r="A1205">
            <v>7</v>
          </cell>
          <cell r="B1205" t="b">
            <v>0</v>
          </cell>
          <cell r="C1205">
            <v>45494.083333330418</v>
          </cell>
          <cell r="D1205">
            <v>461031.8098890002</v>
          </cell>
          <cell r="E1205">
            <v>194812.97196257795</v>
          </cell>
          <cell r="F1205">
            <v>226657.47075873328</v>
          </cell>
          <cell r="G1205">
            <v>374851.21851205453</v>
          </cell>
          <cell r="H1205">
            <v>461031.8098890002</v>
          </cell>
        </row>
        <row r="1206">
          <cell r="A1206">
            <v>7</v>
          </cell>
          <cell r="B1206" t="b">
            <v>0</v>
          </cell>
          <cell r="C1206">
            <v>45494.124999997082</v>
          </cell>
          <cell r="D1206">
            <v>453156.68429873831</v>
          </cell>
          <cell r="E1206">
            <v>186500.42119581366</v>
          </cell>
          <cell r="F1206">
            <v>218316.07791018981</v>
          </cell>
          <cell r="G1206">
            <v>368871.07166932407</v>
          </cell>
          <cell r="H1206">
            <v>453156.68429873831</v>
          </cell>
        </row>
        <row r="1207">
          <cell r="A1207">
            <v>7</v>
          </cell>
          <cell r="B1207" t="b">
            <v>0</v>
          </cell>
          <cell r="C1207">
            <v>45494.166666663747</v>
          </cell>
          <cell r="D1207">
            <v>451156.19376173901</v>
          </cell>
          <cell r="E1207">
            <v>183739.85014968793</v>
          </cell>
          <cell r="F1207">
            <v>216077.31292921246</v>
          </cell>
          <cell r="G1207">
            <v>367370.36384237034</v>
          </cell>
          <cell r="H1207">
            <v>451156.19376173901</v>
          </cell>
        </row>
        <row r="1208">
          <cell r="A1208">
            <v>7</v>
          </cell>
          <cell r="B1208" t="b">
            <v>0</v>
          </cell>
          <cell r="C1208">
            <v>45494.208333330411</v>
          </cell>
          <cell r="D1208">
            <v>451495.23153807234</v>
          </cell>
          <cell r="E1208">
            <v>184797.94961949563</v>
          </cell>
          <cell r="F1208">
            <v>216575.83316550183</v>
          </cell>
          <cell r="G1208">
            <v>367550.36638473254</v>
          </cell>
          <cell r="H1208">
            <v>451495.23153807234</v>
          </cell>
        </row>
        <row r="1209">
          <cell r="A1209">
            <v>7</v>
          </cell>
          <cell r="B1209" t="b">
            <v>0</v>
          </cell>
          <cell r="C1209">
            <v>45494.249999997075</v>
          </cell>
          <cell r="D1209">
            <v>435915.962266521</v>
          </cell>
          <cell r="E1209">
            <v>169669.72491597303</v>
          </cell>
          <cell r="F1209">
            <v>200895.86639305891</v>
          </cell>
          <cell r="G1209">
            <v>355574.75447461481</v>
          </cell>
          <cell r="H1209">
            <v>435915.962266521</v>
          </cell>
        </row>
        <row r="1210">
          <cell r="A1210">
            <v>7</v>
          </cell>
          <cell r="B1210" t="b">
            <v>0</v>
          </cell>
          <cell r="C1210">
            <v>45494.291666663739</v>
          </cell>
          <cell r="D1210">
            <v>447878.26241027907</v>
          </cell>
          <cell r="E1210">
            <v>182501.88545993614</v>
          </cell>
          <cell r="F1210">
            <v>213895.19303807791</v>
          </cell>
          <cell r="G1210">
            <v>364517.03095762467</v>
          </cell>
          <cell r="H1210">
            <v>447878.26241027907</v>
          </cell>
        </row>
        <row r="1211">
          <cell r="A1211">
            <v>7</v>
          </cell>
          <cell r="B1211" t="b">
            <v>0</v>
          </cell>
          <cell r="C1211">
            <v>45494.333333330404</v>
          </cell>
          <cell r="D1211">
            <v>487616.55620668322</v>
          </cell>
          <cell r="E1211">
            <v>221568.75353222093</v>
          </cell>
          <cell r="F1211">
            <v>252902.95441947842</v>
          </cell>
          <cell r="G1211">
            <v>395338.88322870573</v>
          </cell>
          <cell r="H1211">
            <v>487616.55620668322</v>
          </cell>
        </row>
        <row r="1212">
          <cell r="A1212">
            <v>7</v>
          </cell>
          <cell r="B1212" t="b">
            <v>0</v>
          </cell>
          <cell r="C1212">
            <v>45494.374999997068</v>
          </cell>
          <cell r="D1212">
            <v>516399.7288741137</v>
          </cell>
          <cell r="E1212">
            <v>248261.21951353038</v>
          </cell>
          <cell r="F1212">
            <v>281469.01552307216</v>
          </cell>
          <cell r="G1212">
            <v>417635.01645222667</v>
          </cell>
          <cell r="H1212">
            <v>516399.7288741137</v>
          </cell>
        </row>
        <row r="1213">
          <cell r="A1213">
            <v>7</v>
          </cell>
          <cell r="B1213" t="b">
            <v>0</v>
          </cell>
          <cell r="C1213">
            <v>45494.416666663732</v>
          </cell>
          <cell r="D1213">
            <v>531429.17320149695</v>
          </cell>
          <cell r="E1213">
            <v>262156.45827866183</v>
          </cell>
          <cell r="F1213">
            <v>296200.6570870828</v>
          </cell>
          <cell r="G1213">
            <v>429249.73375523556</v>
          </cell>
          <cell r="H1213">
            <v>531429.17320149695</v>
          </cell>
        </row>
        <row r="1214">
          <cell r="A1214">
            <v>7</v>
          </cell>
          <cell r="B1214" t="b">
            <v>0</v>
          </cell>
          <cell r="C1214">
            <v>45494.458333330396</v>
          </cell>
          <cell r="D1214">
            <v>547893.65389630455</v>
          </cell>
          <cell r="E1214">
            <v>278175.73277661862</v>
          </cell>
          <cell r="F1214">
            <v>312636.79620642774</v>
          </cell>
          <cell r="G1214">
            <v>441831.93766675203</v>
          </cell>
          <cell r="H1214">
            <v>547893.65389630455</v>
          </cell>
        </row>
        <row r="1215">
          <cell r="A1215">
            <v>7</v>
          </cell>
          <cell r="B1215" t="b">
            <v>0</v>
          </cell>
          <cell r="C1215">
            <v>45494.499999997061</v>
          </cell>
          <cell r="D1215">
            <v>570705.55011713854</v>
          </cell>
          <cell r="E1215">
            <v>301313.82362536667</v>
          </cell>
          <cell r="F1215">
            <v>336043.0938746687</v>
          </cell>
          <cell r="G1215">
            <v>459252.13025841443</v>
          </cell>
          <cell r="H1215">
            <v>570705.55011713854</v>
          </cell>
        </row>
        <row r="1216">
          <cell r="A1216">
            <v>7</v>
          </cell>
          <cell r="B1216" t="b">
            <v>0</v>
          </cell>
          <cell r="C1216">
            <v>45494.541666663725</v>
          </cell>
          <cell r="D1216">
            <v>588432.49834291067</v>
          </cell>
          <cell r="E1216">
            <v>318497.65641920868</v>
          </cell>
          <cell r="F1216">
            <v>353770.89600349485</v>
          </cell>
          <cell r="G1216">
            <v>472997.96053558146</v>
          </cell>
          <cell r="H1216">
            <v>588432.49834291067</v>
          </cell>
        </row>
        <row r="1217">
          <cell r="A1217">
            <v>7</v>
          </cell>
          <cell r="B1217" t="b">
            <v>0</v>
          </cell>
          <cell r="C1217">
            <v>45494.583333330389</v>
          </cell>
          <cell r="D1217">
            <v>630549.00357769104</v>
          </cell>
          <cell r="E1217">
            <v>361405.36537174397</v>
          </cell>
          <cell r="F1217">
            <v>396735.15045146423</v>
          </cell>
          <cell r="G1217">
            <v>505298.50873573869</v>
          </cell>
          <cell r="H1217">
            <v>630549.00357769104</v>
          </cell>
        </row>
        <row r="1218">
          <cell r="A1218">
            <v>7</v>
          </cell>
          <cell r="B1218" t="b">
            <v>0</v>
          </cell>
          <cell r="C1218">
            <v>45494.624999997053</v>
          </cell>
          <cell r="D1218">
            <v>639699.5775789849</v>
          </cell>
          <cell r="E1218">
            <v>371561.84658476757</v>
          </cell>
          <cell r="F1218">
            <v>405668.53717091714</v>
          </cell>
          <cell r="G1218">
            <v>512349.78693203017</v>
          </cell>
          <cell r="H1218">
            <v>639699.5775789849</v>
          </cell>
        </row>
        <row r="1219">
          <cell r="A1219">
            <v>7</v>
          </cell>
          <cell r="B1219" t="b">
            <v>0</v>
          </cell>
          <cell r="C1219">
            <v>45494.666666663717</v>
          </cell>
          <cell r="D1219">
            <v>646726.57771398127</v>
          </cell>
          <cell r="E1219">
            <v>378583.47475762328</v>
          </cell>
          <cell r="F1219">
            <v>412737.18887338275</v>
          </cell>
          <cell r="G1219">
            <v>517654.98810479546</v>
          </cell>
          <cell r="H1219">
            <v>646726.57771398127</v>
          </cell>
        </row>
        <row r="1220">
          <cell r="A1220">
            <v>7</v>
          </cell>
          <cell r="B1220" t="b">
            <v>0</v>
          </cell>
          <cell r="C1220">
            <v>45494.708333330382</v>
          </cell>
          <cell r="D1220">
            <v>649667.69128512009</v>
          </cell>
          <cell r="E1220">
            <v>381419.42064449721</v>
          </cell>
          <cell r="F1220">
            <v>415261.57186218334</v>
          </cell>
          <cell r="G1220">
            <v>519940.06377671723</v>
          </cell>
          <cell r="H1220">
            <v>649667.69128512009</v>
          </cell>
        </row>
        <row r="1221">
          <cell r="A1221">
            <v>7</v>
          </cell>
          <cell r="B1221" t="b">
            <v>0</v>
          </cell>
          <cell r="C1221">
            <v>45494.749999997046</v>
          </cell>
          <cell r="D1221">
            <v>656066.48617199936</v>
          </cell>
          <cell r="E1221">
            <v>387905.69528950774</v>
          </cell>
          <cell r="F1221">
            <v>421652.22035005462</v>
          </cell>
          <cell r="G1221">
            <v>524847.0814971861</v>
          </cell>
          <cell r="H1221">
            <v>656066.48617199936</v>
          </cell>
        </row>
        <row r="1222">
          <cell r="A1222">
            <v>7</v>
          </cell>
          <cell r="B1222" t="b">
            <v>0</v>
          </cell>
          <cell r="C1222">
            <v>45494.79166666371</v>
          </cell>
          <cell r="D1222">
            <v>646755.92531518126</v>
          </cell>
          <cell r="E1222">
            <v>378846.92512357311</v>
          </cell>
          <cell r="F1222">
            <v>412370.7268193526</v>
          </cell>
          <cell r="G1222">
            <v>517704.4169590621</v>
          </cell>
          <cell r="H1222">
            <v>646755.92531518126</v>
          </cell>
        </row>
        <row r="1223">
          <cell r="A1223">
            <v>7</v>
          </cell>
          <cell r="B1223" t="b">
            <v>0</v>
          </cell>
          <cell r="C1223">
            <v>45494.833333330374</v>
          </cell>
          <cell r="D1223">
            <v>614651.15924245643</v>
          </cell>
          <cell r="E1223">
            <v>347359.86977885413</v>
          </cell>
          <cell r="F1223">
            <v>380329.68296862836</v>
          </cell>
          <cell r="G1223">
            <v>493102.00142428896</v>
          </cell>
          <cell r="H1223">
            <v>614651.15924245643</v>
          </cell>
        </row>
        <row r="1224">
          <cell r="A1224">
            <v>7</v>
          </cell>
          <cell r="B1224" t="b">
            <v>0</v>
          </cell>
          <cell r="C1224">
            <v>45494.874999997039</v>
          </cell>
          <cell r="D1224">
            <v>584480.26085767162</v>
          </cell>
          <cell r="E1224">
            <v>316655.60083624156</v>
          </cell>
          <cell r="F1224">
            <v>349028.16448086791</v>
          </cell>
          <cell r="G1224">
            <v>470152.61223927286</v>
          </cell>
          <cell r="H1224">
            <v>584480.26085767162</v>
          </cell>
        </row>
        <row r="1225">
          <cell r="A1225">
            <v>7</v>
          </cell>
          <cell r="B1225" t="b">
            <v>0</v>
          </cell>
          <cell r="C1225">
            <v>45494.916666663703</v>
          </cell>
          <cell r="D1225">
            <v>593035.4867756943</v>
          </cell>
          <cell r="E1225">
            <v>321764.74860373314</v>
          </cell>
          <cell r="F1225">
            <v>353813.35766874696</v>
          </cell>
          <cell r="G1225">
            <v>477632.73086856148</v>
          </cell>
          <cell r="H1225">
            <v>593035.4867756943</v>
          </cell>
        </row>
        <row r="1226">
          <cell r="A1226">
            <v>7</v>
          </cell>
          <cell r="B1226" t="b">
            <v>0</v>
          </cell>
          <cell r="C1226">
            <v>45494.958333330367</v>
          </cell>
          <cell r="D1226">
            <v>540722.28105693171</v>
          </cell>
          <cell r="E1226">
            <v>274983.97919078282</v>
          </cell>
          <cell r="F1226">
            <v>306398.50136640266</v>
          </cell>
          <cell r="G1226">
            <v>436212.78690310381</v>
          </cell>
          <cell r="H1226">
            <v>540722.28105693171</v>
          </cell>
        </row>
        <row r="1227">
          <cell r="A1227">
            <v>7</v>
          </cell>
          <cell r="B1227" t="b">
            <v>0</v>
          </cell>
          <cell r="C1227">
            <v>45494.999999997031</v>
          </cell>
          <cell r="D1227">
            <v>512498.08980677137</v>
          </cell>
          <cell r="E1227">
            <v>250437.61734562347</v>
          </cell>
          <cell r="F1227">
            <v>281653.86170325981</v>
          </cell>
          <cell r="G1227">
            <v>413705.34768750897</v>
          </cell>
          <cell r="H1227">
            <v>512498.08980677137</v>
          </cell>
        </row>
        <row r="1228">
          <cell r="A1228">
            <v>7</v>
          </cell>
          <cell r="B1228" t="b">
            <v>0</v>
          </cell>
          <cell r="C1228">
            <v>45495.041666663696</v>
          </cell>
          <cell r="D1228">
            <v>495171.58026415762</v>
          </cell>
          <cell r="E1228">
            <v>233067.75943625151</v>
          </cell>
          <cell r="F1228">
            <v>264234.67146724445</v>
          </cell>
          <cell r="G1228">
            <v>400409.44442199462</v>
          </cell>
          <cell r="H1228">
            <v>495171.58026415762</v>
          </cell>
        </row>
        <row r="1229">
          <cell r="A1229">
            <v>7</v>
          </cell>
          <cell r="B1229" t="b">
            <v>0</v>
          </cell>
          <cell r="C1229">
            <v>45495.08333333036</v>
          </cell>
          <cell r="D1229">
            <v>479522.02922345971</v>
          </cell>
          <cell r="E1229">
            <v>216961.33643692269</v>
          </cell>
          <cell r="F1229">
            <v>248048.3545443441</v>
          </cell>
          <cell r="G1229">
            <v>388491.05489828083</v>
          </cell>
          <cell r="H1229">
            <v>479522.02922345971</v>
          </cell>
        </row>
        <row r="1230">
          <cell r="A1230">
            <v>7</v>
          </cell>
          <cell r="B1230" t="b">
            <v>0</v>
          </cell>
          <cell r="C1230">
            <v>45495.124999997024</v>
          </cell>
          <cell r="D1230">
            <v>461252.72473427531</v>
          </cell>
          <cell r="E1230">
            <v>199838.61428383275</v>
          </cell>
          <cell r="F1230">
            <v>230892.66645839738</v>
          </cell>
          <cell r="G1230">
            <v>374200.49041391374</v>
          </cell>
          <cell r="H1230">
            <v>461252.72473427531</v>
          </cell>
        </row>
        <row r="1231">
          <cell r="A1231">
            <v>7</v>
          </cell>
          <cell r="B1231" t="b">
            <v>0</v>
          </cell>
          <cell r="C1231">
            <v>45495.166666663688</v>
          </cell>
          <cell r="D1231">
            <v>478740.76718745835</v>
          </cell>
          <cell r="E1231">
            <v>216964.35814771074</v>
          </cell>
          <cell r="F1231">
            <v>248870.42191194784</v>
          </cell>
          <cell r="G1231">
            <v>387730.42024737864</v>
          </cell>
          <cell r="H1231">
            <v>478740.76718745835</v>
          </cell>
        </row>
        <row r="1232">
          <cell r="A1232">
            <v>7</v>
          </cell>
          <cell r="B1232" t="b">
            <v>0</v>
          </cell>
          <cell r="C1232">
            <v>45495.208333330353</v>
          </cell>
          <cell r="D1232">
            <v>470467.82205438847</v>
          </cell>
          <cell r="E1232">
            <v>209834.42646809711</v>
          </cell>
          <cell r="F1232">
            <v>243081.37568413594</v>
          </cell>
          <cell r="G1232">
            <v>381478.70055759989</v>
          </cell>
          <cell r="H1232">
            <v>470467.82205438847</v>
          </cell>
        </row>
        <row r="1233">
          <cell r="A1233">
            <v>7</v>
          </cell>
          <cell r="B1233" t="b">
            <v>0</v>
          </cell>
          <cell r="C1233">
            <v>45495.249999997017</v>
          </cell>
          <cell r="D1233">
            <v>464639.98438064492</v>
          </cell>
          <cell r="E1233">
            <v>203720.11049942626</v>
          </cell>
          <cell r="F1233">
            <v>241125.28390939298</v>
          </cell>
          <cell r="G1233">
            <v>375150.54180768394</v>
          </cell>
          <cell r="H1233">
            <v>464639.98438064492</v>
          </cell>
        </row>
        <row r="1234">
          <cell r="A1234">
            <v>7</v>
          </cell>
          <cell r="B1234" t="b">
            <v>1</v>
          </cell>
          <cell r="C1234">
            <v>45495.291666663681</v>
          </cell>
          <cell r="D1234">
            <v>499999.72468327475</v>
          </cell>
          <cell r="E1234">
            <v>223400.19297035574</v>
          </cell>
          <cell r="F1234">
            <v>265200.39796124533</v>
          </cell>
          <cell r="G1234">
            <v>405059.05687413242</v>
          </cell>
          <cell r="H1234">
            <v>499999.72468327475</v>
          </cell>
        </row>
        <row r="1235">
          <cell r="A1235">
            <v>7</v>
          </cell>
          <cell r="B1235" t="b">
            <v>1</v>
          </cell>
          <cell r="C1235">
            <v>45495.333333330345</v>
          </cell>
          <cell r="D1235">
            <v>509573.78490690538</v>
          </cell>
          <cell r="E1235">
            <v>224449.92270798836</v>
          </cell>
          <cell r="F1235">
            <v>270090.09011565853</v>
          </cell>
          <cell r="G1235">
            <v>413594.94406665844</v>
          </cell>
          <cell r="H1235">
            <v>509573.78490690538</v>
          </cell>
        </row>
        <row r="1236">
          <cell r="A1236">
            <v>7</v>
          </cell>
          <cell r="B1236" t="b">
            <v>1</v>
          </cell>
          <cell r="C1236">
            <v>45495.37499999701</v>
          </cell>
          <cell r="D1236">
            <v>525504.74454572017</v>
          </cell>
          <cell r="E1236">
            <v>236699.76080812747</v>
          </cell>
          <cell r="F1236">
            <v>283498.93678142864</v>
          </cell>
          <cell r="G1236">
            <v>426480.98155618313</v>
          </cell>
          <cell r="H1236">
            <v>525504.74454572017</v>
          </cell>
        </row>
        <row r="1237">
          <cell r="A1237">
            <v>7</v>
          </cell>
          <cell r="B1237" t="b">
            <v>1</v>
          </cell>
          <cell r="C1237">
            <v>45495.416666663674</v>
          </cell>
          <cell r="D1237">
            <v>566914.53328060743</v>
          </cell>
          <cell r="E1237">
            <v>277312.88761709764</v>
          </cell>
          <cell r="F1237">
            <v>325395.20726098347</v>
          </cell>
          <cell r="G1237">
            <v>458288.35136246774</v>
          </cell>
          <cell r="H1237">
            <v>566914.53328060743</v>
          </cell>
        </row>
        <row r="1238">
          <cell r="A1238">
            <v>7</v>
          </cell>
          <cell r="B1238" t="b">
            <v>1</v>
          </cell>
          <cell r="C1238">
            <v>45495.458333330338</v>
          </cell>
          <cell r="D1238">
            <v>596274.67350113206</v>
          </cell>
          <cell r="E1238">
            <v>305864.57814190636</v>
          </cell>
          <cell r="F1238">
            <v>354269.02250308992</v>
          </cell>
          <cell r="G1238">
            <v>481000.62445680442</v>
          </cell>
          <cell r="H1238">
            <v>596274.67350113206</v>
          </cell>
        </row>
        <row r="1239">
          <cell r="A1239">
            <v>7</v>
          </cell>
          <cell r="B1239" t="b">
            <v>1</v>
          </cell>
          <cell r="C1239">
            <v>45495.499999997002</v>
          </cell>
          <cell r="D1239">
            <v>638093.27519945183</v>
          </cell>
          <cell r="E1239">
            <v>344997.76619278162</v>
          </cell>
          <cell r="F1239">
            <v>393901.30362917989</v>
          </cell>
          <cell r="G1239">
            <v>513601.51882034482</v>
          </cell>
          <cell r="H1239">
            <v>638093.27519945183</v>
          </cell>
        </row>
        <row r="1240">
          <cell r="A1240">
            <v>7</v>
          </cell>
          <cell r="B1240" t="b">
            <v>1</v>
          </cell>
          <cell r="C1240">
            <v>45495.541666663667</v>
          </cell>
          <cell r="D1240">
            <v>661865.22981582035</v>
          </cell>
          <cell r="E1240">
            <v>368566.06028480449</v>
          </cell>
          <cell r="F1240">
            <v>418040.27415749052</v>
          </cell>
          <cell r="G1240">
            <v>531680.45146237349</v>
          </cell>
          <cell r="H1240">
            <v>661865.22981582035</v>
          </cell>
        </row>
        <row r="1241">
          <cell r="A1241">
            <v>7</v>
          </cell>
          <cell r="B1241" t="b">
            <v>1</v>
          </cell>
          <cell r="C1241">
            <v>45495.583333330331</v>
          </cell>
          <cell r="D1241">
            <v>670715.37907935656</v>
          </cell>
          <cell r="E1241">
            <v>378951.33110441157</v>
          </cell>
          <cell r="F1241">
            <v>427466.48707073048</v>
          </cell>
          <cell r="G1241">
            <v>538326.52975142468</v>
          </cell>
          <cell r="H1241">
            <v>670715.37907935656</v>
          </cell>
        </row>
        <row r="1242">
          <cell r="A1242">
            <v>7</v>
          </cell>
          <cell r="B1242" t="b">
            <v>1</v>
          </cell>
          <cell r="C1242">
            <v>45495.624999996995</v>
          </cell>
          <cell r="D1242">
            <v>682890.67197108991</v>
          </cell>
          <cell r="E1242">
            <v>393556.48624254711</v>
          </cell>
          <cell r="F1242">
            <v>439720.23727749055</v>
          </cell>
          <cell r="G1242">
            <v>547668.56348136836</v>
          </cell>
          <cell r="H1242">
            <v>682890.67197108991</v>
          </cell>
        </row>
        <row r="1243">
          <cell r="A1243">
            <v>7</v>
          </cell>
          <cell r="B1243" t="b">
            <v>1</v>
          </cell>
          <cell r="C1243">
            <v>45495.666666663659</v>
          </cell>
          <cell r="D1243">
            <v>665647.48873265961</v>
          </cell>
          <cell r="E1243">
            <v>381472.727457512</v>
          </cell>
          <cell r="F1243">
            <v>425456.55788365583</v>
          </cell>
          <cell r="G1243">
            <v>533649.48288596398</v>
          </cell>
          <cell r="H1243">
            <v>665647.48873265961</v>
          </cell>
        </row>
        <row r="1244">
          <cell r="A1244">
            <v>7</v>
          </cell>
          <cell r="B1244" t="b">
            <v>1</v>
          </cell>
          <cell r="C1244">
            <v>45495.708333330324</v>
          </cell>
          <cell r="D1244">
            <v>706570.31676523329</v>
          </cell>
          <cell r="E1244">
            <v>424633.74598004355</v>
          </cell>
          <cell r="F1244">
            <v>466604.39700459962</v>
          </cell>
          <cell r="G1244">
            <v>565285.6047815975</v>
          </cell>
          <cell r="H1244">
            <v>706570.31676523329</v>
          </cell>
        </row>
        <row r="1245">
          <cell r="A1245">
            <v>7</v>
          </cell>
          <cell r="B1245" t="b">
            <v>1</v>
          </cell>
          <cell r="C1245">
            <v>45495.749999996988</v>
          </cell>
          <cell r="D1245">
            <v>702220.63155091682</v>
          </cell>
          <cell r="E1245">
            <v>422191.67163271474</v>
          </cell>
          <cell r="F1245">
            <v>463704.31080287241</v>
          </cell>
          <cell r="G1245">
            <v>561574.34655925957</v>
          </cell>
          <cell r="H1245">
            <v>702220.63155091682</v>
          </cell>
        </row>
        <row r="1246">
          <cell r="A1246">
            <v>7</v>
          </cell>
          <cell r="B1246" t="b">
            <v>1</v>
          </cell>
          <cell r="C1246">
            <v>45495.791666663652</v>
          </cell>
          <cell r="D1246">
            <v>676030.51301243657</v>
          </cell>
          <cell r="E1246">
            <v>397848.80945881351</v>
          </cell>
          <cell r="F1246">
            <v>438664.61593893374</v>
          </cell>
          <cell r="G1246">
            <v>541223.35719922953</v>
          </cell>
          <cell r="H1246">
            <v>676030.51301243657</v>
          </cell>
        </row>
        <row r="1247">
          <cell r="A1247">
            <v>7</v>
          </cell>
          <cell r="B1247" t="b">
            <v>1</v>
          </cell>
          <cell r="C1247">
            <v>45495.833333330316</v>
          </cell>
          <cell r="D1247">
            <v>632298.64861940045</v>
          </cell>
          <cell r="E1247">
            <v>354123.17459146184</v>
          </cell>
          <cell r="F1247">
            <v>394184.44112252636</v>
          </cell>
          <cell r="G1247">
            <v>507791.72469130711</v>
          </cell>
          <cell r="H1247">
            <v>632298.64861940045</v>
          </cell>
        </row>
        <row r="1248">
          <cell r="A1248">
            <v>7</v>
          </cell>
          <cell r="B1248" t="b">
            <v>0</v>
          </cell>
          <cell r="C1248">
            <v>45495.87499999698</v>
          </cell>
          <cell r="D1248">
            <v>626818.29596209014</v>
          </cell>
          <cell r="E1248">
            <v>348916.3547627966</v>
          </cell>
          <cell r="F1248">
            <v>388870.97716765269</v>
          </cell>
          <cell r="G1248">
            <v>503537.23946303932</v>
          </cell>
          <cell r="H1248">
            <v>626818.29596209014</v>
          </cell>
        </row>
        <row r="1249">
          <cell r="A1249">
            <v>7</v>
          </cell>
          <cell r="B1249" t="b">
            <v>0</v>
          </cell>
          <cell r="C1249">
            <v>45495.916666663645</v>
          </cell>
          <cell r="D1249">
            <v>591116.62053574843</v>
          </cell>
          <cell r="E1249">
            <v>314015.35647899332</v>
          </cell>
          <cell r="F1249">
            <v>351870.15491550439</v>
          </cell>
          <cell r="G1249">
            <v>476316.68265109591</v>
          </cell>
          <cell r="H1249">
            <v>591116.62053574843</v>
          </cell>
        </row>
        <row r="1250">
          <cell r="A1250">
            <v>7</v>
          </cell>
          <cell r="B1250" t="b">
            <v>0</v>
          </cell>
          <cell r="C1250">
            <v>45495.958333330309</v>
          </cell>
          <cell r="D1250">
            <v>539493.54401186481</v>
          </cell>
          <cell r="E1250">
            <v>268344.68668184098</v>
          </cell>
          <cell r="F1250">
            <v>303732.68173925934</v>
          </cell>
          <cell r="G1250">
            <v>435741.27653843741</v>
          </cell>
          <cell r="H1250">
            <v>539493.54401186481</v>
          </cell>
        </row>
        <row r="1251">
          <cell r="A1251">
            <v>7</v>
          </cell>
          <cell r="B1251" t="b">
            <v>0</v>
          </cell>
          <cell r="C1251">
            <v>45495.999999996973</v>
          </cell>
          <cell r="D1251">
            <v>503701.84046774829</v>
          </cell>
          <cell r="E1251">
            <v>233911.01920826585</v>
          </cell>
          <cell r="F1251">
            <v>268836.94970680401</v>
          </cell>
          <cell r="G1251">
            <v>407989.54681249912</v>
          </cell>
          <cell r="H1251">
            <v>503701.84046774829</v>
          </cell>
        </row>
        <row r="1252">
          <cell r="A1252">
            <v>7</v>
          </cell>
          <cell r="B1252" t="b">
            <v>0</v>
          </cell>
          <cell r="C1252">
            <v>45496.041666663637</v>
          </cell>
          <cell r="D1252">
            <v>486399.36947477882</v>
          </cell>
          <cell r="E1252">
            <v>217909.72656702157</v>
          </cell>
          <cell r="F1252">
            <v>252129.23410072218</v>
          </cell>
          <cell r="G1252">
            <v>394538.09193050815</v>
          </cell>
          <cell r="H1252">
            <v>486399.36947477882</v>
          </cell>
        </row>
        <row r="1253">
          <cell r="A1253">
            <v>7</v>
          </cell>
          <cell r="B1253" t="b">
            <v>0</v>
          </cell>
          <cell r="C1253">
            <v>45496.083333330302</v>
          </cell>
          <cell r="D1253">
            <v>468005.02727378096</v>
          </cell>
          <cell r="E1253">
            <v>200177.79902435595</v>
          </cell>
          <cell r="F1253">
            <v>233897.05568245202</v>
          </cell>
          <cell r="G1253">
            <v>380314.90366770967</v>
          </cell>
          <cell r="H1253">
            <v>468005.02727378096</v>
          </cell>
        </row>
        <row r="1254">
          <cell r="A1254">
            <v>7</v>
          </cell>
          <cell r="B1254" t="b">
            <v>0</v>
          </cell>
          <cell r="C1254">
            <v>45496.124999996966</v>
          </cell>
          <cell r="D1254">
            <v>460439.60809819319</v>
          </cell>
          <cell r="E1254">
            <v>193528.21295765223</v>
          </cell>
          <cell r="F1254">
            <v>226591.69513737739</v>
          </cell>
          <cell r="G1254">
            <v>374440.90937125968</v>
          </cell>
          <cell r="H1254">
            <v>460439.60809819319</v>
          </cell>
        </row>
        <row r="1255">
          <cell r="A1255">
            <v>7</v>
          </cell>
          <cell r="B1255" t="b">
            <v>0</v>
          </cell>
          <cell r="C1255">
            <v>45496.16666666363</v>
          </cell>
          <cell r="D1255">
            <v>462546.29206105409</v>
          </cell>
          <cell r="E1255">
            <v>195743.91749266477</v>
          </cell>
          <cell r="F1255">
            <v>229220.62841925659</v>
          </cell>
          <cell r="G1255">
            <v>375974.1468469731</v>
          </cell>
          <cell r="H1255">
            <v>462546.29206105409</v>
          </cell>
        </row>
        <row r="1256">
          <cell r="A1256">
            <v>7</v>
          </cell>
          <cell r="B1256" t="b">
            <v>0</v>
          </cell>
          <cell r="C1256">
            <v>45496.208333330294</v>
          </cell>
          <cell r="D1256">
            <v>470916.28516770172</v>
          </cell>
          <cell r="E1256">
            <v>201604.86491033976</v>
          </cell>
          <cell r="F1256">
            <v>237395.27703313594</v>
          </cell>
          <cell r="G1256">
            <v>382506.11342922808</v>
          </cell>
          <cell r="H1256">
            <v>470916.28516770172</v>
          </cell>
        </row>
        <row r="1257">
          <cell r="A1257">
            <v>7</v>
          </cell>
          <cell r="B1257" t="b">
            <v>0</v>
          </cell>
          <cell r="C1257">
            <v>45496.249999996959</v>
          </cell>
          <cell r="D1257">
            <v>488047.90078484622</v>
          </cell>
          <cell r="E1257">
            <v>212539.89343844471</v>
          </cell>
          <cell r="F1257">
            <v>251358.19159866386</v>
          </cell>
          <cell r="G1257">
            <v>396390.63340205594</v>
          </cell>
          <cell r="H1257">
            <v>488047.90078484622</v>
          </cell>
        </row>
        <row r="1258">
          <cell r="A1258">
            <v>7</v>
          </cell>
          <cell r="B1258" t="b">
            <v>1</v>
          </cell>
          <cell r="C1258">
            <v>45496.291666663623</v>
          </cell>
          <cell r="D1258">
            <v>537029.47661555267</v>
          </cell>
          <cell r="E1258">
            <v>253421.09387418712</v>
          </cell>
          <cell r="F1258">
            <v>296981.42043318343</v>
          </cell>
          <cell r="G1258">
            <v>434956.12801125797</v>
          </cell>
          <cell r="H1258">
            <v>537029.47661555267</v>
          </cell>
        </row>
        <row r="1259">
          <cell r="A1259">
            <v>7</v>
          </cell>
          <cell r="B1259" t="b">
            <v>1</v>
          </cell>
          <cell r="C1259">
            <v>45496.333333330287</v>
          </cell>
          <cell r="D1259">
            <v>533210.59171616507</v>
          </cell>
          <cell r="E1259">
            <v>246092.346699335</v>
          </cell>
          <cell r="F1259">
            <v>292310.32322962658</v>
          </cell>
          <cell r="G1259">
            <v>432559.05031186831</v>
          </cell>
          <cell r="H1259">
            <v>533210.59171616507</v>
          </cell>
        </row>
        <row r="1260">
          <cell r="A1260">
            <v>7</v>
          </cell>
          <cell r="B1260" t="b">
            <v>1</v>
          </cell>
          <cell r="C1260">
            <v>45496.374999996951</v>
          </cell>
          <cell r="D1260">
            <v>567015.56315084174</v>
          </cell>
          <cell r="E1260">
            <v>276167.25706815219</v>
          </cell>
          <cell r="F1260">
            <v>324289.84780665865</v>
          </cell>
          <cell r="G1260">
            <v>459227.08430336008</v>
          </cell>
          <cell r="H1260">
            <v>567015.56315084174</v>
          </cell>
        </row>
        <row r="1261">
          <cell r="A1261">
            <v>7</v>
          </cell>
          <cell r="B1261" t="b">
            <v>1</v>
          </cell>
          <cell r="C1261">
            <v>45496.416666663616</v>
          </cell>
          <cell r="D1261">
            <v>594832.24136743811</v>
          </cell>
          <cell r="E1261">
            <v>299211.19969308691</v>
          </cell>
          <cell r="F1261">
            <v>346792.5925007693</v>
          </cell>
          <cell r="G1261">
            <v>481673.73843711708</v>
          </cell>
          <cell r="H1261">
            <v>594832.24136743811</v>
          </cell>
        </row>
        <row r="1262">
          <cell r="A1262">
            <v>7</v>
          </cell>
          <cell r="B1262" t="b">
            <v>1</v>
          </cell>
          <cell r="C1262">
            <v>45496.45833333028</v>
          </cell>
          <cell r="D1262">
            <v>628872.72440192848</v>
          </cell>
          <cell r="E1262">
            <v>333659.63908861956</v>
          </cell>
          <cell r="F1262">
            <v>381698.85643211624</v>
          </cell>
          <cell r="G1262">
            <v>507308.30187917285</v>
          </cell>
          <cell r="H1262">
            <v>628872.72440192848</v>
          </cell>
        </row>
        <row r="1263">
          <cell r="A1263">
            <v>7</v>
          </cell>
          <cell r="B1263" t="b">
            <v>1</v>
          </cell>
          <cell r="C1263">
            <v>45496.499999996944</v>
          </cell>
          <cell r="D1263">
            <v>653541.77579268825</v>
          </cell>
          <cell r="E1263">
            <v>356012.70015447924</v>
          </cell>
          <cell r="F1263">
            <v>406516.11759565526</v>
          </cell>
          <cell r="G1263">
            <v>526891.19990568154</v>
          </cell>
          <cell r="H1263">
            <v>653541.77579268825</v>
          </cell>
        </row>
        <row r="1264">
          <cell r="A1264">
            <v>7</v>
          </cell>
          <cell r="B1264" t="b">
            <v>1</v>
          </cell>
          <cell r="C1264">
            <v>45496.541666663608</v>
          </cell>
          <cell r="D1264">
            <v>666772.69726886903</v>
          </cell>
          <cell r="E1264">
            <v>374038.18682338973</v>
          </cell>
          <cell r="F1264">
            <v>421446.39226374251</v>
          </cell>
          <cell r="G1264">
            <v>537269.10464906646</v>
          </cell>
          <cell r="H1264">
            <v>666772.69726886903</v>
          </cell>
        </row>
        <row r="1265">
          <cell r="A1265">
            <v>7</v>
          </cell>
          <cell r="B1265" t="b">
            <v>1</v>
          </cell>
          <cell r="C1265">
            <v>45496.583333330273</v>
          </cell>
          <cell r="D1265">
            <v>678999.83067124058</v>
          </cell>
          <cell r="E1265">
            <v>386029.88329994271</v>
          </cell>
          <cell r="F1265">
            <v>433228.58555590303</v>
          </cell>
          <cell r="G1265">
            <v>546605.52299603634</v>
          </cell>
          <cell r="H1265">
            <v>678999.83067124058</v>
          </cell>
        </row>
        <row r="1266">
          <cell r="A1266">
            <v>7</v>
          </cell>
          <cell r="B1266" t="b">
            <v>1</v>
          </cell>
          <cell r="C1266">
            <v>45496.624999996937</v>
          </cell>
          <cell r="D1266">
            <v>679890.14330042654</v>
          </cell>
          <cell r="E1266">
            <v>386396.22939900809</v>
          </cell>
          <cell r="F1266">
            <v>432596.43050799053</v>
          </cell>
          <cell r="G1266">
            <v>547645.86377943575</v>
          </cell>
          <cell r="H1266">
            <v>679890.14330042654</v>
          </cell>
        </row>
        <row r="1267">
          <cell r="A1267">
            <v>7</v>
          </cell>
          <cell r="B1267" t="b">
            <v>1</v>
          </cell>
          <cell r="C1267">
            <v>45496.666666663601</v>
          </cell>
          <cell r="D1267">
            <v>687181.30886118789</v>
          </cell>
          <cell r="E1267">
            <v>397857.77174210089</v>
          </cell>
          <cell r="F1267">
            <v>441797.26007575047</v>
          </cell>
          <cell r="G1267">
            <v>552693.68216788955</v>
          </cell>
          <cell r="H1267">
            <v>687181.30886118789</v>
          </cell>
        </row>
        <row r="1268">
          <cell r="A1268">
            <v>7</v>
          </cell>
          <cell r="B1268" t="b">
            <v>1</v>
          </cell>
          <cell r="C1268">
            <v>45496.708333330265</v>
          </cell>
          <cell r="D1268">
            <v>688856.50774800777</v>
          </cell>
          <cell r="E1268">
            <v>400720.06221789541</v>
          </cell>
          <cell r="F1268">
            <v>443426.3466324184</v>
          </cell>
          <cell r="G1268">
            <v>554057.35403894458</v>
          </cell>
          <cell r="H1268">
            <v>688856.50774800777</v>
          </cell>
        </row>
        <row r="1269">
          <cell r="A1269">
            <v>7</v>
          </cell>
          <cell r="B1269" t="b">
            <v>1</v>
          </cell>
          <cell r="C1269">
            <v>45496.74999999693</v>
          </cell>
          <cell r="D1269">
            <v>686463.11034746876</v>
          </cell>
          <cell r="E1269">
            <v>400754.44931472978</v>
          </cell>
          <cell r="F1269">
            <v>442662.42306374852</v>
          </cell>
          <cell r="G1269">
            <v>551724.05318196723</v>
          </cell>
          <cell r="H1269">
            <v>686463.11034746876</v>
          </cell>
        </row>
        <row r="1270">
          <cell r="A1270">
            <v>7</v>
          </cell>
          <cell r="B1270" t="b">
            <v>1</v>
          </cell>
          <cell r="C1270">
            <v>45496.791666663594</v>
          </cell>
          <cell r="D1270">
            <v>655396.86521031964</v>
          </cell>
          <cell r="E1270">
            <v>369634.38487054082</v>
          </cell>
          <cell r="F1270">
            <v>410791.98060315242</v>
          </cell>
          <cell r="G1270">
            <v>528045.74261775194</v>
          </cell>
          <cell r="H1270">
            <v>655396.86521031964</v>
          </cell>
        </row>
        <row r="1271">
          <cell r="A1271">
            <v>7</v>
          </cell>
          <cell r="B1271" t="b">
            <v>1</v>
          </cell>
          <cell r="C1271">
            <v>45496.833333330258</v>
          </cell>
          <cell r="D1271">
            <v>638014.82688023744</v>
          </cell>
          <cell r="E1271">
            <v>353442.1972109694</v>
          </cell>
          <cell r="F1271">
            <v>394136.85106891172</v>
          </cell>
          <cell r="G1271">
            <v>514437.63017758925</v>
          </cell>
          <cell r="H1271">
            <v>638014.82688023744</v>
          </cell>
        </row>
        <row r="1272">
          <cell r="A1272">
            <v>7</v>
          </cell>
          <cell r="B1272" t="b">
            <v>0</v>
          </cell>
          <cell r="C1272">
            <v>45496.874999996922</v>
          </cell>
          <cell r="D1272">
            <v>622488.50863276189</v>
          </cell>
          <cell r="E1272">
            <v>336826.2283190887</v>
          </cell>
          <cell r="F1272">
            <v>376746.77346504299</v>
          </cell>
          <cell r="G1272">
            <v>502737.73846916406</v>
          </cell>
          <cell r="H1272">
            <v>622488.50863276189</v>
          </cell>
        </row>
        <row r="1273">
          <cell r="A1273">
            <v>7</v>
          </cell>
          <cell r="B1273" t="b">
            <v>0</v>
          </cell>
          <cell r="C1273">
            <v>45496.916666663587</v>
          </cell>
          <cell r="D1273">
            <v>615827.94498908578</v>
          </cell>
          <cell r="E1273">
            <v>326860.6372171301</v>
          </cell>
          <cell r="F1273">
            <v>365947.22768025717</v>
          </cell>
          <cell r="G1273">
            <v>497424.84629906539</v>
          </cell>
          <cell r="H1273">
            <v>615827.94498908578</v>
          </cell>
        </row>
        <row r="1274">
          <cell r="A1274">
            <v>7</v>
          </cell>
          <cell r="B1274" t="b">
            <v>0</v>
          </cell>
          <cell r="C1274">
            <v>45496.958333330251</v>
          </cell>
          <cell r="D1274">
            <v>564187.40300217911</v>
          </cell>
          <cell r="E1274">
            <v>279205.08997545537</v>
          </cell>
          <cell r="F1274">
            <v>316462.30221467389</v>
          </cell>
          <cell r="G1274">
            <v>456976.15231372352</v>
          </cell>
          <cell r="H1274">
            <v>564187.40300217911</v>
          </cell>
        </row>
        <row r="1275">
          <cell r="A1275">
            <v>7</v>
          </cell>
          <cell r="B1275" t="b">
            <v>0</v>
          </cell>
          <cell r="C1275">
            <v>45496.999999996915</v>
          </cell>
          <cell r="D1275">
            <v>539986.76812646003</v>
          </cell>
          <cell r="E1275">
            <v>259966.44459515234</v>
          </cell>
          <cell r="F1275">
            <v>295819.8496567324</v>
          </cell>
          <cell r="G1275">
            <v>437496.59067380667</v>
          </cell>
          <cell r="H1275">
            <v>539986.76812646003</v>
          </cell>
        </row>
        <row r="1276">
          <cell r="A1276">
            <v>7</v>
          </cell>
          <cell r="B1276" t="b">
            <v>0</v>
          </cell>
          <cell r="C1276">
            <v>45497.041666663579</v>
          </cell>
          <cell r="D1276">
            <v>524258.55211178079</v>
          </cell>
          <cell r="E1276">
            <v>245613.45171248817</v>
          </cell>
          <cell r="F1276">
            <v>280292.4997605182</v>
          </cell>
          <cell r="G1276">
            <v>425288.59896319034</v>
          </cell>
          <cell r="H1276">
            <v>524258.55211178079</v>
          </cell>
        </row>
        <row r="1277">
          <cell r="A1277">
            <v>7</v>
          </cell>
          <cell r="B1277" t="b">
            <v>0</v>
          </cell>
          <cell r="C1277">
            <v>45497.083333330243</v>
          </cell>
          <cell r="D1277">
            <v>503920.54225800035</v>
          </cell>
          <cell r="E1277">
            <v>222096.00029441493</v>
          </cell>
          <cell r="F1277">
            <v>256342.3696291839</v>
          </cell>
          <cell r="G1277">
            <v>410433.0579678131</v>
          </cell>
          <cell r="H1277">
            <v>503920.54225800035</v>
          </cell>
        </row>
        <row r="1278">
          <cell r="A1278">
            <v>7</v>
          </cell>
          <cell r="B1278" t="b">
            <v>0</v>
          </cell>
          <cell r="C1278">
            <v>45497.124999996908</v>
          </cell>
          <cell r="D1278">
            <v>500848.0408153907</v>
          </cell>
          <cell r="E1278">
            <v>219283.25654053318</v>
          </cell>
          <cell r="F1278">
            <v>253252.66250985625</v>
          </cell>
          <cell r="G1278">
            <v>408046.13031290099</v>
          </cell>
          <cell r="H1278">
            <v>500848.0408153907</v>
          </cell>
        </row>
        <row r="1279">
          <cell r="A1279">
            <v>7</v>
          </cell>
          <cell r="B1279" t="b">
            <v>0</v>
          </cell>
          <cell r="C1279">
            <v>45497.166666663572</v>
          </cell>
          <cell r="D1279">
            <v>496547.54108625778</v>
          </cell>
          <cell r="E1279">
            <v>213876.15106091302</v>
          </cell>
          <cell r="F1279">
            <v>248526.12127023315</v>
          </cell>
          <cell r="G1279">
            <v>404825.30983551801</v>
          </cell>
          <cell r="H1279">
            <v>496547.54108625778</v>
          </cell>
        </row>
        <row r="1280">
          <cell r="A1280">
            <v>7</v>
          </cell>
          <cell r="B1280" t="b">
            <v>0</v>
          </cell>
          <cell r="C1280">
            <v>45497.208333330236</v>
          </cell>
          <cell r="D1280">
            <v>515359.15861106198</v>
          </cell>
          <cell r="E1280">
            <v>230006.46680183514</v>
          </cell>
          <cell r="F1280">
            <v>266593.13330185035</v>
          </cell>
          <cell r="G1280">
            <v>419515.15160681057</v>
          </cell>
          <cell r="H1280">
            <v>515359.15861106198</v>
          </cell>
        </row>
        <row r="1281">
          <cell r="A1281">
            <v>7</v>
          </cell>
          <cell r="B1281" t="b">
            <v>0</v>
          </cell>
          <cell r="C1281">
            <v>45497.2499999969</v>
          </cell>
          <cell r="D1281">
            <v>514667.7325854348</v>
          </cell>
          <cell r="E1281">
            <v>226594.68422256655</v>
          </cell>
          <cell r="F1281">
            <v>266029.7065076768</v>
          </cell>
          <cell r="G1281">
            <v>418925.10727785388</v>
          </cell>
          <cell r="H1281">
            <v>514667.7325854348</v>
          </cell>
        </row>
        <row r="1282">
          <cell r="A1282">
            <v>7</v>
          </cell>
          <cell r="B1282" t="b">
            <v>1</v>
          </cell>
          <cell r="C1282">
            <v>45497.291666663565</v>
          </cell>
          <cell r="D1282">
            <v>534950.6464382367</v>
          </cell>
          <cell r="E1282">
            <v>240600.23311076578</v>
          </cell>
          <cell r="F1282">
            <v>282604.16293843964</v>
          </cell>
          <cell r="G1282">
            <v>435394.78484734724</v>
          </cell>
          <cell r="H1282">
            <v>534950.6464382367</v>
          </cell>
        </row>
        <row r="1283">
          <cell r="A1283">
            <v>7</v>
          </cell>
          <cell r="B1283" t="b">
            <v>1</v>
          </cell>
          <cell r="C1283">
            <v>45497.333333330229</v>
          </cell>
          <cell r="D1283">
            <v>557677.82588152797</v>
          </cell>
          <cell r="E1283">
            <v>255704.45742899226</v>
          </cell>
          <cell r="F1283">
            <v>301043.36535133881</v>
          </cell>
          <cell r="G1283">
            <v>453896.706237518</v>
          </cell>
          <cell r="H1283">
            <v>557677.82588152797</v>
          </cell>
        </row>
        <row r="1284">
          <cell r="A1284">
            <v>7</v>
          </cell>
          <cell r="B1284" t="b">
            <v>1</v>
          </cell>
          <cell r="C1284">
            <v>45497.374999996893</v>
          </cell>
          <cell r="D1284">
            <v>582841.98156383075</v>
          </cell>
          <cell r="E1284">
            <v>278198.86944400694</v>
          </cell>
          <cell r="F1284">
            <v>325076.47250036604</v>
          </cell>
          <cell r="G1284">
            <v>473552.56004766631</v>
          </cell>
          <cell r="H1284">
            <v>582841.98156383075</v>
          </cell>
        </row>
        <row r="1285">
          <cell r="A1285">
            <v>7</v>
          </cell>
          <cell r="B1285" t="b">
            <v>1</v>
          </cell>
          <cell r="C1285">
            <v>45497.416666663557</v>
          </cell>
          <cell r="D1285">
            <v>602162.13378722849</v>
          </cell>
          <cell r="E1285">
            <v>295747.81906707765</v>
          </cell>
          <cell r="F1285">
            <v>343701.96345289832</v>
          </cell>
          <cell r="G1285">
            <v>488405.37213529239</v>
          </cell>
          <cell r="H1285">
            <v>602162.13378722849</v>
          </cell>
        </row>
        <row r="1286">
          <cell r="A1286">
            <v>7</v>
          </cell>
          <cell r="B1286" t="b">
            <v>1</v>
          </cell>
          <cell r="C1286">
            <v>45497.458333330222</v>
          </cell>
          <cell r="D1286">
            <v>634703.3078057454</v>
          </cell>
          <cell r="E1286">
            <v>328177.32644602447</v>
          </cell>
          <cell r="F1286">
            <v>375837.01667177078</v>
          </cell>
          <cell r="G1286">
            <v>514515.1145574277</v>
          </cell>
          <cell r="H1286">
            <v>634703.3078057454</v>
          </cell>
        </row>
        <row r="1287">
          <cell r="A1287">
            <v>7</v>
          </cell>
          <cell r="B1287" t="b">
            <v>1</v>
          </cell>
          <cell r="C1287">
            <v>45497.499999996886</v>
          </cell>
          <cell r="D1287">
            <v>658008.88037707447</v>
          </cell>
          <cell r="E1287">
            <v>347613.07337903895</v>
          </cell>
          <cell r="F1287">
            <v>396513.86372681684</v>
          </cell>
          <cell r="G1287">
            <v>533001.81434478285</v>
          </cell>
          <cell r="H1287">
            <v>658008.88037707447</v>
          </cell>
        </row>
        <row r="1288">
          <cell r="A1288">
            <v>7</v>
          </cell>
          <cell r="B1288" t="b">
            <v>1</v>
          </cell>
          <cell r="C1288">
            <v>45497.54166666355</v>
          </cell>
          <cell r="D1288">
            <v>694992.48838104855</v>
          </cell>
          <cell r="E1288">
            <v>383025.16722547734</v>
          </cell>
          <cell r="F1288">
            <v>432097.72398570698</v>
          </cell>
          <cell r="G1288">
            <v>561768.8938512567</v>
          </cell>
          <cell r="H1288">
            <v>694992.48838104855</v>
          </cell>
        </row>
        <row r="1289">
          <cell r="A1289">
            <v>7</v>
          </cell>
          <cell r="B1289" t="b">
            <v>1</v>
          </cell>
          <cell r="C1289">
            <v>45497.583333330214</v>
          </cell>
          <cell r="D1289">
            <v>731342.95998524106</v>
          </cell>
          <cell r="E1289">
            <v>421708.36497236002</v>
          </cell>
          <cell r="F1289">
            <v>469874.416561883</v>
          </cell>
          <cell r="G1289">
            <v>589423.69933675905</v>
          </cell>
          <cell r="H1289">
            <v>731342.95998524106</v>
          </cell>
        </row>
        <row r="1290">
          <cell r="A1290">
            <v>7</v>
          </cell>
          <cell r="B1290" t="b">
            <v>1</v>
          </cell>
          <cell r="C1290">
            <v>45497.624999996879</v>
          </cell>
          <cell r="D1290">
            <v>729908.05402093998</v>
          </cell>
          <cell r="E1290">
            <v>422843.17520994053</v>
          </cell>
          <cell r="F1290">
            <v>468880.99031380535</v>
          </cell>
          <cell r="G1290">
            <v>588191.475965961</v>
          </cell>
          <cell r="H1290">
            <v>729908.05402093998</v>
          </cell>
        </row>
        <row r="1291">
          <cell r="A1291">
            <v>7</v>
          </cell>
          <cell r="B1291" t="b">
            <v>1</v>
          </cell>
          <cell r="C1291">
            <v>45497.666666663543</v>
          </cell>
          <cell r="D1291">
            <v>742116.88838837051</v>
          </cell>
          <cell r="E1291">
            <v>441573.86552061787</v>
          </cell>
          <cell r="F1291">
            <v>485139.09074980411</v>
          </cell>
          <cell r="G1291">
            <v>597011.3699997412</v>
          </cell>
          <cell r="H1291">
            <v>742116.88838837051</v>
          </cell>
        </row>
        <row r="1292">
          <cell r="A1292">
            <v>7</v>
          </cell>
          <cell r="B1292" t="b">
            <v>1</v>
          </cell>
          <cell r="C1292">
            <v>45497.708333330207</v>
          </cell>
          <cell r="D1292">
            <v>724574.95965301327</v>
          </cell>
          <cell r="E1292">
            <v>426057.5290386402</v>
          </cell>
          <cell r="F1292">
            <v>468711.35593162273</v>
          </cell>
          <cell r="G1292">
            <v>582875.2047926127</v>
          </cell>
          <cell r="H1292">
            <v>724574.95965301327</v>
          </cell>
        </row>
        <row r="1293">
          <cell r="A1293">
            <v>7</v>
          </cell>
          <cell r="B1293" t="b">
            <v>1</v>
          </cell>
          <cell r="C1293">
            <v>45497.749999996871</v>
          </cell>
          <cell r="D1293">
            <v>723773.49883849884</v>
          </cell>
          <cell r="E1293">
            <v>426238.15489820036</v>
          </cell>
          <cell r="F1293">
            <v>468766.80914718058</v>
          </cell>
          <cell r="G1293">
            <v>582286.29893303558</v>
          </cell>
          <cell r="H1293">
            <v>723773.49883849884</v>
          </cell>
        </row>
        <row r="1294">
          <cell r="A1294">
            <v>7</v>
          </cell>
          <cell r="B1294" t="b">
            <v>1</v>
          </cell>
          <cell r="C1294">
            <v>45497.791666663536</v>
          </cell>
          <cell r="D1294">
            <v>697953.08766419056</v>
          </cell>
          <cell r="E1294">
            <v>402199.0391399464</v>
          </cell>
          <cell r="F1294">
            <v>443429.87955353234</v>
          </cell>
          <cell r="G1294">
            <v>562202.21046973346</v>
          </cell>
          <cell r="H1294">
            <v>697953.08766419056</v>
          </cell>
        </row>
        <row r="1295">
          <cell r="A1295">
            <v>7</v>
          </cell>
          <cell r="B1295" t="b">
            <v>1</v>
          </cell>
          <cell r="C1295">
            <v>45497.8333333302</v>
          </cell>
          <cell r="D1295">
            <v>675453.97505830962</v>
          </cell>
          <cell r="E1295">
            <v>381742.88240599848</v>
          </cell>
          <cell r="F1295">
            <v>421500.97686357214</v>
          </cell>
          <cell r="G1295">
            <v>544834.76792101329</v>
          </cell>
          <cell r="H1295">
            <v>675453.97505830962</v>
          </cell>
        </row>
        <row r="1296">
          <cell r="A1296">
            <v>7</v>
          </cell>
          <cell r="B1296" t="b">
            <v>0</v>
          </cell>
          <cell r="C1296">
            <v>45497.874999996864</v>
          </cell>
          <cell r="D1296">
            <v>645652.09753166686</v>
          </cell>
          <cell r="E1296">
            <v>353549.23267353221</v>
          </cell>
          <cell r="F1296">
            <v>392654.97455308546</v>
          </cell>
          <cell r="G1296">
            <v>521635.51294471161</v>
          </cell>
          <cell r="H1296">
            <v>645652.09753166686</v>
          </cell>
        </row>
        <row r="1297">
          <cell r="A1297">
            <v>7</v>
          </cell>
          <cell r="B1297" t="b">
            <v>0</v>
          </cell>
          <cell r="C1297">
            <v>45497.916666663528</v>
          </cell>
          <cell r="D1297">
            <v>634454.45680187957</v>
          </cell>
          <cell r="E1297">
            <v>342982.03665416659</v>
          </cell>
          <cell r="F1297">
            <v>380147.04960705311</v>
          </cell>
          <cell r="G1297">
            <v>512712.15290209337</v>
          </cell>
          <cell r="H1297">
            <v>634454.45680187957</v>
          </cell>
        </row>
        <row r="1298">
          <cell r="A1298">
            <v>7</v>
          </cell>
          <cell r="B1298" t="b">
            <v>0</v>
          </cell>
          <cell r="C1298">
            <v>45497.958333330193</v>
          </cell>
          <cell r="D1298">
            <v>559358.97001021297</v>
          </cell>
          <cell r="E1298">
            <v>274136.57458928635</v>
          </cell>
          <cell r="F1298">
            <v>308368.37134692131</v>
          </cell>
          <cell r="G1298">
            <v>453916.29224972613</v>
          </cell>
          <cell r="H1298">
            <v>559358.97001021297</v>
          </cell>
        </row>
        <row r="1299">
          <cell r="A1299">
            <v>7</v>
          </cell>
          <cell r="B1299" t="b">
            <v>0</v>
          </cell>
          <cell r="C1299">
            <v>45497.999999996857</v>
          </cell>
          <cell r="D1299">
            <v>535142.6690612667</v>
          </cell>
          <cell r="E1299">
            <v>255222.18145318129</v>
          </cell>
          <cell r="F1299">
            <v>287753.22491024726</v>
          </cell>
          <cell r="G1299">
            <v>434454.52829308494</v>
          </cell>
          <cell r="H1299">
            <v>535142.6690612667</v>
          </cell>
        </row>
        <row r="1300">
          <cell r="A1300">
            <v>7</v>
          </cell>
          <cell r="B1300" t="b">
            <v>0</v>
          </cell>
          <cell r="C1300">
            <v>45498.041666663521</v>
          </cell>
          <cell r="D1300">
            <v>516680.74234171404</v>
          </cell>
          <cell r="E1300">
            <v>238592.9303876863</v>
          </cell>
          <cell r="F1300">
            <v>270170.50162637519</v>
          </cell>
          <cell r="G1300">
            <v>420038.35592976707</v>
          </cell>
          <cell r="H1300">
            <v>516680.74234171404</v>
          </cell>
        </row>
        <row r="1301">
          <cell r="A1301">
            <v>7</v>
          </cell>
          <cell r="B1301" t="b">
            <v>0</v>
          </cell>
          <cell r="C1301">
            <v>45498.083333330185</v>
          </cell>
          <cell r="D1301">
            <v>498716.29945629579</v>
          </cell>
          <cell r="E1301">
            <v>223442.39793425568</v>
          </cell>
          <cell r="F1301">
            <v>254095.43902484432</v>
          </cell>
          <cell r="G1301">
            <v>405759.09556319623</v>
          </cell>
          <cell r="H1301">
            <v>498716.29945629579</v>
          </cell>
        </row>
        <row r="1302">
          <cell r="A1302">
            <v>7</v>
          </cell>
          <cell r="B1302" t="b">
            <v>0</v>
          </cell>
          <cell r="C1302">
            <v>45498.12499999685</v>
          </cell>
          <cell r="D1302">
            <v>478579.18252570118</v>
          </cell>
          <cell r="E1302">
            <v>205249.12829347691</v>
          </cell>
          <cell r="F1302">
            <v>235653.11904845812</v>
          </cell>
          <cell r="G1302">
            <v>389872.52954575641</v>
          </cell>
          <cell r="H1302">
            <v>478579.18252570118</v>
          </cell>
        </row>
        <row r="1303">
          <cell r="A1303">
            <v>7</v>
          </cell>
          <cell r="B1303" t="b">
            <v>0</v>
          </cell>
          <cell r="C1303">
            <v>45498.166666663514</v>
          </cell>
          <cell r="D1303">
            <v>479522.73956618761</v>
          </cell>
          <cell r="E1303">
            <v>206067.37442662244</v>
          </cell>
          <cell r="F1303">
            <v>237206.26772709258</v>
          </cell>
          <cell r="G1303">
            <v>390458.06531561178</v>
          </cell>
          <cell r="H1303">
            <v>479522.73956618761</v>
          </cell>
        </row>
        <row r="1304">
          <cell r="A1304">
            <v>7</v>
          </cell>
          <cell r="B1304" t="b">
            <v>0</v>
          </cell>
          <cell r="C1304">
            <v>45498.208333330178</v>
          </cell>
          <cell r="D1304">
            <v>489011.70608193008</v>
          </cell>
          <cell r="E1304">
            <v>212994.97697133524</v>
          </cell>
          <cell r="F1304">
            <v>245799.67395949678</v>
          </cell>
          <cell r="G1304">
            <v>398046.32043086702</v>
          </cell>
          <cell r="H1304">
            <v>489011.70608193008</v>
          </cell>
        </row>
        <row r="1305">
          <cell r="A1305">
            <v>7</v>
          </cell>
          <cell r="B1305" t="b">
            <v>0</v>
          </cell>
          <cell r="C1305">
            <v>45498.249999996842</v>
          </cell>
          <cell r="D1305">
            <v>495676.5751636498</v>
          </cell>
          <cell r="E1305">
            <v>212493.33229973633</v>
          </cell>
          <cell r="F1305">
            <v>249550.03689600772</v>
          </cell>
          <cell r="G1305">
            <v>403870.18267392908</v>
          </cell>
          <cell r="H1305">
            <v>495676.5751636498</v>
          </cell>
        </row>
        <row r="1306">
          <cell r="A1306">
            <v>7</v>
          </cell>
          <cell r="B1306" t="b">
            <v>1</v>
          </cell>
          <cell r="C1306">
            <v>45498.291666663506</v>
          </cell>
          <cell r="D1306">
            <v>531287.22414243652</v>
          </cell>
          <cell r="E1306">
            <v>238317.69167865955</v>
          </cell>
          <cell r="F1306">
            <v>280629.13689827319</v>
          </cell>
          <cell r="G1306">
            <v>432405.33457397978</v>
          </cell>
          <cell r="H1306">
            <v>531287.22414243652</v>
          </cell>
        </row>
        <row r="1307">
          <cell r="A1307">
            <v>7</v>
          </cell>
          <cell r="B1307" t="b">
            <v>1</v>
          </cell>
          <cell r="C1307">
            <v>45498.333333330171</v>
          </cell>
          <cell r="D1307">
            <v>539351.47624013945</v>
          </cell>
          <cell r="E1307">
            <v>243324.32879502294</v>
          </cell>
          <cell r="F1307">
            <v>287416.12617293303</v>
          </cell>
          <cell r="G1307">
            <v>438972.88929938106</v>
          </cell>
          <cell r="H1307">
            <v>539351.47624013945</v>
          </cell>
        </row>
        <row r="1308">
          <cell r="A1308">
            <v>7</v>
          </cell>
          <cell r="B1308" t="b">
            <v>1</v>
          </cell>
          <cell r="C1308">
            <v>45498.374999996835</v>
          </cell>
          <cell r="D1308">
            <v>584967.19698451529</v>
          </cell>
          <cell r="E1308">
            <v>287435.9406194312</v>
          </cell>
          <cell r="F1308">
            <v>332643.85271979426</v>
          </cell>
          <cell r="G1308">
            <v>474250.85466203198</v>
          </cell>
          <cell r="H1308">
            <v>584967.19698451529</v>
          </cell>
        </row>
        <row r="1309">
          <cell r="A1309">
            <v>7</v>
          </cell>
          <cell r="B1309" t="b">
            <v>1</v>
          </cell>
          <cell r="C1309">
            <v>45498.416666663499</v>
          </cell>
          <cell r="D1309">
            <v>607217.50662660238</v>
          </cell>
          <cell r="E1309">
            <v>309300.47030437982</v>
          </cell>
          <cell r="F1309">
            <v>354633.29203752923</v>
          </cell>
          <cell r="G1309">
            <v>491338.24613459979</v>
          </cell>
          <cell r="H1309">
            <v>607217.50662660238</v>
          </cell>
        </row>
        <row r="1310">
          <cell r="A1310">
            <v>7</v>
          </cell>
          <cell r="B1310" t="b">
            <v>1</v>
          </cell>
          <cell r="C1310">
            <v>45498.458333330163</v>
          </cell>
          <cell r="D1310">
            <v>655011.95181288128</v>
          </cell>
          <cell r="E1310">
            <v>353588.76525421388</v>
          </cell>
          <cell r="F1310">
            <v>399920.25274197361</v>
          </cell>
          <cell r="G1310">
            <v>528649.22259030736</v>
          </cell>
          <cell r="H1310">
            <v>655011.95181288128</v>
          </cell>
        </row>
        <row r="1311">
          <cell r="A1311">
            <v>7</v>
          </cell>
          <cell r="B1311" t="b">
            <v>1</v>
          </cell>
          <cell r="C1311">
            <v>45498.499999996828</v>
          </cell>
          <cell r="D1311">
            <v>682230.61364446138</v>
          </cell>
          <cell r="E1311">
            <v>377840.6882098054</v>
          </cell>
          <cell r="F1311">
            <v>426779.23259742511</v>
          </cell>
          <cell r="G1311">
            <v>549565.26961443026</v>
          </cell>
          <cell r="H1311">
            <v>682230.61364446138</v>
          </cell>
        </row>
        <row r="1312">
          <cell r="A1312">
            <v>7</v>
          </cell>
          <cell r="B1312" t="b">
            <v>1</v>
          </cell>
          <cell r="C1312">
            <v>45498.541666663492</v>
          </cell>
          <cell r="D1312">
            <v>721986.95848621719</v>
          </cell>
          <cell r="E1312">
            <v>417732.11445069115</v>
          </cell>
          <cell r="F1312">
            <v>467072.11174623913</v>
          </cell>
          <cell r="G1312">
            <v>580111.37859086937</v>
          </cell>
          <cell r="H1312">
            <v>721986.95848621719</v>
          </cell>
        </row>
        <row r="1313">
          <cell r="A1313">
            <v>7</v>
          </cell>
          <cell r="B1313" t="b">
            <v>1</v>
          </cell>
          <cell r="C1313">
            <v>45498.583333330156</v>
          </cell>
          <cell r="D1313">
            <v>733801.11289498664</v>
          </cell>
          <cell r="E1313">
            <v>429830.37528058275</v>
          </cell>
          <cell r="F1313">
            <v>479242.65973503608</v>
          </cell>
          <cell r="G1313">
            <v>589197.8188468247</v>
          </cell>
          <cell r="H1313">
            <v>733801.11289498664</v>
          </cell>
        </row>
        <row r="1314">
          <cell r="A1314">
            <v>7</v>
          </cell>
          <cell r="B1314" t="b">
            <v>1</v>
          </cell>
          <cell r="C1314">
            <v>45498.62499999682</v>
          </cell>
          <cell r="D1314">
            <v>741709.20986313501</v>
          </cell>
          <cell r="E1314">
            <v>438758.56980083435</v>
          </cell>
          <cell r="F1314">
            <v>486859.86047918198</v>
          </cell>
          <cell r="G1314">
            <v>595121.84251164156</v>
          </cell>
          <cell r="H1314">
            <v>741709.20986313501</v>
          </cell>
        </row>
        <row r="1315">
          <cell r="A1315">
            <v>7</v>
          </cell>
          <cell r="B1315" t="b">
            <v>1</v>
          </cell>
          <cell r="C1315">
            <v>45498.666666663485</v>
          </cell>
          <cell r="D1315">
            <v>741336.99659276055</v>
          </cell>
          <cell r="E1315">
            <v>440739.24670278013</v>
          </cell>
          <cell r="F1315">
            <v>485024.5897414108</v>
          </cell>
          <cell r="G1315">
            <v>595031.13655380765</v>
          </cell>
          <cell r="H1315">
            <v>741336.99659276055</v>
          </cell>
        </row>
        <row r="1316">
          <cell r="A1316">
            <v>7</v>
          </cell>
          <cell r="B1316" t="b">
            <v>1</v>
          </cell>
          <cell r="C1316">
            <v>45498.708333330149</v>
          </cell>
          <cell r="D1316">
            <v>727736.19523762446</v>
          </cell>
          <cell r="E1316">
            <v>427481.24486145552</v>
          </cell>
          <cell r="F1316">
            <v>470673.71458572824</v>
          </cell>
          <cell r="G1316">
            <v>584762.46652845538</v>
          </cell>
          <cell r="H1316">
            <v>727736.19523762446</v>
          </cell>
        </row>
        <row r="1317">
          <cell r="A1317">
            <v>7</v>
          </cell>
          <cell r="B1317" t="b">
            <v>1</v>
          </cell>
          <cell r="C1317">
            <v>45498.749999996813</v>
          </cell>
          <cell r="D1317">
            <v>730938.91244168486</v>
          </cell>
          <cell r="E1317">
            <v>433943.37273359636</v>
          </cell>
          <cell r="F1317">
            <v>478085.05116686644</v>
          </cell>
          <cell r="G1317">
            <v>586288.30594969448</v>
          </cell>
          <cell r="H1317">
            <v>730938.91244168486</v>
          </cell>
        </row>
        <row r="1318">
          <cell r="A1318">
            <v>7</v>
          </cell>
          <cell r="B1318" t="b">
            <v>1</v>
          </cell>
          <cell r="C1318">
            <v>45498.791666663477</v>
          </cell>
          <cell r="D1318">
            <v>705840.79304342775</v>
          </cell>
          <cell r="E1318">
            <v>410451.95835168916</v>
          </cell>
          <cell r="F1318">
            <v>453424.18581201928</v>
          </cell>
          <cell r="G1318">
            <v>567067.48884367407</v>
          </cell>
          <cell r="H1318">
            <v>705840.79304342775</v>
          </cell>
        </row>
        <row r="1319">
          <cell r="A1319">
            <v>7</v>
          </cell>
          <cell r="B1319" t="b">
            <v>1</v>
          </cell>
          <cell r="C1319">
            <v>45498.833333330142</v>
          </cell>
          <cell r="D1319">
            <v>683272.28969630366</v>
          </cell>
          <cell r="E1319">
            <v>385889.7669823264</v>
          </cell>
          <cell r="F1319">
            <v>427789.70137197233</v>
          </cell>
          <cell r="G1319">
            <v>550569.68065266986</v>
          </cell>
          <cell r="H1319">
            <v>683272.28969630366</v>
          </cell>
        </row>
        <row r="1320">
          <cell r="A1320">
            <v>7</v>
          </cell>
          <cell r="B1320" t="b">
            <v>0</v>
          </cell>
          <cell r="C1320">
            <v>45498.874999996806</v>
          </cell>
          <cell r="D1320">
            <v>650034.4223804822</v>
          </cell>
          <cell r="E1320">
            <v>355493.31903943612</v>
          </cell>
          <cell r="F1320">
            <v>394750.79041899077</v>
          </cell>
          <cell r="G1320">
            <v>524934.64672890049</v>
          </cell>
          <cell r="H1320">
            <v>650034.4223804822</v>
          </cell>
        </row>
        <row r="1321">
          <cell r="A1321">
            <v>7</v>
          </cell>
          <cell r="B1321" t="b">
            <v>0</v>
          </cell>
          <cell r="C1321">
            <v>45498.91666666347</v>
          </cell>
          <cell r="D1321">
            <v>624586.1192967759</v>
          </cell>
          <cell r="E1321">
            <v>332694.79799105832</v>
          </cell>
          <cell r="F1321">
            <v>369993.84702119243</v>
          </cell>
          <cell r="G1321">
            <v>505134.02721010812</v>
          </cell>
          <cell r="H1321">
            <v>624586.1192967759</v>
          </cell>
        </row>
        <row r="1322">
          <cell r="A1322">
            <v>7</v>
          </cell>
          <cell r="B1322" t="b">
            <v>0</v>
          </cell>
          <cell r="C1322">
            <v>45498.958333330134</v>
          </cell>
          <cell r="D1322">
            <v>582592.51072806423</v>
          </cell>
          <cell r="E1322">
            <v>295260.00355052424</v>
          </cell>
          <cell r="F1322">
            <v>330117.86232535122</v>
          </cell>
          <cell r="G1322">
            <v>472304.35572418419</v>
          </cell>
          <cell r="H1322">
            <v>582592.51072806423</v>
          </cell>
        </row>
        <row r="1323">
          <cell r="A1323">
            <v>7</v>
          </cell>
          <cell r="B1323" t="b">
            <v>0</v>
          </cell>
          <cell r="C1323">
            <v>45498.999999996799</v>
          </cell>
          <cell r="D1323">
            <v>551212.92644532013</v>
          </cell>
          <cell r="E1323">
            <v>269105.5252558674</v>
          </cell>
          <cell r="F1323">
            <v>301590.93309443723</v>
          </cell>
          <cell r="G1323">
            <v>447478.13039604254</v>
          </cell>
          <cell r="H1323">
            <v>551212.92644532013</v>
          </cell>
        </row>
        <row r="1324">
          <cell r="A1324">
            <v>7</v>
          </cell>
          <cell r="B1324" t="b">
            <v>0</v>
          </cell>
          <cell r="C1324">
            <v>45499.041666663463</v>
          </cell>
          <cell r="D1324">
            <v>518528.10879220587</v>
          </cell>
          <cell r="E1324">
            <v>237802.75537441325</v>
          </cell>
          <cell r="F1324">
            <v>268921.65652893076</v>
          </cell>
          <cell r="G1324">
            <v>422323.78373158589</v>
          </cell>
          <cell r="H1324">
            <v>518528.10879220587</v>
          </cell>
        </row>
        <row r="1325">
          <cell r="A1325">
            <v>7</v>
          </cell>
          <cell r="B1325" t="b">
            <v>0</v>
          </cell>
          <cell r="C1325">
            <v>45499.083333330127</v>
          </cell>
          <cell r="D1325">
            <v>492695.83548019227</v>
          </cell>
          <cell r="E1325">
            <v>213295.24484660782</v>
          </cell>
          <cell r="F1325">
            <v>243885.37518598634</v>
          </cell>
          <cell r="G1325">
            <v>402234.5930059033</v>
          </cell>
          <cell r="H1325">
            <v>492695.83548019227</v>
          </cell>
        </row>
        <row r="1326">
          <cell r="A1326">
            <v>7</v>
          </cell>
          <cell r="B1326" t="b">
            <v>0</v>
          </cell>
          <cell r="C1326">
            <v>45499.124999996791</v>
          </cell>
          <cell r="D1326">
            <v>473860.87779251696</v>
          </cell>
          <cell r="E1326">
            <v>197508.72484619878</v>
          </cell>
          <cell r="F1326">
            <v>227726.60066592661</v>
          </cell>
          <cell r="G1326">
            <v>387128.27082093619</v>
          </cell>
          <cell r="H1326">
            <v>473860.87779251696</v>
          </cell>
        </row>
        <row r="1327">
          <cell r="A1327">
            <v>7</v>
          </cell>
          <cell r="B1327" t="b">
            <v>0</v>
          </cell>
          <cell r="C1327">
            <v>45499.166666663456</v>
          </cell>
          <cell r="D1327">
            <v>473780.35317495017</v>
          </cell>
          <cell r="E1327">
            <v>196404.06025733336</v>
          </cell>
          <cell r="F1327">
            <v>227905.48962983175</v>
          </cell>
          <cell r="G1327">
            <v>387003.34478802991</v>
          </cell>
          <cell r="H1327">
            <v>473780.35317495017</v>
          </cell>
        </row>
        <row r="1328">
          <cell r="A1328">
            <v>7</v>
          </cell>
          <cell r="B1328" t="b">
            <v>0</v>
          </cell>
          <cell r="C1328">
            <v>45499.20833333012</v>
          </cell>
          <cell r="D1328">
            <v>477501.45329548081</v>
          </cell>
          <cell r="E1328">
            <v>199009.64090271934</v>
          </cell>
          <cell r="F1328">
            <v>231836.32602872353</v>
          </cell>
          <cell r="G1328">
            <v>389850.5598411971</v>
          </cell>
          <cell r="H1328">
            <v>477501.45329548081</v>
          </cell>
        </row>
        <row r="1329">
          <cell r="A1329">
            <v>7</v>
          </cell>
          <cell r="B1329" t="b">
            <v>0</v>
          </cell>
          <cell r="C1329">
            <v>45499.249999996784</v>
          </cell>
          <cell r="D1329">
            <v>483231.25581021945</v>
          </cell>
          <cell r="E1329">
            <v>198172.46358243222</v>
          </cell>
          <cell r="F1329">
            <v>234426.64464210637</v>
          </cell>
          <cell r="G1329">
            <v>394962.28996275825</v>
          </cell>
          <cell r="H1329">
            <v>483231.25581021945</v>
          </cell>
        </row>
        <row r="1330">
          <cell r="A1330">
            <v>7</v>
          </cell>
          <cell r="B1330" t="b">
            <v>1</v>
          </cell>
          <cell r="C1330">
            <v>45499.291666663448</v>
          </cell>
          <cell r="D1330">
            <v>511588.74798935838</v>
          </cell>
          <cell r="E1330">
            <v>217663.32402433763</v>
          </cell>
          <cell r="F1330">
            <v>257913.4780015898</v>
          </cell>
          <cell r="G1330">
            <v>417977.12448938796</v>
          </cell>
          <cell r="H1330">
            <v>511588.74798935838</v>
          </cell>
        </row>
        <row r="1331">
          <cell r="A1331">
            <v>7</v>
          </cell>
          <cell r="B1331" t="b">
            <v>1</v>
          </cell>
          <cell r="C1331">
            <v>45499.333333330113</v>
          </cell>
          <cell r="D1331">
            <v>532648.10174810945</v>
          </cell>
          <cell r="E1331">
            <v>235666.5273586543</v>
          </cell>
          <cell r="F1331">
            <v>279898.68029687036</v>
          </cell>
          <cell r="G1331">
            <v>433996.29461553221</v>
          </cell>
          <cell r="H1331">
            <v>532648.10174810945</v>
          </cell>
        </row>
        <row r="1332">
          <cell r="A1332">
            <v>7</v>
          </cell>
          <cell r="B1332" t="b">
            <v>1</v>
          </cell>
          <cell r="C1332">
            <v>45499.374999996777</v>
          </cell>
          <cell r="D1332">
            <v>555909.18576527911</v>
          </cell>
          <cell r="E1332">
            <v>255658.73618585936</v>
          </cell>
          <cell r="F1332">
            <v>300797.51450651465</v>
          </cell>
          <cell r="G1332">
            <v>452473.00433570659</v>
          </cell>
          <cell r="H1332">
            <v>555909.18576527911</v>
          </cell>
        </row>
        <row r="1333">
          <cell r="A1333">
            <v>7</v>
          </cell>
          <cell r="B1333" t="b">
            <v>1</v>
          </cell>
          <cell r="C1333">
            <v>45499.416666663441</v>
          </cell>
          <cell r="D1333">
            <v>593538.28669705382</v>
          </cell>
          <cell r="E1333">
            <v>293548.43852735043</v>
          </cell>
          <cell r="F1333">
            <v>337880.26493204967</v>
          </cell>
          <cell r="G1333">
            <v>481584.68456334184</v>
          </cell>
          <cell r="H1333">
            <v>593538.28669705382</v>
          </cell>
        </row>
        <row r="1334">
          <cell r="A1334">
            <v>7</v>
          </cell>
          <cell r="B1334" t="b">
            <v>1</v>
          </cell>
          <cell r="C1334">
            <v>45499.458333330105</v>
          </cell>
          <cell r="D1334">
            <v>620760.77774555061</v>
          </cell>
          <cell r="E1334">
            <v>329738.45473797689</v>
          </cell>
          <cell r="F1334">
            <v>375650.3749201349</v>
          </cell>
          <cell r="G1334">
            <v>510233.40828213299</v>
          </cell>
          <cell r="H1334">
            <v>620760.77774555061</v>
          </cell>
        </row>
        <row r="1335">
          <cell r="A1335">
            <v>7</v>
          </cell>
          <cell r="B1335" t="b">
            <v>1</v>
          </cell>
          <cell r="C1335">
            <v>45499.499999996769</v>
          </cell>
          <cell r="D1335">
            <v>665974.43209135416</v>
          </cell>
          <cell r="E1335">
            <v>363907.27089390153</v>
          </cell>
          <cell r="F1335">
            <v>411182.73535244889</v>
          </cell>
          <cell r="G1335">
            <v>538025.74222775921</v>
          </cell>
          <cell r="H1335">
            <v>665974.43209135416</v>
          </cell>
        </row>
        <row r="1336">
          <cell r="A1336">
            <v>7</v>
          </cell>
          <cell r="B1336" t="b">
            <v>1</v>
          </cell>
          <cell r="C1336">
            <v>45499.541666663434</v>
          </cell>
          <cell r="D1336">
            <v>700822.35856099194</v>
          </cell>
          <cell r="E1336">
            <v>396530.53683128313</v>
          </cell>
          <cell r="F1336">
            <v>443936.09691067453</v>
          </cell>
          <cell r="G1336">
            <v>563714.34165697312</v>
          </cell>
          <cell r="H1336">
            <v>700822.35856099194</v>
          </cell>
        </row>
        <row r="1337">
          <cell r="A1337">
            <v>7</v>
          </cell>
          <cell r="B1337" t="b">
            <v>1</v>
          </cell>
          <cell r="C1337">
            <v>45499.583333330098</v>
          </cell>
          <cell r="D1337">
            <v>713521.4697907425</v>
          </cell>
          <cell r="E1337">
            <v>410163.30728516402</v>
          </cell>
          <cell r="F1337">
            <v>456641.5512651375</v>
          </cell>
          <cell r="G1337">
            <v>573387.39411192143</v>
          </cell>
          <cell r="H1337">
            <v>713521.4697907425</v>
          </cell>
        </row>
        <row r="1338">
          <cell r="A1338">
            <v>7</v>
          </cell>
          <cell r="B1338" t="b">
            <v>1</v>
          </cell>
          <cell r="C1338">
            <v>45499.624999996762</v>
          </cell>
          <cell r="D1338">
            <v>714532.42609353468</v>
          </cell>
          <cell r="E1338">
            <v>415937.51022771944</v>
          </cell>
          <cell r="F1338">
            <v>459001.37227314513</v>
          </cell>
          <cell r="G1338">
            <v>573920.62962835957</v>
          </cell>
          <cell r="H1338">
            <v>714532.42609353468</v>
          </cell>
        </row>
        <row r="1339">
          <cell r="A1339">
            <v>7</v>
          </cell>
          <cell r="B1339" t="b">
            <v>1</v>
          </cell>
          <cell r="C1339">
            <v>45499.666666663426</v>
          </cell>
          <cell r="D1339">
            <v>715568.25893132202</v>
          </cell>
          <cell r="E1339">
            <v>421127.32642556279</v>
          </cell>
          <cell r="F1339">
            <v>462981.2816360803</v>
          </cell>
          <cell r="G1339">
            <v>574223.8609395395</v>
          </cell>
          <cell r="H1339">
            <v>715568.25893132202</v>
          </cell>
        </row>
        <row r="1340">
          <cell r="A1340">
            <v>7</v>
          </cell>
          <cell r="B1340" t="b">
            <v>1</v>
          </cell>
          <cell r="C1340">
            <v>45499.708333330091</v>
          </cell>
          <cell r="D1340">
            <v>728271.87820448191</v>
          </cell>
          <cell r="E1340">
            <v>437416.99671159795</v>
          </cell>
          <cell r="F1340">
            <v>478702.7594129573</v>
          </cell>
          <cell r="G1340">
            <v>583685.932614577</v>
          </cell>
          <cell r="H1340">
            <v>728271.87820448191</v>
          </cell>
        </row>
        <row r="1341">
          <cell r="A1341">
            <v>7</v>
          </cell>
          <cell r="B1341" t="b">
            <v>1</v>
          </cell>
          <cell r="C1341">
            <v>45499.749999996755</v>
          </cell>
          <cell r="D1341">
            <v>707326.54286597925</v>
          </cell>
          <cell r="E1341">
            <v>416940.01880930259</v>
          </cell>
          <cell r="F1341">
            <v>456799.93105167267</v>
          </cell>
          <cell r="G1341">
            <v>567862.11738078308</v>
          </cell>
          <cell r="H1341">
            <v>707326.54286597925</v>
          </cell>
        </row>
        <row r="1342">
          <cell r="A1342">
            <v>7</v>
          </cell>
          <cell r="B1342" t="b">
            <v>1</v>
          </cell>
          <cell r="C1342">
            <v>45499.791666663419</v>
          </cell>
          <cell r="D1342">
            <v>649428.82583846932</v>
          </cell>
          <cell r="E1342">
            <v>363062.06853267044</v>
          </cell>
          <cell r="F1342">
            <v>400055.40713433141</v>
          </cell>
          <cell r="G1342">
            <v>523173.43070461845</v>
          </cell>
          <cell r="H1342">
            <v>649428.82583846932</v>
          </cell>
        </row>
        <row r="1343">
          <cell r="A1343">
            <v>7</v>
          </cell>
          <cell r="B1343" t="b">
            <v>1</v>
          </cell>
          <cell r="C1343">
            <v>45499.833333330083</v>
          </cell>
          <cell r="D1343">
            <v>626223.52540820674</v>
          </cell>
          <cell r="E1343">
            <v>342597.82259065466</v>
          </cell>
          <cell r="F1343">
            <v>377523.05932389339</v>
          </cell>
          <cell r="G1343">
            <v>505252.01428828796</v>
          </cell>
          <cell r="H1343">
            <v>626223.52540820674</v>
          </cell>
        </row>
        <row r="1344">
          <cell r="A1344">
            <v>7</v>
          </cell>
          <cell r="B1344" t="b">
            <v>0</v>
          </cell>
          <cell r="C1344">
            <v>45499.874999996748</v>
          </cell>
          <cell r="D1344">
            <v>614709.83384902764</v>
          </cell>
          <cell r="E1344">
            <v>333472.01714864955</v>
          </cell>
          <cell r="F1344">
            <v>368538.42064042925</v>
          </cell>
          <cell r="G1344">
            <v>495847.01366088132</v>
          </cell>
          <cell r="H1344">
            <v>614709.83384902764</v>
          </cell>
        </row>
        <row r="1345">
          <cell r="A1345">
            <v>7</v>
          </cell>
          <cell r="B1345" t="b">
            <v>0</v>
          </cell>
          <cell r="C1345">
            <v>45499.916666663412</v>
          </cell>
          <cell r="D1345">
            <v>566819.38307356264</v>
          </cell>
          <cell r="E1345">
            <v>286237.26412841881</v>
          </cell>
          <cell r="F1345">
            <v>320853.14622075798</v>
          </cell>
          <cell r="G1345">
            <v>458969.38666641375</v>
          </cell>
          <cell r="H1345">
            <v>566819.38307356264</v>
          </cell>
        </row>
        <row r="1346">
          <cell r="A1346">
            <v>7</v>
          </cell>
          <cell r="B1346" t="b">
            <v>0</v>
          </cell>
          <cell r="C1346">
            <v>45499.958333330076</v>
          </cell>
          <cell r="D1346">
            <v>514274.80665657629</v>
          </cell>
          <cell r="E1346">
            <v>237962.94135424704</v>
          </cell>
          <cell r="F1346">
            <v>270405.99930349813</v>
          </cell>
          <cell r="G1346">
            <v>418036.96313925408</v>
          </cell>
          <cell r="H1346">
            <v>514274.80665657629</v>
          </cell>
        </row>
        <row r="1347">
          <cell r="A1347">
            <v>7</v>
          </cell>
          <cell r="B1347" t="b">
            <v>0</v>
          </cell>
          <cell r="C1347">
            <v>45499.99999999674</v>
          </cell>
          <cell r="D1347">
            <v>485040.14302327187</v>
          </cell>
          <cell r="E1347">
            <v>211563.0965715716</v>
          </cell>
          <cell r="F1347">
            <v>243206.34496754486</v>
          </cell>
          <cell r="G1347">
            <v>395367.27576930856</v>
          </cell>
          <cell r="H1347">
            <v>485040.14302327187</v>
          </cell>
        </row>
        <row r="1348">
          <cell r="A1348">
            <v>7</v>
          </cell>
          <cell r="B1348" t="b">
            <v>0</v>
          </cell>
          <cell r="C1348">
            <v>45500.041666663405</v>
          </cell>
          <cell r="D1348">
            <v>458179.49443814921</v>
          </cell>
          <cell r="E1348">
            <v>193810.07548029849</v>
          </cell>
          <cell r="F1348">
            <v>224668.25027737347</v>
          </cell>
          <cell r="G1348">
            <v>372413.90492681728</v>
          </cell>
          <cell r="H1348">
            <v>458179.49443814921</v>
          </cell>
        </row>
        <row r="1349">
          <cell r="A1349">
            <v>7</v>
          </cell>
          <cell r="B1349" t="b">
            <v>0</v>
          </cell>
          <cell r="C1349">
            <v>45500.083333330069</v>
          </cell>
          <cell r="D1349">
            <v>438545.18593081157</v>
          </cell>
          <cell r="E1349">
            <v>179223.25235545333</v>
          </cell>
          <cell r="F1349">
            <v>209526.04681258055</v>
          </cell>
          <cell r="G1349">
            <v>356382.47337393713</v>
          </cell>
          <cell r="H1349">
            <v>438545.18593081157</v>
          </cell>
        </row>
        <row r="1350">
          <cell r="A1350">
            <v>7</v>
          </cell>
          <cell r="B1350" t="b">
            <v>0</v>
          </cell>
          <cell r="C1350">
            <v>45500.124999996733</v>
          </cell>
          <cell r="D1350">
            <v>437362.27966637496</v>
          </cell>
          <cell r="E1350">
            <v>177990.30727293374</v>
          </cell>
          <cell r="F1350">
            <v>207872.40863710167</v>
          </cell>
          <cell r="G1350">
            <v>355618.70908571151</v>
          </cell>
          <cell r="H1350">
            <v>437362.27966637496</v>
          </cell>
        </row>
        <row r="1351">
          <cell r="A1351">
            <v>7</v>
          </cell>
          <cell r="B1351" t="b">
            <v>0</v>
          </cell>
          <cell r="C1351">
            <v>45500.166666663397</v>
          </cell>
          <cell r="D1351">
            <v>439023.61504475796</v>
          </cell>
          <cell r="E1351">
            <v>179890.48014091511</v>
          </cell>
          <cell r="F1351">
            <v>209514.16503962554</v>
          </cell>
          <cell r="G1351">
            <v>356866.58110755059</v>
          </cell>
          <cell r="H1351">
            <v>439023.61504475796</v>
          </cell>
        </row>
        <row r="1352">
          <cell r="A1352">
            <v>7</v>
          </cell>
          <cell r="B1352" t="b">
            <v>0</v>
          </cell>
          <cell r="C1352">
            <v>45500.208333330062</v>
          </cell>
          <cell r="D1352">
            <v>431505.35550881136</v>
          </cell>
          <cell r="E1352">
            <v>169866.63917298865</v>
          </cell>
          <cell r="F1352">
            <v>201380.51149089113</v>
          </cell>
          <cell r="G1352">
            <v>351164.67791771708</v>
          </cell>
          <cell r="H1352">
            <v>431505.35550881136</v>
          </cell>
        </row>
        <row r="1353">
          <cell r="A1353">
            <v>7</v>
          </cell>
          <cell r="B1353" t="b">
            <v>0</v>
          </cell>
          <cell r="C1353">
            <v>45500.249999996726</v>
          </cell>
          <cell r="D1353">
            <v>423095.02203684812</v>
          </cell>
          <cell r="E1353">
            <v>159558.43089626543</v>
          </cell>
          <cell r="F1353">
            <v>192307.14302985632</v>
          </cell>
          <cell r="G1353">
            <v>344849.40627521893</v>
          </cell>
          <cell r="H1353">
            <v>423095.02203684812</v>
          </cell>
        </row>
        <row r="1354">
          <cell r="A1354">
            <v>7</v>
          </cell>
          <cell r="B1354" t="b">
            <v>0</v>
          </cell>
          <cell r="C1354">
            <v>45500.29166666339</v>
          </cell>
          <cell r="D1354">
            <v>435723.86039949034</v>
          </cell>
          <cell r="E1354">
            <v>172060.71749050595</v>
          </cell>
          <cell r="F1354">
            <v>205264.8126282887</v>
          </cell>
          <cell r="G1354">
            <v>354425.63577401673</v>
          </cell>
          <cell r="H1354">
            <v>435723.86039949034</v>
          </cell>
        </row>
        <row r="1355">
          <cell r="A1355">
            <v>7</v>
          </cell>
          <cell r="B1355" t="b">
            <v>0</v>
          </cell>
          <cell r="C1355">
            <v>45500.333333330054</v>
          </cell>
          <cell r="D1355">
            <v>449739.42339703394</v>
          </cell>
          <cell r="E1355">
            <v>184860.13129866682</v>
          </cell>
          <cell r="F1355">
            <v>218213.52133547026</v>
          </cell>
          <cell r="G1355">
            <v>365442.33020288229</v>
          </cell>
          <cell r="H1355">
            <v>449739.42339703394</v>
          </cell>
        </row>
        <row r="1356">
          <cell r="A1356">
            <v>7</v>
          </cell>
          <cell r="B1356" t="b">
            <v>0</v>
          </cell>
          <cell r="C1356">
            <v>45500.374999996719</v>
          </cell>
          <cell r="D1356">
            <v>480821.53023866902</v>
          </cell>
          <cell r="E1356">
            <v>214702.35018280018</v>
          </cell>
          <cell r="F1356">
            <v>249381.48669077043</v>
          </cell>
          <cell r="G1356">
            <v>389304.22071092314</v>
          </cell>
          <cell r="H1356">
            <v>480821.53023866902</v>
          </cell>
        </row>
        <row r="1357">
          <cell r="A1357">
            <v>7</v>
          </cell>
          <cell r="B1357" t="b">
            <v>0</v>
          </cell>
          <cell r="C1357">
            <v>45500.416666663383</v>
          </cell>
          <cell r="D1357">
            <v>527276.50939085509</v>
          </cell>
          <cell r="E1357">
            <v>258953.51279518093</v>
          </cell>
          <cell r="F1357">
            <v>295506.34296760557</v>
          </cell>
          <cell r="G1357">
            <v>425077.13614949223</v>
          </cell>
          <cell r="H1357">
            <v>527276.50939085509</v>
          </cell>
        </row>
        <row r="1358">
          <cell r="A1358">
            <v>7</v>
          </cell>
          <cell r="B1358" t="b">
            <v>0</v>
          </cell>
          <cell r="C1358">
            <v>45500.458333330047</v>
          </cell>
          <cell r="D1358">
            <v>566266.56360874418</v>
          </cell>
          <cell r="E1358">
            <v>297183.24396005017</v>
          </cell>
          <cell r="F1358">
            <v>334841.50729487004</v>
          </cell>
          <cell r="G1358">
            <v>454895.3379738864</v>
          </cell>
          <cell r="H1358">
            <v>566266.56360874418</v>
          </cell>
        </row>
        <row r="1359">
          <cell r="A1359">
            <v>7</v>
          </cell>
          <cell r="B1359" t="b">
            <v>0</v>
          </cell>
          <cell r="C1359">
            <v>45500.499999996711</v>
          </cell>
          <cell r="D1359">
            <v>604381.83212945657</v>
          </cell>
          <cell r="E1359">
            <v>334557.43349303945</v>
          </cell>
          <cell r="F1359">
            <v>372118.11173249938</v>
          </cell>
          <cell r="G1359">
            <v>484304.32367605838</v>
          </cell>
          <cell r="H1359">
            <v>604381.83212945657</v>
          </cell>
        </row>
        <row r="1360">
          <cell r="A1360">
            <v>7</v>
          </cell>
          <cell r="B1360" t="b">
            <v>0</v>
          </cell>
          <cell r="C1360">
            <v>45500.541666663376</v>
          </cell>
          <cell r="D1360">
            <v>620634.55612184794</v>
          </cell>
          <cell r="E1360">
            <v>351409.42168179329</v>
          </cell>
          <cell r="F1360">
            <v>388071.45277150651</v>
          </cell>
          <cell r="G1360">
            <v>496830.86127865547</v>
          </cell>
          <cell r="H1360">
            <v>620634.55612184794</v>
          </cell>
        </row>
        <row r="1361">
          <cell r="A1361">
            <v>7</v>
          </cell>
          <cell r="B1361" t="b">
            <v>0</v>
          </cell>
          <cell r="C1361">
            <v>45500.58333333004</v>
          </cell>
          <cell r="D1361">
            <v>657065.15051607648</v>
          </cell>
          <cell r="E1361">
            <v>387600.68156433059</v>
          </cell>
          <cell r="F1361">
            <v>424661.66241983516</v>
          </cell>
          <cell r="G1361">
            <v>524801.73993571871</v>
          </cell>
          <cell r="H1361">
            <v>657065.15051607648</v>
          </cell>
        </row>
        <row r="1362">
          <cell r="A1362">
            <v>7</v>
          </cell>
          <cell r="B1362" t="b">
            <v>0</v>
          </cell>
          <cell r="C1362">
            <v>45500.624999996704</v>
          </cell>
          <cell r="D1362">
            <v>688074.53049320693</v>
          </cell>
          <cell r="E1362">
            <v>417984.46582786407</v>
          </cell>
          <cell r="F1362">
            <v>455069.83859374461</v>
          </cell>
          <cell r="G1362">
            <v>548821.45368341426</v>
          </cell>
          <cell r="H1362">
            <v>688074.53049320693</v>
          </cell>
        </row>
        <row r="1363">
          <cell r="A1363">
            <v>7</v>
          </cell>
          <cell r="B1363" t="b">
            <v>0</v>
          </cell>
          <cell r="C1363">
            <v>45500.666666663368</v>
          </cell>
          <cell r="D1363">
            <v>685551.97153422493</v>
          </cell>
          <cell r="E1363">
            <v>415905.30081741</v>
          </cell>
          <cell r="F1363">
            <v>452468.2108959289</v>
          </cell>
          <cell r="G1363">
            <v>546902.09655550215</v>
          </cell>
          <cell r="H1363">
            <v>685551.97153422493</v>
          </cell>
        </row>
        <row r="1364">
          <cell r="A1364">
            <v>7</v>
          </cell>
          <cell r="B1364" t="b">
            <v>0</v>
          </cell>
          <cell r="C1364">
            <v>45500.708333330032</v>
          </cell>
          <cell r="D1364">
            <v>719948.384236307</v>
          </cell>
          <cell r="E1364">
            <v>452075.59742852167</v>
          </cell>
          <cell r="F1364">
            <v>487379.84214072942</v>
          </cell>
          <cell r="G1364">
            <v>573311.77591379057</v>
          </cell>
          <cell r="H1364">
            <v>719948.384236307</v>
          </cell>
        </row>
        <row r="1365">
          <cell r="A1365">
            <v>7</v>
          </cell>
          <cell r="B1365" t="b">
            <v>0</v>
          </cell>
          <cell r="C1365">
            <v>45500.749999996697</v>
          </cell>
          <cell r="D1365">
            <v>694420.16941943055</v>
          </cell>
          <cell r="E1365">
            <v>427959.27515393071</v>
          </cell>
          <cell r="F1365">
            <v>462562.51305242121</v>
          </cell>
          <cell r="G1365">
            <v>553509.0636268605</v>
          </cell>
          <cell r="H1365">
            <v>694420.16941943055</v>
          </cell>
        </row>
        <row r="1366">
          <cell r="A1366">
            <v>7</v>
          </cell>
          <cell r="B1366" t="b">
            <v>0</v>
          </cell>
          <cell r="C1366">
            <v>45500.791666663361</v>
          </cell>
          <cell r="D1366">
            <v>648300.88921242021</v>
          </cell>
          <cell r="E1366">
            <v>382646.43026315258</v>
          </cell>
          <cell r="F1366">
            <v>416576.46927926043</v>
          </cell>
          <cell r="G1366">
            <v>518057.60587473889</v>
          </cell>
          <cell r="H1366">
            <v>648300.88921242021</v>
          </cell>
        </row>
        <row r="1367">
          <cell r="A1367">
            <v>7</v>
          </cell>
          <cell r="B1367" t="b">
            <v>0</v>
          </cell>
          <cell r="C1367">
            <v>45500.833333330025</v>
          </cell>
          <cell r="D1367">
            <v>617925.67997729953</v>
          </cell>
          <cell r="E1367">
            <v>353778.4373457866</v>
          </cell>
          <cell r="F1367">
            <v>386492.37943868316</v>
          </cell>
          <cell r="G1367">
            <v>494825.9263939574</v>
          </cell>
          <cell r="H1367">
            <v>617925.67997729953</v>
          </cell>
        </row>
        <row r="1368">
          <cell r="A1368">
            <v>7</v>
          </cell>
          <cell r="B1368" t="b">
            <v>0</v>
          </cell>
          <cell r="C1368">
            <v>45500.874999996689</v>
          </cell>
          <cell r="D1368">
            <v>603143.75637377461</v>
          </cell>
          <cell r="E1368">
            <v>340045.32286633138</v>
          </cell>
          <cell r="F1368">
            <v>372163.48995255603</v>
          </cell>
          <cell r="G1368">
            <v>483421.57565385685</v>
          </cell>
          <cell r="H1368">
            <v>603143.75637377461</v>
          </cell>
        </row>
        <row r="1369">
          <cell r="A1369">
            <v>7</v>
          </cell>
          <cell r="B1369" t="b">
            <v>0</v>
          </cell>
          <cell r="C1369">
            <v>45500.916666663354</v>
          </cell>
          <cell r="D1369">
            <v>573525.95585238526</v>
          </cell>
          <cell r="E1369">
            <v>311651.8532463889</v>
          </cell>
          <cell r="F1369">
            <v>343422.57270631468</v>
          </cell>
          <cell r="G1369">
            <v>460476.29632163071</v>
          </cell>
          <cell r="H1369">
            <v>573525.95585238526</v>
          </cell>
        </row>
        <row r="1370">
          <cell r="A1370">
            <v>7</v>
          </cell>
          <cell r="B1370" t="b">
            <v>0</v>
          </cell>
          <cell r="C1370">
            <v>45500.958333330018</v>
          </cell>
          <cell r="D1370">
            <v>524876.27405579586</v>
          </cell>
          <cell r="E1370">
            <v>265010.05273952935</v>
          </cell>
          <cell r="F1370">
            <v>295771.72078348824</v>
          </cell>
          <cell r="G1370">
            <v>422820.10528834932</v>
          </cell>
          <cell r="H1370">
            <v>524876.27405579586</v>
          </cell>
        </row>
        <row r="1371">
          <cell r="A1371">
            <v>7</v>
          </cell>
          <cell r="B1371" t="b">
            <v>0</v>
          </cell>
          <cell r="C1371">
            <v>45500.999999996682</v>
          </cell>
          <cell r="D1371">
            <v>487006.77834410541</v>
          </cell>
          <cell r="E1371">
            <v>228887.24433372598</v>
          </cell>
          <cell r="F1371">
            <v>258280.63520456225</v>
          </cell>
          <cell r="G1371">
            <v>393613.25345208985</v>
          </cell>
          <cell r="H1371">
            <v>487006.77834410541</v>
          </cell>
        </row>
        <row r="1372">
          <cell r="A1372">
            <v>7</v>
          </cell>
          <cell r="B1372" t="b">
            <v>0</v>
          </cell>
          <cell r="C1372">
            <v>45501.041666663346</v>
          </cell>
          <cell r="D1372">
            <v>461735.0015465669</v>
          </cell>
          <cell r="E1372">
            <v>204753.93989832999</v>
          </cell>
          <cell r="F1372">
            <v>232885.37483243793</v>
          </cell>
          <cell r="G1372">
            <v>374194.92918859079</v>
          </cell>
          <cell r="H1372">
            <v>461735.0015465669</v>
          </cell>
        </row>
        <row r="1373">
          <cell r="A1373">
            <v>7</v>
          </cell>
          <cell r="B1373" t="b">
            <v>0</v>
          </cell>
          <cell r="C1373">
            <v>45501.083333330011</v>
          </cell>
          <cell r="D1373">
            <v>438493.41498864751</v>
          </cell>
          <cell r="E1373">
            <v>183452.46630662039</v>
          </cell>
          <cell r="F1373">
            <v>211150.84323951436</v>
          </cell>
          <cell r="G1373">
            <v>355943.93565695221</v>
          </cell>
          <cell r="H1373">
            <v>438493.41498864751</v>
          </cell>
        </row>
        <row r="1374">
          <cell r="A1374">
            <v>7</v>
          </cell>
          <cell r="B1374" t="b">
            <v>0</v>
          </cell>
          <cell r="C1374">
            <v>45501.124999996675</v>
          </cell>
          <cell r="D1374">
            <v>444885.31785849662</v>
          </cell>
          <cell r="E1374">
            <v>189583.07046494845</v>
          </cell>
          <cell r="F1374">
            <v>217416.56113826655</v>
          </cell>
          <cell r="G1374">
            <v>360901.23129991471</v>
          </cell>
          <cell r="H1374">
            <v>444885.31785849662</v>
          </cell>
        </row>
        <row r="1375">
          <cell r="A1375">
            <v>7</v>
          </cell>
          <cell r="B1375" t="b">
            <v>0</v>
          </cell>
          <cell r="C1375">
            <v>45501.166666663339</v>
          </cell>
          <cell r="D1375">
            <v>434805.01553183468</v>
          </cell>
          <cell r="E1375">
            <v>178749.11749767125</v>
          </cell>
          <cell r="F1375">
            <v>206785.14003916402</v>
          </cell>
          <cell r="G1375">
            <v>353269.94178243139</v>
          </cell>
          <cell r="H1375">
            <v>434805.01553183468</v>
          </cell>
        </row>
        <row r="1376">
          <cell r="A1376">
            <v>7</v>
          </cell>
          <cell r="B1376" t="b">
            <v>0</v>
          </cell>
          <cell r="C1376">
            <v>45501.208333330003</v>
          </cell>
          <cell r="D1376">
            <v>424717.56988217251</v>
          </cell>
          <cell r="E1376">
            <v>167998.11158907088</v>
          </cell>
          <cell r="F1376">
            <v>196128.80820900298</v>
          </cell>
          <cell r="G1376">
            <v>345606.56861227099</v>
          </cell>
          <cell r="H1376">
            <v>424717.56988217251</v>
          </cell>
        </row>
        <row r="1377">
          <cell r="A1377">
            <v>7</v>
          </cell>
          <cell r="B1377" t="b">
            <v>0</v>
          </cell>
          <cell r="C1377">
            <v>45501.249999996668</v>
          </cell>
          <cell r="D1377">
            <v>417291.08342491812</v>
          </cell>
          <cell r="E1377">
            <v>160959.28377309686</v>
          </cell>
          <cell r="F1377">
            <v>189041.58976587269</v>
          </cell>
          <cell r="G1377">
            <v>339746.58404063794</v>
          </cell>
          <cell r="H1377">
            <v>417291.08342491812</v>
          </cell>
        </row>
        <row r="1378">
          <cell r="A1378">
            <v>7</v>
          </cell>
          <cell r="B1378" t="b">
            <v>0</v>
          </cell>
          <cell r="C1378">
            <v>45501.291666663332</v>
          </cell>
          <cell r="D1378">
            <v>433573.54733166122</v>
          </cell>
          <cell r="E1378">
            <v>177405.93047672624</v>
          </cell>
          <cell r="F1378">
            <v>205969.10625513148</v>
          </cell>
          <cell r="G1378">
            <v>352176.19091357547</v>
          </cell>
          <cell r="H1378">
            <v>433573.54733166122</v>
          </cell>
        </row>
        <row r="1379">
          <cell r="A1379">
            <v>7</v>
          </cell>
          <cell r="B1379" t="b">
            <v>0</v>
          </cell>
          <cell r="C1379">
            <v>45501.333333329996</v>
          </cell>
          <cell r="D1379">
            <v>458436.64401787572</v>
          </cell>
          <cell r="E1379">
            <v>201005.79591043692</v>
          </cell>
          <cell r="F1379">
            <v>230009.222802426</v>
          </cell>
          <cell r="G1379">
            <v>371489.35790745821</v>
          </cell>
          <cell r="H1379">
            <v>458436.64401787572</v>
          </cell>
        </row>
        <row r="1380">
          <cell r="A1380">
            <v>7</v>
          </cell>
          <cell r="B1380" t="b">
            <v>0</v>
          </cell>
          <cell r="C1380">
            <v>45501.37499999666</v>
          </cell>
          <cell r="D1380">
            <v>500151.91852140217</v>
          </cell>
          <cell r="E1380">
            <v>240638.24453782573</v>
          </cell>
          <cell r="F1380">
            <v>270856.2735247091</v>
          </cell>
          <cell r="G1380">
            <v>403712.36541315739</v>
          </cell>
          <cell r="H1380">
            <v>500151.91852140217</v>
          </cell>
        </row>
        <row r="1381">
          <cell r="A1381">
            <v>7</v>
          </cell>
          <cell r="B1381" t="b">
            <v>0</v>
          </cell>
          <cell r="C1381">
            <v>45501.416666663325</v>
          </cell>
          <cell r="D1381">
            <v>518769.417259084</v>
          </cell>
          <cell r="E1381">
            <v>257783.81330970483</v>
          </cell>
          <cell r="F1381">
            <v>288875.67553446849</v>
          </cell>
          <cell r="G1381">
            <v>418137.84927813464</v>
          </cell>
          <cell r="H1381">
            <v>518769.417259084</v>
          </cell>
        </row>
        <row r="1382">
          <cell r="A1382">
            <v>7</v>
          </cell>
          <cell r="B1382" t="b">
            <v>0</v>
          </cell>
          <cell r="C1382">
            <v>45501.458333329989</v>
          </cell>
          <cell r="D1382">
            <v>578735.85659194412</v>
          </cell>
          <cell r="E1382">
            <v>316801.68757501181</v>
          </cell>
          <cell r="F1382">
            <v>348795.91400689533</v>
          </cell>
          <cell r="G1382">
            <v>464241.10709169193</v>
          </cell>
          <cell r="H1382">
            <v>578735.85659194412</v>
          </cell>
        </row>
        <row r="1383">
          <cell r="A1383">
            <v>7</v>
          </cell>
          <cell r="B1383" t="b">
            <v>0</v>
          </cell>
          <cell r="C1383">
            <v>45501.499999996653</v>
          </cell>
          <cell r="D1383">
            <v>610859.27300312021</v>
          </cell>
          <cell r="E1383">
            <v>348670.4846396303</v>
          </cell>
          <cell r="F1383">
            <v>381003.4299788702</v>
          </cell>
          <cell r="G1383">
            <v>489017.16512944491</v>
          </cell>
          <cell r="H1383">
            <v>610859.27300312021</v>
          </cell>
        </row>
        <row r="1384">
          <cell r="A1384">
            <v>7</v>
          </cell>
          <cell r="B1384" t="b">
            <v>0</v>
          </cell>
          <cell r="C1384">
            <v>45501.541666663317</v>
          </cell>
          <cell r="D1384">
            <v>634966.69964884548</v>
          </cell>
          <cell r="E1384">
            <v>373083.32792181289</v>
          </cell>
          <cell r="F1384">
            <v>405764.34086416685</v>
          </cell>
          <cell r="G1384">
            <v>507665.89255166566</v>
          </cell>
          <cell r="H1384">
            <v>634966.69964884548</v>
          </cell>
        </row>
        <row r="1385">
          <cell r="A1385">
            <v>7</v>
          </cell>
          <cell r="B1385" t="b">
            <v>0</v>
          </cell>
          <cell r="C1385">
            <v>45501.583333329982</v>
          </cell>
          <cell r="D1385">
            <v>663274.29709865479</v>
          </cell>
          <cell r="E1385">
            <v>399458.78932882537</v>
          </cell>
          <cell r="F1385">
            <v>432725.44124655088</v>
          </cell>
          <cell r="G1385">
            <v>529530.66082763975</v>
          </cell>
          <cell r="H1385">
            <v>663274.29709865479</v>
          </cell>
        </row>
        <row r="1386">
          <cell r="A1386">
            <v>7</v>
          </cell>
          <cell r="B1386" t="b">
            <v>0</v>
          </cell>
          <cell r="C1386">
            <v>45501.624999996646</v>
          </cell>
          <cell r="D1386">
            <v>687594.34710288013</v>
          </cell>
          <cell r="E1386">
            <v>422189.32951030991</v>
          </cell>
          <cell r="F1386">
            <v>455838.70246137475</v>
          </cell>
          <cell r="G1386">
            <v>548453.50581408723</v>
          </cell>
          <cell r="H1386">
            <v>687594.34710288013</v>
          </cell>
        </row>
        <row r="1387">
          <cell r="A1387">
            <v>7</v>
          </cell>
          <cell r="B1387" t="b">
            <v>0</v>
          </cell>
          <cell r="C1387">
            <v>45501.66666666331</v>
          </cell>
          <cell r="D1387">
            <v>685959.90325276041</v>
          </cell>
          <cell r="E1387">
            <v>422167.1717971891</v>
          </cell>
          <cell r="F1387">
            <v>455414.60748169344</v>
          </cell>
          <cell r="G1387">
            <v>546921.95643095346</v>
          </cell>
          <cell r="H1387">
            <v>685959.90325276041</v>
          </cell>
        </row>
        <row r="1388">
          <cell r="A1388">
            <v>7</v>
          </cell>
          <cell r="B1388" t="b">
            <v>0</v>
          </cell>
          <cell r="C1388">
            <v>45501.708333329974</v>
          </cell>
          <cell r="D1388">
            <v>680929.37104822998</v>
          </cell>
          <cell r="E1388">
            <v>417391.89106093062</v>
          </cell>
          <cell r="F1388">
            <v>450292.73157212255</v>
          </cell>
          <cell r="G1388">
            <v>543042.21212425386</v>
          </cell>
          <cell r="H1388">
            <v>680929.37104822998</v>
          </cell>
        </row>
        <row r="1389">
          <cell r="A1389">
            <v>7</v>
          </cell>
          <cell r="B1389" t="b">
            <v>0</v>
          </cell>
          <cell r="C1389">
            <v>45501.749999996639</v>
          </cell>
          <cell r="D1389">
            <v>664391.92069336749</v>
          </cell>
          <cell r="E1389">
            <v>401326.25914352667</v>
          </cell>
          <cell r="F1389">
            <v>433849.16568618931</v>
          </cell>
          <cell r="G1389">
            <v>530494.48929612827</v>
          </cell>
          <cell r="H1389">
            <v>664391.92069336749</v>
          </cell>
        </row>
        <row r="1390">
          <cell r="A1390">
            <v>7</v>
          </cell>
          <cell r="B1390" t="b">
            <v>0</v>
          </cell>
          <cell r="C1390">
            <v>45501.791666663303</v>
          </cell>
          <cell r="D1390">
            <v>630399.07398138335</v>
          </cell>
          <cell r="E1390">
            <v>367361.35573093506</v>
          </cell>
          <cell r="F1390">
            <v>399227.21391137596</v>
          </cell>
          <cell r="G1390">
            <v>504476.52883809619</v>
          </cell>
          <cell r="H1390">
            <v>630399.07398138335</v>
          </cell>
        </row>
        <row r="1391">
          <cell r="A1391">
            <v>7</v>
          </cell>
          <cell r="B1391" t="b">
            <v>0</v>
          </cell>
          <cell r="C1391">
            <v>45501.833333329967</v>
          </cell>
          <cell r="D1391">
            <v>605364.19085212389</v>
          </cell>
          <cell r="E1391">
            <v>342848.56930938188</v>
          </cell>
          <cell r="F1391">
            <v>374233.86340441689</v>
          </cell>
          <cell r="G1391">
            <v>485131.87976406154</v>
          </cell>
          <cell r="H1391">
            <v>605364.19085212389</v>
          </cell>
        </row>
        <row r="1392">
          <cell r="A1392">
            <v>7</v>
          </cell>
          <cell r="B1392" t="b">
            <v>0</v>
          </cell>
          <cell r="C1392">
            <v>45501.874999996631</v>
          </cell>
          <cell r="D1392">
            <v>603010.82766528765</v>
          </cell>
          <cell r="E1392">
            <v>341032.62809341348</v>
          </cell>
          <cell r="F1392">
            <v>372053.33705913124</v>
          </cell>
          <cell r="G1392">
            <v>483257.15888758254</v>
          </cell>
          <cell r="H1392">
            <v>603010.82766528765</v>
          </cell>
        </row>
        <row r="1393">
          <cell r="A1393">
            <v>7</v>
          </cell>
          <cell r="B1393" t="b">
            <v>0</v>
          </cell>
          <cell r="C1393">
            <v>45501.916666663295</v>
          </cell>
          <cell r="D1393">
            <v>586781.5294834614</v>
          </cell>
          <cell r="E1393">
            <v>323349.24424537347</v>
          </cell>
          <cell r="F1393">
            <v>353946.30704912159</v>
          </cell>
          <cell r="G1393">
            <v>471191.83490072179</v>
          </cell>
          <cell r="H1393">
            <v>586781.5294834614</v>
          </cell>
        </row>
        <row r="1394">
          <cell r="A1394">
            <v>7</v>
          </cell>
          <cell r="B1394" t="b">
            <v>0</v>
          </cell>
          <cell r="C1394">
            <v>45501.95833332996</v>
          </cell>
          <cell r="D1394">
            <v>543169.53431548167</v>
          </cell>
          <cell r="E1394">
            <v>279527.8334891065</v>
          </cell>
          <cell r="F1394">
            <v>309903.29255026864</v>
          </cell>
          <cell r="G1394">
            <v>437676.73052828014</v>
          </cell>
          <cell r="H1394">
            <v>543169.53431548167</v>
          </cell>
        </row>
        <row r="1395">
          <cell r="A1395">
            <v>7</v>
          </cell>
          <cell r="B1395" t="b">
            <v>0</v>
          </cell>
          <cell r="C1395">
            <v>45501.999999996624</v>
          </cell>
          <cell r="D1395">
            <v>512455.91187369247</v>
          </cell>
          <cell r="E1395">
            <v>249586.55201893527</v>
          </cell>
          <cell r="F1395">
            <v>279639.19718863361</v>
          </cell>
          <cell r="G1395">
            <v>413940.36031486734</v>
          </cell>
          <cell r="H1395">
            <v>512455.91187369247</v>
          </cell>
        </row>
        <row r="1396">
          <cell r="A1396">
            <v>7</v>
          </cell>
          <cell r="B1396" t="b">
            <v>0</v>
          </cell>
          <cell r="C1396">
            <v>45502.041666663288</v>
          </cell>
          <cell r="D1396">
            <v>491416.4993833162</v>
          </cell>
          <cell r="E1396">
            <v>227696.84358174441</v>
          </cell>
          <cell r="F1396">
            <v>257615.1709462849</v>
          </cell>
          <cell r="G1396">
            <v>397950.23323974712</v>
          </cell>
          <cell r="H1396">
            <v>491416.4993833162</v>
          </cell>
        </row>
        <row r="1397">
          <cell r="A1397">
            <v>7</v>
          </cell>
          <cell r="B1397" t="b">
            <v>0</v>
          </cell>
          <cell r="C1397">
            <v>45502.083333329952</v>
          </cell>
          <cell r="D1397">
            <v>480357.36831310159</v>
          </cell>
          <cell r="E1397">
            <v>214168.75426413282</v>
          </cell>
          <cell r="F1397">
            <v>243980.9229955101</v>
          </cell>
          <cell r="G1397">
            <v>389785.73656850483</v>
          </cell>
          <cell r="H1397">
            <v>480357.36831310159</v>
          </cell>
        </row>
        <row r="1398">
          <cell r="A1398">
            <v>7</v>
          </cell>
          <cell r="B1398" t="b">
            <v>0</v>
          </cell>
          <cell r="C1398">
            <v>45502.124999996617</v>
          </cell>
          <cell r="D1398">
            <v>470289.51750074408</v>
          </cell>
          <cell r="E1398">
            <v>203356.29638789344</v>
          </cell>
          <cell r="F1398">
            <v>233481.2263044485</v>
          </cell>
          <cell r="G1398">
            <v>382227.10301951831</v>
          </cell>
          <cell r="H1398">
            <v>470289.51750074408</v>
          </cell>
        </row>
        <row r="1399">
          <cell r="A1399">
            <v>7</v>
          </cell>
          <cell r="B1399" t="b">
            <v>0</v>
          </cell>
          <cell r="C1399">
            <v>45502.166666663281</v>
          </cell>
          <cell r="D1399">
            <v>469508.91366973001</v>
          </cell>
          <cell r="E1399">
            <v>202782.85467090469</v>
          </cell>
          <cell r="F1399">
            <v>233871.91431585417</v>
          </cell>
          <cell r="G1399">
            <v>381456.42795892293</v>
          </cell>
          <cell r="H1399">
            <v>469508.91366973001</v>
          </cell>
        </row>
        <row r="1400">
          <cell r="A1400">
            <v>7</v>
          </cell>
          <cell r="B1400" t="b">
            <v>0</v>
          </cell>
          <cell r="C1400">
            <v>45502.208333329945</v>
          </cell>
          <cell r="D1400">
            <v>497495.09595252987</v>
          </cell>
          <cell r="E1400">
            <v>228383.5828702173</v>
          </cell>
          <cell r="F1400">
            <v>261526.55483515642</v>
          </cell>
          <cell r="G1400">
            <v>403138.05959950213</v>
          </cell>
          <cell r="H1400">
            <v>497495.09595252987</v>
          </cell>
        </row>
        <row r="1401">
          <cell r="A1401">
            <v>7</v>
          </cell>
          <cell r="B1401" t="b">
            <v>0</v>
          </cell>
          <cell r="C1401">
            <v>45502.249999996609</v>
          </cell>
          <cell r="D1401">
            <v>500853.7682096393</v>
          </cell>
          <cell r="E1401">
            <v>226215.042374449</v>
          </cell>
          <cell r="F1401">
            <v>263636.69042274228</v>
          </cell>
          <cell r="G1401">
            <v>406036.07551202719</v>
          </cell>
          <cell r="H1401">
            <v>500853.7682096393</v>
          </cell>
        </row>
        <row r="1402">
          <cell r="A1402">
            <v>7</v>
          </cell>
          <cell r="B1402" t="b">
            <v>1</v>
          </cell>
          <cell r="C1402">
            <v>45502.291666663274</v>
          </cell>
          <cell r="D1402">
            <v>524138.93403515808</v>
          </cell>
          <cell r="E1402">
            <v>240561.46573382893</v>
          </cell>
          <cell r="F1402">
            <v>283546.04392497166</v>
          </cell>
          <cell r="G1402">
            <v>424862.55257561547</v>
          </cell>
          <cell r="H1402">
            <v>524138.93403515808</v>
          </cell>
        </row>
        <row r="1403">
          <cell r="A1403">
            <v>7</v>
          </cell>
          <cell r="B1403" t="b">
            <v>1</v>
          </cell>
          <cell r="C1403">
            <v>45502.333333329938</v>
          </cell>
          <cell r="D1403">
            <v>560556.57888607762</v>
          </cell>
          <cell r="E1403">
            <v>268416.29371577024</v>
          </cell>
          <cell r="F1403">
            <v>313220.53459355352</v>
          </cell>
          <cell r="G1403">
            <v>454464.41949658992</v>
          </cell>
          <cell r="H1403">
            <v>560556.57888607762</v>
          </cell>
        </row>
        <row r="1404">
          <cell r="A1404">
            <v>7</v>
          </cell>
          <cell r="B1404" t="b">
            <v>1</v>
          </cell>
          <cell r="C1404">
            <v>45502.374999996602</v>
          </cell>
          <cell r="D1404">
            <v>574489.25170081714</v>
          </cell>
          <cell r="E1404">
            <v>276184.47442804615</v>
          </cell>
          <cell r="F1404">
            <v>322504.5043032915</v>
          </cell>
          <cell r="G1404">
            <v>466270.52582443424</v>
          </cell>
          <cell r="H1404">
            <v>574489.25170081714</v>
          </cell>
        </row>
        <row r="1405">
          <cell r="A1405">
            <v>7</v>
          </cell>
          <cell r="B1405" t="b">
            <v>1</v>
          </cell>
          <cell r="C1405">
            <v>45502.416666663266</v>
          </cell>
          <cell r="D1405">
            <v>610730.54463098641</v>
          </cell>
          <cell r="E1405">
            <v>309240.19504698063</v>
          </cell>
          <cell r="F1405">
            <v>356202.89808161161</v>
          </cell>
          <cell r="G1405">
            <v>494718.18674931995</v>
          </cell>
          <cell r="H1405">
            <v>610730.54463098641</v>
          </cell>
        </row>
        <row r="1406">
          <cell r="A1406">
            <v>7</v>
          </cell>
          <cell r="B1406" t="b">
            <v>1</v>
          </cell>
          <cell r="C1406">
            <v>45502.458333329931</v>
          </cell>
          <cell r="D1406">
            <v>631778.56724253437</v>
          </cell>
          <cell r="E1406">
            <v>328001.07368002489</v>
          </cell>
          <cell r="F1406">
            <v>374632.46703902236</v>
          </cell>
          <cell r="G1406">
            <v>511551.20678130788</v>
          </cell>
          <cell r="H1406">
            <v>631778.56724253437</v>
          </cell>
        </row>
        <row r="1407">
          <cell r="A1407">
            <v>7</v>
          </cell>
          <cell r="B1407" t="b">
            <v>1</v>
          </cell>
          <cell r="C1407">
            <v>45502.499999996595</v>
          </cell>
          <cell r="D1407">
            <v>642031.09422732051</v>
          </cell>
          <cell r="E1407">
            <v>339440.09882282274</v>
          </cell>
          <cell r="F1407">
            <v>386776.83081660554</v>
          </cell>
          <cell r="G1407">
            <v>519077.42514326517</v>
          </cell>
          <cell r="H1407">
            <v>642031.09422732051</v>
          </cell>
        </row>
        <row r="1408">
          <cell r="A1408">
            <v>7</v>
          </cell>
          <cell r="B1408" t="b">
            <v>1</v>
          </cell>
          <cell r="C1408">
            <v>45502.541666663259</v>
          </cell>
          <cell r="D1408">
            <v>672236.62873388571</v>
          </cell>
          <cell r="E1408">
            <v>365913.36618283461</v>
          </cell>
          <cell r="F1408">
            <v>415074.90239760227</v>
          </cell>
          <cell r="G1408">
            <v>542471.16784976085</v>
          </cell>
          <cell r="H1408">
            <v>672236.62873388571</v>
          </cell>
        </row>
        <row r="1409">
          <cell r="A1409">
            <v>7</v>
          </cell>
          <cell r="B1409" t="b">
            <v>1</v>
          </cell>
          <cell r="C1409">
            <v>45502.583333329923</v>
          </cell>
          <cell r="D1409">
            <v>709864.95395494986</v>
          </cell>
          <cell r="E1409">
            <v>402821.48317527497</v>
          </cell>
          <cell r="F1409">
            <v>453186.6118823248</v>
          </cell>
          <cell r="G1409">
            <v>572222.21648570918</v>
          </cell>
          <cell r="H1409">
            <v>709864.95395494986</v>
          </cell>
        </row>
        <row r="1410">
          <cell r="A1410">
            <v>7</v>
          </cell>
          <cell r="B1410" t="b">
            <v>1</v>
          </cell>
          <cell r="C1410">
            <v>45502.624999996588</v>
          </cell>
          <cell r="D1410">
            <v>721924.57952695258</v>
          </cell>
          <cell r="E1410">
            <v>419739.37285155791</v>
          </cell>
          <cell r="F1410">
            <v>466480.40274734003</v>
          </cell>
          <cell r="G1410">
            <v>581231.37244559394</v>
          </cell>
          <cell r="H1410">
            <v>721924.57952695258</v>
          </cell>
        </row>
        <row r="1411">
          <cell r="A1411">
            <v>7</v>
          </cell>
          <cell r="B1411" t="b">
            <v>1</v>
          </cell>
          <cell r="C1411">
            <v>45502.666666663252</v>
          </cell>
          <cell r="D1411">
            <v>709316.75428218103</v>
          </cell>
          <cell r="E1411">
            <v>415057.56087594962</v>
          </cell>
          <cell r="F1411">
            <v>458363.06301296619</v>
          </cell>
          <cell r="G1411">
            <v>570551.60994316963</v>
          </cell>
          <cell r="H1411">
            <v>709316.75428218103</v>
          </cell>
        </row>
        <row r="1412">
          <cell r="A1412">
            <v>7</v>
          </cell>
          <cell r="B1412" t="b">
            <v>1</v>
          </cell>
          <cell r="C1412">
            <v>45502.708333329916</v>
          </cell>
          <cell r="D1412">
            <v>714517.41096595558</v>
          </cell>
          <cell r="E1412">
            <v>421944.07770037337</v>
          </cell>
          <cell r="F1412">
            <v>463432.6188323868</v>
          </cell>
          <cell r="G1412">
            <v>574638.26804203284</v>
          </cell>
          <cell r="H1412">
            <v>714517.41096595558</v>
          </cell>
        </row>
        <row r="1413">
          <cell r="A1413">
            <v>7</v>
          </cell>
          <cell r="B1413" t="b">
            <v>1</v>
          </cell>
          <cell r="C1413">
            <v>45502.74999999658</v>
          </cell>
          <cell r="D1413">
            <v>701886.43701545405</v>
          </cell>
          <cell r="E1413">
            <v>409656.3852020615</v>
          </cell>
          <cell r="F1413">
            <v>450598.75997746678</v>
          </cell>
          <cell r="G1413">
            <v>564973.59748008207</v>
          </cell>
          <cell r="H1413">
            <v>701886.43701545405</v>
          </cell>
        </row>
        <row r="1414">
          <cell r="A1414">
            <v>7</v>
          </cell>
          <cell r="B1414" t="b">
            <v>1</v>
          </cell>
          <cell r="C1414">
            <v>45502.791666663245</v>
          </cell>
          <cell r="D1414">
            <v>679931.46356642549</v>
          </cell>
          <cell r="E1414">
            <v>388321.2403215883</v>
          </cell>
          <cell r="F1414">
            <v>429021.65328639338</v>
          </cell>
          <cell r="G1414">
            <v>548070.55397174344</v>
          </cell>
          <cell r="H1414">
            <v>679931.46356642549</v>
          </cell>
        </row>
        <row r="1415">
          <cell r="A1415">
            <v>7</v>
          </cell>
          <cell r="B1415" t="b">
            <v>1</v>
          </cell>
          <cell r="C1415">
            <v>45502.833333329909</v>
          </cell>
          <cell r="D1415">
            <v>660151.63810565008</v>
          </cell>
          <cell r="E1415">
            <v>368224.57616192661</v>
          </cell>
          <cell r="F1415">
            <v>408619.14971537079</v>
          </cell>
          <cell r="G1415">
            <v>532331.69346803171</v>
          </cell>
          <cell r="H1415">
            <v>660151.63810565008</v>
          </cell>
        </row>
        <row r="1416">
          <cell r="A1416">
            <v>7</v>
          </cell>
          <cell r="B1416" t="b">
            <v>0</v>
          </cell>
          <cell r="C1416">
            <v>45502.874999996573</v>
          </cell>
          <cell r="D1416">
            <v>650142.184418933</v>
          </cell>
          <cell r="E1416">
            <v>357202.58033212641</v>
          </cell>
          <cell r="F1416">
            <v>397813.59505393263</v>
          </cell>
          <cell r="G1416">
            <v>524571.46834048536</v>
          </cell>
          <cell r="H1416">
            <v>650142.184418933</v>
          </cell>
        </row>
        <row r="1417">
          <cell r="A1417">
            <v>7</v>
          </cell>
          <cell r="B1417" t="b">
            <v>0</v>
          </cell>
          <cell r="C1417">
            <v>45502.916666663237</v>
          </cell>
          <cell r="D1417">
            <v>628274.01264417812</v>
          </cell>
          <cell r="E1417">
            <v>332475.98073561129</v>
          </cell>
          <cell r="F1417">
            <v>372317.2709200377</v>
          </cell>
          <cell r="G1417">
            <v>508518.53371755738</v>
          </cell>
          <cell r="H1417">
            <v>628274.01264417812</v>
          </cell>
        </row>
        <row r="1418">
          <cell r="A1418">
            <v>7</v>
          </cell>
          <cell r="B1418" t="b">
            <v>0</v>
          </cell>
          <cell r="C1418">
            <v>45502.958333329902</v>
          </cell>
          <cell r="D1418">
            <v>587768.82411538367</v>
          </cell>
          <cell r="E1418">
            <v>291237.79957219865</v>
          </cell>
          <cell r="F1418">
            <v>329321.02470750909</v>
          </cell>
          <cell r="G1418">
            <v>477867.72428017575</v>
          </cell>
          <cell r="H1418">
            <v>587768.82411538367</v>
          </cell>
        </row>
        <row r="1419">
          <cell r="A1419">
            <v>7</v>
          </cell>
          <cell r="B1419" t="b">
            <v>0</v>
          </cell>
          <cell r="C1419">
            <v>45502.999999996566</v>
          </cell>
          <cell r="D1419">
            <v>562576.98510804761</v>
          </cell>
          <cell r="E1419">
            <v>272552.79150417307</v>
          </cell>
          <cell r="F1419">
            <v>308342.48829742416</v>
          </cell>
          <cell r="G1419">
            <v>457528.56255255465</v>
          </cell>
          <cell r="H1419">
            <v>562576.98510804761</v>
          </cell>
        </row>
        <row r="1420">
          <cell r="A1420">
            <v>7</v>
          </cell>
          <cell r="B1420" t="b">
            <v>0</v>
          </cell>
          <cell r="C1420">
            <v>45503.04166666323</v>
          </cell>
          <cell r="D1420">
            <v>533785.5766516208</v>
          </cell>
          <cell r="E1420">
            <v>250484.18935017718</v>
          </cell>
          <cell r="F1420">
            <v>284605.24195919675</v>
          </cell>
          <cell r="G1420">
            <v>434213.11769665516</v>
          </cell>
          <cell r="H1420">
            <v>533785.5766516208</v>
          </cell>
        </row>
        <row r="1421">
          <cell r="A1421">
            <v>7</v>
          </cell>
          <cell r="B1421" t="b">
            <v>0</v>
          </cell>
          <cell r="C1421">
            <v>45503.083333329894</v>
          </cell>
          <cell r="D1421">
            <v>497955.64293942542</v>
          </cell>
          <cell r="E1421">
            <v>219661.81437434201</v>
          </cell>
          <cell r="F1421">
            <v>251851.85672166813</v>
          </cell>
          <cell r="G1421">
            <v>405884.77587853442</v>
          </cell>
          <cell r="H1421">
            <v>497955.64293942542</v>
          </cell>
        </row>
        <row r="1422">
          <cell r="A1422">
            <v>7</v>
          </cell>
          <cell r="B1422" t="b">
            <v>0</v>
          </cell>
          <cell r="C1422">
            <v>45503.124999996558</v>
          </cell>
          <cell r="D1422">
            <v>493736.59430921677</v>
          </cell>
          <cell r="E1422">
            <v>216956.54291698939</v>
          </cell>
          <cell r="F1422">
            <v>249249.65057067305</v>
          </cell>
          <cell r="G1422">
            <v>402285.26096690423</v>
          </cell>
          <cell r="H1422">
            <v>493736.59430921677</v>
          </cell>
        </row>
        <row r="1423">
          <cell r="A1423">
            <v>7</v>
          </cell>
          <cell r="B1423" t="b">
            <v>0</v>
          </cell>
          <cell r="C1423">
            <v>45503.166666663223</v>
          </cell>
          <cell r="D1423">
            <v>489046.3283503456</v>
          </cell>
          <cell r="E1423">
            <v>209928.28484651085</v>
          </cell>
          <cell r="F1423">
            <v>243676.55050039958</v>
          </cell>
          <cell r="G1423">
            <v>398862.93663945887</v>
          </cell>
          <cell r="H1423">
            <v>489046.3283503456</v>
          </cell>
        </row>
        <row r="1424">
          <cell r="A1424">
            <v>7</v>
          </cell>
          <cell r="B1424" t="b">
            <v>0</v>
          </cell>
          <cell r="C1424">
            <v>45503.208333329887</v>
          </cell>
          <cell r="D1424">
            <v>511838.60458289756</v>
          </cell>
          <cell r="E1424">
            <v>231102.78386266212</v>
          </cell>
          <cell r="F1424">
            <v>265754.03316851816</v>
          </cell>
          <cell r="G1424">
            <v>416572.68225554388</v>
          </cell>
          <cell r="H1424">
            <v>511838.60458289756</v>
          </cell>
        </row>
        <row r="1425">
          <cell r="A1425">
            <v>7</v>
          </cell>
          <cell r="B1425" t="b">
            <v>0</v>
          </cell>
          <cell r="C1425">
            <v>45503.249999996551</v>
          </cell>
          <cell r="D1425">
            <v>509374.05816091137</v>
          </cell>
          <cell r="E1425">
            <v>223008.28725808772</v>
          </cell>
          <cell r="F1425">
            <v>259255.18059456575</v>
          </cell>
          <cell r="G1425">
            <v>415650.72186776489</v>
          </cell>
          <cell r="H1425">
            <v>509374.05816091137</v>
          </cell>
        </row>
        <row r="1426">
          <cell r="A1426">
            <v>7</v>
          </cell>
          <cell r="B1426" t="b">
            <v>1</v>
          </cell>
          <cell r="C1426">
            <v>45503.291666663215</v>
          </cell>
          <cell r="D1426">
            <v>541356.34328686446</v>
          </cell>
          <cell r="E1426">
            <v>243611.20923093255</v>
          </cell>
          <cell r="F1426">
            <v>286834.2849195202</v>
          </cell>
          <cell r="G1426">
            <v>441474.79119019012</v>
          </cell>
          <cell r="H1426">
            <v>541356.34328686446</v>
          </cell>
        </row>
        <row r="1427">
          <cell r="A1427">
            <v>7</v>
          </cell>
          <cell r="B1427" t="b">
            <v>1</v>
          </cell>
          <cell r="C1427">
            <v>45503.33333332988</v>
          </cell>
          <cell r="D1427">
            <v>563383.36642432993</v>
          </cell>
          <cell r="E1427">
            <v>259641.21539907862</v>
          </cell>
          <cell r="F1427">
            <v>304913.35433049587</v>
          </cell>
          <cell r="G1427">
            <v>459457.4147170097</v>
          </cell>
          <cell r="H1427">
            <v>563383.36642432993</v>
          </cell>
        </row>
        <row r="1428">
          <cell r="A1428">
            <v>7</v>
          </cell>
          <cell r="B1428" t="b">
            <v>1</v>
          </cell>
          <cell r="C1428">
            <v>45503.374999996544</v>
          </cell>
          <cell r="D1428">
            <v>582539.08895427629</v>
          </cell>
          <cell r="E1428">
            <v>276254.15927047131</v>
          </cell>
          <cell r="F1428">
            <v>322882.21334044822</v>
          </cell>
          <cell r="G1428">
            <v>475218.59019220364</v>
          </cell>
          <cell r="H1428">
            <v>582539.08895427629</v>
          </cell>
        </row>
        <row r="1429">
          <cell r="A1429">
            <v>7</v>
          </cell>
          <cell r="B1429" t="b">
            <v>1</v>
          </cell>
          <cell r="C1429">
            <v>45503.416666663208</v>
          </cell>
          <cell r="D1429">
            <v>600654.37824671611</v>
          </cell>
          <cell r="E1429">
            <v>292945.92785116361</v>
          </cell>
          <cell r="F1429">
            <v>341462.67600444349</v>
          </cell>
          <cell r="G1429">
            <v>488790.25199291052</v>
          </cell>
          <cell r="H1429">
            <v>600654.37824671611</v>
          </cell>
        </row>
        <row r="1430">
          <cell r="A1430">
            <v>7</v>
          </cell>
          <cell r="B1430" t="b">
            <v>1</v>
          </cell>
          <cell r="C1430">
            <v>45503.458333329872</v>
          </cell>
          <cell r="D1430">
            <v>629019.87270705844</v>
          </cell>
          <cell r="E1430">
            <v>320991.13106012641</v>
          </cell>
          <cell r="F1430">
            <v>369468.44051060535</v>
          </cell>
          <cell r="G1430">
            <v>510851.17399084923</v>
          </cell>
          <cell r="H1430">
            <v>629019.87270705844</v>
          </cell>
        </row>
        <row r="1431">
          <cell r="A1431">
            <v>7</v>
          </cell>
          <cell r="B1431" t="b">
            <v>1</v>
          </cell>
          <cell r="C1431">
            <v>45503.499999996537</v>
          </cell>
          <cell r="D1431">
            <v>649814.4640930621</v>
          </cell>
          <cell r="E1431">
            <v>338382.44896384154</v>
          </cell>
          <cell r="F1431">
            <v>388276.23861945677</v>
          </cell>
          <cell r="G1431">
            <v>526473.29410232068</v>
          </cell>
          <cell r="H1431">
            <v>649814.4640930621</v>
          </cell>
        </row>
        <row r="1432">
          <cell r="A1432">
            <v>7</v>
          </cell>
          <cell r="B1432" t="b">
            <v>1</v>
          </cell>
          <cell r="C1432">
            <v>45503.541666663201</v>
          </cell>
          <cell r="D1432">
            <v>685803.91481687955</v>
          </cell>
          <cell r="E1432">
            <v>374070.02777069283</v>
          </cell>
          <cell r="F1432">
            <v>425134.4257832719</v>
          </cell>
          <cell r="G1432">
            <v>554875.96599212103</v>
          </cell>
          <cell r="H1432">
            <v>685803.91481687955</v>
          </cell>
        </row>
        <row r="1433">
          <cell r="A1433">
            <v>7</v>
          </cell>
          <cell r="B1433" t="b">
            <v>1</v>
          </cell>
          <cell r="C1433">
            <v>45503.583333329865</v>
          </cell>
          <cell r="D1433">
            <v>730490.21036597935</v>
          </cell>
          <cell r="E1433">
            <v>418606.57359273947</v>
          </cell>
          <cell r="F1433">
            <v>468826.70343535836</v>
          </cell>
          <cell r="G1433">
            <v>589529.68471971969</v>
          </cell>
          <cell r="H1433">
            <v>730490.21036597935</v>
          </cell>
        </row>
        <row r="1434">
          <cell r="A1434">
            <v>7</v>
          </cell>
          <cell r="B1434" t="b">
            <v>1</v>
          </cell>
          <cell r="C1434">
            <v>45503.624999996529</v>
          </cell>
          <cell r="D1434">
            <v>745330.06490425928</v>
          </cell>
          <cell r="E1434">
            <v>435078.49184521945</v>
          </cell>
          <cell r="F1434">
            <v>484090.57297388703</v>
          </cell>
          <cell r="G1434">
            <v>600909.64481860888</v>
          </cell>
          <cell r="H1434">
            <v>745330.06490425928</v>
          </cell>
        </row>
        <row r="1435">
          <cell r="A1435">
            <v>7</v>
          </cell>
          <cell r="B1435" t="b">
            <v>1</v>
          </cell>
          <cell r="C1435">
            <v>45503.666666663194</v>
          </cell>
          <cell r="D1435">
            <v>756730.46838936489</v>
          </cell>
          <cell r="E1435">
            <v>453150.29834880389</v>
          </cell>
          <cell r="F1435">
            <v>498389.24768097437</v>
          </cell>
          <cell r="G1435">
            <v>608952.31733369443</v>
          </cell>
          <cell r="H1435">
            <v>756730.46838936489</v>
          </cell>
        </row>
        <row r="1436">
          <cell r="A1436">
            <v>7</v>
          </cell>
          <cell r="B1436" t="b">
            <v>1</v>
          </cell>
          <cell r="C1436">
            <v>45503.708333329858</v>
          </cell>
          <cell r="D1436">
            <v>765898.73641542916</v>
          </cell>
          <cell r="E1436">
            <v>476959.27218459378</v>
          </cell>
          <cell r="F1436">
            <v>520696.53719545057</v>
          </cell>
          <cell r="G1436">
            <v>612964.16154950822</v>
          </cell>
          <cell r="H1436">
            <v>765898.73641542916</v>
          </cell>
        </row>
        <row r="1437">
          <cell r="A1437">
            <v>7</v>
          </cell>
          <cell r="B1437" t="b">
            <v>1</v>
          </cell>
          <cell r="C1437">
            <v>45503.749999996522</v>
          </cell>
          <cell r="D1437">
            <v>742023.12057059945</v>
          </cell>
          <cell r="E1437">
            <v>460365.6328480735</v>
          </cell>
          <cell r="F1437">
            <v>503337.27642179746</v>
          </cell>
          <cell r="G1437">
            <v>592951.77009485301</v>
          </cell>
          <cell r="H1437">
            <v>742023.12057059945</v>
          </cell>
        </row>
        <row r="1438">
          <cell r="A1438">
            <v>7</v>
          </cell>
          <cell r="B1438" t="b">
            <v>1</v>
          </cell>
          <cell r="C1438">
            <v>45503.791666663186</v>
          </cell>
          <cell r="D1438">
            <v>739789.39997442078</v>
          </cell>
          <cell r="E1438">
            <v>458695.79324289964</v>
          </cell>
          <cell r="F1438">
            <v>500728.08339837502</v>
          </cell>
          <cell r="G1438">
            <v>591243.75024382293</v>
          </cell>
          <cell r="H1438">
            <v>739789.39997442078</v>
          </cell>
        </row>
        <row r="1439">
          <cell r="A1439">
            <v>7</v>
          </cell>
          <cell r="B1439" t="b">
            <v>1</v>
          </cell>
          <cell r="C1439">
            <v>45503.833333329851</v>
          </cell>
          <cell r="D1439">
            <v>687607.74293971481</v>
          </cell>
          <cell r="E1439">
            <v>405356.82964511914</v>
          </cell>
          <cell r="F1439">
            <v>446381.77150061057</v>
          </cell>
          <cell r="G1439">
            <v>551450.22649774095</v>
          </cell>
          <cell r="H1439">
            <v>687607.74293971481</v>
          </cell>
        </row>
        <row r="1440">
          <cell r="A1440">
            <v>7</v>
          </cell>
          <cell r="B1440" t="b">
            <v>0</v>
          </cell>
          <cell r="C1440">
            <v>45503.874999996515</v>
          </cell>
          <cell r="D1440">
            <v>674731.48639734951</v>
          </cell>
          <cell r="E1440">
            <v>391902.75817837525</v>
          </cell>
          <cell r="F1440">
            <v>432260.50315149827</v>
          </cell>
          <cell r="G1440">
            <v>541233.96303810459</v>
          </cell>
          <cell r="H1440">
            <v>674731.48639734951</v>
          </cell>
        </row>
        <row r="1441">
          <cell r="A1441">
            <v>7</v>
          </cell>
          <cell r="B1441" t="b">
            <v>0</v>
          </cell>
          <cell r="C1441">
            <v>45503.916666663179</v>
          </cell>
          <cell r="D1441">
            <v>620005.51020558365</v>
          </cell>
          <cell r="E1441">
            <v>337725.63718863978</v>
          </cell>
          <cell r="F1441">
            <v>375292.54466608964</v>
          </cell>
          <cell r="G1441">
            <v>499563.62978039414</v>
          </cell>
          <cell r="H1441">
            <v>620005.51020558365</v>
          </cell>
        </row>
        <row r="1442">
          <cell r="A1442">
            <v>7</v>
          </cell>
          <cell r="B1442" t="b">
            <v>0</v>
          </cell>
          <cell r="C1442">
            <v>45503.958333329843</v>
          </cell>
          <cell r="D1442">
            <v>563550.53054554353</v>
          </cell>
          <cell r="E1442">
            <v>286663.14170876099</v>
          </cell>
          <cell r="F1442">
            <v>322630.33303445991</v>
          </cell>
          <cell r="G1442">
            <v>455251.99149731698</v>
          </cell>
          <cell r="H1442">
            <v>563550.53054554353</v>
          </cell>
        </row>
        <row r="1443">
          <cell r="A1443">
            <v>7</v>
          </cell>
          <cell r="B1443" t="b">
            <v>0</v>
          </cell>
          <cell r="C1443">
            <v>45503.999999996508</v>
          </cell>
          <cell r="D1443">
            <v>541266.97909477109</v>
          </cell>
          <cell r="E1443">
            <v>267421.6770614573</v>
          </cell>
          <cell r="F1443">
            <v>301481.07060344156</v>
          </cell>
          <cell r="G1443">
            <v>437855.82835274184</v>
          </cell>
          <cell r="H1443">
            <v>541266.97909477109</v>
          </cell>
        </row>
        <row r="1444">
          <cell r="A1444">
            <v>7</v>
          </cell>
          <cell r="B1444" t="b">
            <v>0</v>
          </cell>
          <cell r="C1444">
            <v>45504.041666663172</v>
          </cell>
          <cell r="D1444">
            <v>509821.3346396609</v>
          </cell>
          <cell r="E1444">
            <v>239893.55974097463</v>
          </cell>
          <cell r="F1444">
            <v>271790.17495130503</v>
          </cell>
          <cell r="G1444">
            <v>413227.26961188245</v>
          </cell>
          <cell r="H1444">
            <v>509821.3346396609</v>
          </cell>
        </row>
        <row r="1445">
          <cell r="A1445">
            <v>7</v>
          </cell>
          <cell r="B1445" t="b">
            <v>0</v>
          </cell>
          <cell r="C1445">
            <v>45504.083333329836</v>
          </cell>
          <cell r="D1445">
            <v>479290.71139680693</v>
          </cell>
          <cell r="E1445">
            <v>215767.16784131801</v>
          </cell>
          <cell r="F1445">
            <v>246805.46531760006</v>
          </cell>
          <cell r="G1445">
            <v>388465.45396492828</v>
          </cell>
          <cell r="H1445">
            <v>479290.71139680693</v>
          </cell>
        </row>
        <row r="1446">
          <cell r="A1446">
            <v>7</v>
          </cell>
          <cell r="B1446" t="b">
            <v>0</v>
          </cell>
          <cell r="C1446">
            <v>45504.1249999965</v>
          </cell>
          <cell r="D1446">
            <v>472603.96655278018</v>
          </cell>
          <cell r="E1446">
            <v>211147.24882221251</v>
          </cell>
          <cell r="F1446">
            <v>241826.36723674135</v>
          </cell>
          <cell r="G1446">
            <v>382906.62623054901</v>
          </cell>
          <cell r="H1446">
            <v>472603.96655278018</v>
          </cell>
        </row>
        <row r="1447">
          <cell r="A1447">
            <v>7</v>
          </cell>
          <cell r="B1447" t="b">
            <v>0</v>
          </cell>
          <cell r="C1447">
            <v>45504.166666663165</v>
          </cell>
          <cell r="D1447">
            <v>465722.54094016651</v>
          </cell>
          <cell r="E1447">
            <v>202072.69775408678</v>
          </cell>
          <cell r="F1447">
            <v>233204.43513126421</v>
          </cell>
          <cell r="G1447">
            <v>378040.90844077547</v>
          </cell>
          <cell r="H1447">
            <v>465722.54094016651</v>
          </cell>
        </row>
        <row r="1448">
          <cell r="A1448">
            <v>7</v>
          </cell>
          <cell r="B1448" t="b">
            <v>0</v>
          </cell>
          <cell r="C1448">
            <v>45504.208333329829</v>
          </cell>
          <cell r="D1448">
            <v>473483.42918523215</v>
          </cell>
          <cell r="E1448">
            <v>209643.30602205379</v>
          </cell>
          <cell r="F1448">
            <v>242955.42519636155</v>
          </cell>
          <cell r="G1448">
            <v>383586.02050461038</v>
          </cell>
          <cell r="H1448">
            <v>473483.42918523215</v>
          </cell>
        </row>
        <row r="1449">
          <cell r="A1449">
            <v>7</v>
          </cell>
          <cell r="B1449" t="b">
            <v>0</v>
          </cell>
          <cell r="C1449">
            <v>45504.249999996493</v>
          </cell>
          <cell r="D1449">
            <v>491563.7351491751</v>
          </cell>
          <cell r="E1449">
            <v>218397.96464709111</v>
          </cell>
          <cell r="F1449">
            <v>257665.12715407868</v>
          </cell>
          <cell r="G1449">
            <v>398358.04888886795</v>
          </cell>
          <cell r="H1449">
            <v>491563.7351491751</v>
          </cell>
        </row>
        <row r="1450">
          <cell r="A1450">
            <v>7</v>
          </cell>
          <cell r="B1450" t="b">
            <v>1</v>
          </cell>
          <cell r="C1450">
            <v>45504.291666663157</v>
          </cell>
          <cell r="D1450">
            <v>529885.17318803677</v>
          </cell>
          <cell r="E1450">
            <v>243615.06866291125</v>
          </cell>
          <cell r="F1450">
            <v>287671.58763667743</v>
          </cell>
          <cell r="G1450">
            <v>429837.77585484134</v>
          </cell>
          <cell r="H1450">
            <v>529885.17318803677</v>
          </cell>
        </row>
        <row r="1451">
          <cell r="A1451">
            <v>7</v>
          </cell>
          <cell r="B1451" t="b">
            <v>1</v>
          </cell>
          <cell r="C1451">
            <v>45504.333333329821</v>
          </cell>
          <cell r="D1451">
            <v>562691.27492145833</v>
          </cell>
          <cell r="E1451">
            <v>270369.7449511775</v>
          </cell>
          <cell r="F1451">
            <v>317039.49900977931</v>
          </cell>
          <cell r="G1451">
            <v>455871.74706464866</v>
          </cell>
          <cell r="H1451">
            <v>562691.27492145833</v>
          </cell>
        </row>
        <row r="1452">
          <cell r="A1452">
            <v>7</v>
          </cell>
          <cell r="B1452" t="b">
            <v>1</v>
          </cell>
          <cell r="C1452">
            <v>45504.374999996486</v>
          </cell>
          <cell r="D1452">
            <v>597173.70885099994</v>
          </cell>
          <cell r="E1452">
            <v>302740.28679791477</v>
          </cell>
          <cell r="F1452">
            <v>350474.63260190142</v>
          </cell>
          <cell r="G1452">
            <v>482559.86538696289</v>
          </cell>
          <cell r="H1452">
            <v>597173.70885099994</v>
          </cell>
        </row>
        <row r="1453">
          <cell r="A1453">
            <v>7</v>
          </cell>
          <cell r="B1453" t="b">
            <v>1</v>
          </cell>
          <cell r="C1453">
            <v>45504.41666666315</v>
          </cell>
          <cell r="D1453">
            <v>640327.31296108</v>
          </cell>
          <cell r="E1453">
            <v>345806.61169364583</v>
          </cell>
          <cell r="F1453">
            <v>394418.37382095947</v>
          </cell>
          <cell r="G1453">
            <v>515226.00766029954</v>
          </cell>
          <cell r="H1453">
            <v>640327.31296108</v>
          </cell>
        </row>
        <row r="1454">
          <cell r="A1454">
            <v>7</v>
          </cell>
          <cell r="B1454" t="b">
            <v>1</v>
          </cell>
          <cell r="C1454">
            <v>45504.458333329814</v>
          </cell>
          <cell r="D1454">
            <v>670383.72992234875</v>
          </cell>
          <cell r="E1454">
            <v>376491.09155880829</v>
          </cell>
          <cell r="F1454">
            <v>427251.57954124489</v>
          </cell>
          <cell r="G1454">
            <v>538758.38705633709</v>
          </cell>
          <cell r="H1454">
            <v>670383.72992234875</v>
          </cell>
        </row>
        <row r="1455">
          <cell r="A1455">
            <v>7</v>
          </cell>
          <cell r="B1455" t="b">
            <v>1</v>
          </cell>
          <cell r="C1455">
            <v>45504.499999996478</v>
          </cell>
          <cell r="D1455">
            <v>708710.18127707776</v>
          </cell>
          <cell r="E1455">
            <v>414514.83759183041</v>
          </cell>
          <cell r="F1455">
            <v>464972.31230266683</v>
          </cell>
          <cell r="G1455">
            <v>568164.24908358091</v>
          </cell>
          <cell r="H1455">
            <v>708710.18127707776</v>
          </cell>
        </row>
        <row r="1456">
          <cell r="A1456">
            <v>7</v>
          </cell>
          <cell r="B1456" t="b">
            <v>1</v>
          </cell>
          <cell r="C1456">
            <v>45504.541666663143</v>
          </cell>
          <cell r="D1456">
            <v>731002.47081787174</v>
          </cell>
          <cell r="E1456">
            <v>442952.95061758329</v>
          </cell>
          <cell r="F1456">
            <v>495030.28835628269</v>
          </cell>
          <cell r="G1456">
            <v>584316.60391171975</v>
          </cell>
          <cell r="H1456">
            <v>731002.47081787174</v>
          </cell>
        </row>
        <row r="1457">
          <cell r="A1457">
            <v>7</v>
          </cell>
          <cell r="B1457" t="b">
            <v>1</v>
          </cell>
          <cell r="C1457">
            <v>45504.583333329807</v>
          </cell>
          <cell r="D1457">
            <v>741881.86053811316</v>
          </cell>
          <cell r="E1457">
            <v>469781.49840377731</v>
          </cell>
          <cell r="F1457">
            <v>520427.59380074119</v>
          </cell>
          <cell r="G1457">
            <v>589331.9457664697</v>
          </cell>
          <cell r="H1457">
            <v>741881.86053811316</v>
          </cell>
        </row>
        <row r="1458">
          <cell r="A1458">
            <v>7</v>
          </cell>
          <cell r="B1458" t="b">
            <v>1</v>
          </cell>
          <cell r="C1458">
            <v>45504.624999996471</v>
          </cell>
          <cell r="D1458">
            <v>745223.06844177924</v>
          </cell>
          <cell r="E1458">
            <v>482802.82772480411</v>
          </cell>
          <cell r="F1458">
            <v>531904.11529203446</v>
          </cell>
          <cell r="G1458">
            <v>590012.64261718129</v>
          </cell>
          <cell r="H1458">
            <v>745223.06844177924</v>
          </cell>
        </row>
        <row r="1459">
          <cell r="A1459">
            <v>7</v>
          </cell>
          <cell r="B1459" t="b">
            <v>1</v>
          </cell>
          <cell r="C1459">
            <v>45504.666666663135</v>
          </cell>
          <cell r="D1459">
            <v>764099.87559405284</v>
          </cell>
          <cell r="E1459">
            <v>508770.1433890725</v>
          </cell>
          <cell r="F1459">
            <v>554615.45092553762</v>
          </cell>
          <cell r="G1459">
            <v>603629.80811522796</v>
          </cell>
          <cell r="H1459">
            <v>764099.87559405284</v>
          </cell>
        </row>
        <row r="1460">
          <cell r="A1460">
            <v>7</v>
          </cell>
          <cell r="B1460" t="b">
            <v>1</v>
          </cell>
          <cell r="C1460">
            <v>45504.7083333298</v>
          </cell>
          <cell r="D1460">
            <v>749664.23596543632</v>
          </cell>
          <cell r="E1460">
            <v>497318.77999804064</v>
          </cell>
          <cell r="F1460">
            <v>541333.4073157073</v>
          </cell>
          <cell r="G1460">
            <v>592215.58097881533</v>
          </cell>
          <cell r="H1460">
            <v>749664.23596543632</v>
          </cell>
        </row>
        <row r="1461">
          <cell r="A1461">
            <v>7</v>
          </cell>
          <cell r="B1461" t="b">
            <v>1</v>
          </cell>
          <cell r="C1461">
            <v>45504.749999996464</v>
          </cell>
          <cell r="D1461">
            <v>747719.66841292416</v>
          </cell>
          <cell r="E1461">
            <v>484511.44118104078</v>
          </cell>
          <cell r="F1461">
            <v>528087.05792947183</v>
          </cell>
          <cell r="G1461">
            <v>593289.6255589457</v>
          </cell>
          <cell r="H1461">
            <v>747719.66841292416</v>
          </cell>
        </row>
        <row r="1462">
          <cell r="A1462">
            <v>7</v>
          </cell>
          <cell r="B1462" t="b">
            <v>1</v>
          </cell>
          <cell r="C1462">
            <v>45504.791666663128</v>
          </cell>
          <cell r="D1462">
            <v>704991.84672409308</v>
          </cell>
          <cell r="E1462">
            <v>433434.30740044545</v>
          </cell>
          <cell r="F1462">
            <v>475623.01653424837</v>
          </cell>
          <cell r="G1462">
            <v>562679.65630184789</v>
          </cell>
          <cell r="H1462">
            <v>704991.84672409308</v>
          </cell>
        </row>
        <row r="1463">
          <cell r="A1463">
            <v>7</v>
          </cell>
          <cell r="B1463" t="b">
            <v>1</v>
          </cell>
          <cell r="C1463">
            <v>45504.833333329792</v>
          </cell>
          <cell r="D1463">
            <v>661216.03101527377</v>
          </cell>
          <cell r="E1463">
            <v>385401.43255092675</v>
          </cell>
          <cell r="F1463">
            <v>424057.72317988495</v>
          </cell>
          <cell r="G1463">
            <v>531026.09466428659</v>
          </cell>
          <cell r="H1463">
            <v>661216.03101527377</v>
          </cell>
        </row>
        <row r="1464">
          <cell r="A1464">
            <v>7</v>
          </cell>
          <cell r="B1464" t="b">
            <v>0</v>
          </cell>
          <cell r="C1464">
            <v>45504.874999996457</v>
          </cell>
          <cell r="D1464">
            <v>651116.21195315768</v>
          </cell>
          <cell r="E1464">
            <v>377449.66124060209</v>
          </cell>
          <cell r="F1464">
            <v>414033.04060263629</v>
          </cell>
          <cell r="G1464">
            <v>522786.34884044976</v>
          </cell>
          <cell r="H1464">
            <v>651116.21195315768</v>
          </cell>
        </row>
        <row r="1465">
          <cell r="A1465">
            <v>7</v>
          </cell>
          <cell r="B1465" t="b">
            <v>0</v>
          </cell>
          <cell r="C1465">
            <v>45504.916666663121</v>
          </cell>
          <cell r="D1465">
            <v>608395.76943152351</v>
          </cell>
          <cell r="E1465">
            <v>331866.56921362708</v>
          </cell>
          <cell r="F1465">
            <v>369949.18635780725</v>
          </cell>
          <cell r="G1465">
            <v>489373.17379544326</v>
          </cell>
          <cell r="H1465">
            <v>608395.76943152351</v>
          </cell>
        </row>
        <row r="1466">
          <cell r="A1466">
            <v>7</v>
          </cell>
          <cell r="B1466" t="b">
            <v>0</v>
          </cell>
          <cell r="C1466">
            <v>45504.958333329785</v>
          </cell>
          <cell r="D1466">
            <v>571003.56851711974</v>
          </cell>
          <cell r="E1466">
            <v>296998.13725449459</v>
          </cell>
          <cell r="F1466">
            <v>333045.02520295605</v>
          </cell>
          <cell r="G1466">
            <v>460372.72605881712</v>
          </cell>
          <cell r="H1466">
            <v>571003.56851711974</v>
          </cell>
        </row>
        <row r="1467">
          <cell r="A1467">
            <v>8</v>
          </cell>
          <cell r="B1467" t="b">
            <v>0</v>
          </cell>
          <cell r="C1467">
            <v>45504.999999996449</v>
          </cell>
          <cell r="D1467">
            <v>541064.57543410931</v>
          </cell>
          <cell r="E1467">
            <v>274377.87107635435</v>
          </cell>
          <cell r="F1467">
            <v>308940.58304390928</v>
          </cell>
          <cell r="G1467">
            <v>439113.53139329387</v>
          </cell>
          <cell r="H1467">
            <v>541064.57543410931</v>
          </cell>
        </row>
        <row r="1468">
          <cell r="A1468">
            <v>8</v>
          </cell>
          <cell r="B1468" t="b">
            <v>0</v>
          </cell>
          <cell r="C1468">
            <v>45505.041666663114</v>
          </cell>
          <cell r="D1468">
            <v>506996.02881542605</v>
          </cell>
          <cell r="E1468">
            <v>247087.62459630606</v>
          </cell>
          <cell r="F1468">
            <v>278931.44993761042</v>
          </cell>
          <cell r="G1468">
            <v>411906.04568430374</v>
          </cell>
          <cell r="H1468">
            <v>506996.02881542605</v>
          </cell>
        </row>
        <row r="1469">
          <cell r="A1469">
            <v>8</v>
          </cell>
          <cell r="B1469" t="b">
            <v>0</v>
          </cell>
          <cell r="C1469">
            <v>45505.083333329778</v>
          </cell>
          <cell r="D1469">
            <v>485824.51157638058</v>
          </cell>
          <cell r="E1469">
            <v>227603.82631134483</v>
          </cell>
          <cell r="F1469">
            <v>259580.55533552205</v>
          </cell>
          <cell r="G1469">
            <v>395149.88570281281</v>
          </cell>
          <cell r="H1469">
            <v>485824.51157638058</v>
          </cell>
        </row>
        <row r="1470">
          <cell r="A1470">
            <v>8</v>
          </cell>
          <cell r="B1470" t="b">
            <v>0</v>
          </cell>
          <cell r="C1470">
            <v>45505.124999996442</v>
          </cell>
          <cell r="D1470">
            <v>471662.83787265589</v>
          </cell>
          <cell r="E1470">
            <v>215517.8974554429</v>
          </cell>
          <cell r="F1470">
            <v>247169.03459843877</v>
          </cell>
          <cell r="G1470">
            <v>383817.69206814095</v>
          </cell>
          <cell r="H1470">
            <v>471662.83787265589</v>
          </cell>
        </row>
        <row r="1471">
          <cell r="A1471">
            <v>8</v>
          </cell>
          <cell r="B1471" t="b">
            <v>0</v>
          </cell>
          <cell r="C1471">
            <v>45505.166666663106</v>
          </cell>
          <cell r="D1471">
            <v>473116.55413455406</v>
          </cell>
          <cell r="E1471">
            <v>214524.15444881681</v>
          </cell>
          <cell r="F1471">
            <v>246512.87859339599</v>
          </cell>
          <cell r="G1471">
            <v>385391.42234675301</v>
          </cell>
          <cell r="H1471">
            <v>473116.55413455406</v>
          </cell>
        </row>
        <row r="1472">
          <cell r="A1472">
            <v>8</v>
          </cell>
          <cell r="B1472" t="b">
            <v>0</v>
          </cell>
          <cell r="C1472">
            <v>45505.208333329771</v>
          </cell>
          <cell r="D1472">
            <v>486920.8101919702</v>
          </cell>
          <cell r="E1472">
            <v>224480.90467831478</v>
          </cell>
          <cell r="F1472">
            <v>257182.56798158589</v>
          </cell>
          <cell r="G1472">
            <v>396750.97786091571</v>
          </cell>
          <cell r="H1472">
            <v>486920.8101919702</v>
          </cell>
        </row>
        <row r="1473">
          <cell r="A1473">
            <v>8</v>
          </cell>
          <cell r="B1473" t="b">
            <v>0</v>
          </cell>
          <cell r="C1473">
            <v>45505.249999996435</v>
          </cell>
          <cell r="D1473">
            <v>484755.47359791549</v>
          </cell>
          <cell r="E1473">
            <v>215958.13637640249</v>
          </cell>
          <cell r="F1473">
            <v>253012.39389044777</v>
          </cell>
          <cell r="G1473">
            <v>395522.55531744962</v>
          </cell>
          <cell r="H1473">
            <v>484755.47359791549</v>
          </cell>
        </row>
        <row r="1474">
          <cell r="A1474">
            <v>8</v>
          </cell>
          <cell r="B1474" t="b">
            <v>1</v>
          </cell>
          <cell r="C1474">
            <v>45505.291666663099</v>
          </cell>
          <cell r="D1474">
            <v>512692.85058409127</v>
          </cell>
          <cell r="E1474">
            <v>238438.85895600298</v>
          </cell>
          <cell r="F1474">
            <v>279418.10333716299</v>
          </cell>
          <cell r="G1474">
            <v>417943.26626771688</v>
          </cell>
          <cell r="H1474">
            <v>512692.85058409127</v>
          </cell>
        </row>
        <row r="1475">
          <cell r="A1475">
            <v>8</v>
          </cell>
          <cell r="B1475" t="b">
            <v>1</v>
          </cell>
          <cell r="C1475">
            <v>45505.333333329763</v>
          </cell>
          <cell r="D1475">
            <v>534569.73218155419</v>
          </cell>
          <cell r="E1475">
            <v>252871.41640160058</v>
          </cell>
          <cell r="F1475">
            <v>296444.55734031287</v>
          </cell>
          <cell r="G1475">
            <v>435288.89629681734</v>
          </cell>
          <cell r="H1475">
            <v>534569.73218155419</v>
          </cell>
        </row>
        <row r="1476">
          <cell r="A1476">
            <v>8</v>
          </cell>
          <cell r="B1476" t="b">
            <v>1</v>
          </cell>
          <cell r="C1476">
            <v>45505.374999996428</v>
          </cell>
          <cell r="D1476">
            <v>542854.43030402635</v>
          </cell>
          <cell r="E1476">
            <v>255713.59511923362</v>
          </cell>
          <cell r="F1476">
            <v>302349.94102905708</v>
          </cell>
          <cell r="G1476">
            <v>442285.28955512587</v>
          </cell>
          <cell r="H1476">
            <v>542854.43030402635</v>
          </cell>
        </row>
        <row r="1477">
          <cell r="A1477">
            <v>8</v>
          </cell>
          <cell r="B1477" t="b">
            <v>1</v>
          </cell>
          <cell r="C1477">
            <v>45505.416666663092</v>
          </cell>
          <cell r="D1477">
            <v>563593.0406653377</v>
          </cell>
          <cell r="E1477">
            <v>276510.29031400767</v>
          </cell>
          <cell r="F1477">
            <v>324471.94056874892</v>
          </cell>
          <cell r="G1477">
            <v>457912.83992018935</v>
          </cell>
          <cell r="H1477">
            <v>563593.0406653377</v>
          </cell>
        </row>
        <row r="1478">
          <cell r="A1478">
            <v>8</v>
          </cell>
          <cell r="B1478" t="b">
            <v>1</v>
          </cell>
          <cell r="C1478">
            <v>45505.458333329756</v>
          </cell>
          <cell r="D1478">
            <v>580332.06807837787</v>
          </cell>
          <cell r="E1478">
            <v>293353.94125503907</v>
          </cell>
          <cell r="F1478">
            <v>341346.30131661997</v>
          </cell>
          <cell r="G1478">
            <v>470420.27009593591</v>
          </cell>
          <cell r="H1478">
            <v>580332.06807837787</v>
          </cell>
        </row>
        <row r="1479">
          <cell r="A1479">
            <v>8</v>
          </cell>
          <cell r="B1479" t="b">
            <v>1</v>
          </cell>
          <cell r="C1479">
            <v>45505.49999999642</v>
          </cell>
          <cell r="D1479">
            <v>632841.7420651624</v>
          </cell>
          <cell r="E1479">
            <v>347264.18391548621</v>
          </cell>
          <cell r="F1479">
            <v>394366.65349921735</v>
          </cell>
          <cell r="G1479">
            <v>511351.78752519202</v>
          </cell>
          <cell r="H1479">
            <v>632841.7420651624</v>
          </cell>
        </row>
        <row r="1480">
          <cell r="A1480">
            <v>8</v>
          </cell>
          <cell r="B1480" t="b">
            <v>1</v>
          </cell>
          <cell r="C1480">
            <v>45505.541666663084</v>
          </cell>
          <cell r="D1480">
            <v>675838.89588745998</v>
          </cell>
          <cell r="E1480">
            <v>390384.55060421018</v>
          </cell>
          <cell r="F1480">
            <v>436780.24717066769</v>
          </cell>
          <cell r="G1480">
            <v>545399.23457164504</v>
          </cell>
          <cell r="H1480">
            <v>675838.89588745998</v>
          </cell>
        </row>
        <row r="1481">
          <cell r="A1481">
            <v>8</v>
          </cell>
          <cell r="B1481" t="b">
            <v>1</v>
          </cell>
          <cell r="C1481">
            <v>45505.583333329749</v>
          </cell>
          <cell r="D1481">
            <v>701972.80657591519</v>
          </cell>
          <cell r="E1481">
            <v>433900.91404481354</v>
          </cell>
          <cell r="F1481">
            <v>482950.98043322662</v>
          </cell>
          <cell r="G1481">
            <v>560894.63169247983</v>
          </cell>
          <cell r="H1481">
            <v>701972.80657591519</v>
          </cell>
        </row>
        <row r="1482">
          <cell r="A1482">
            <v>8</v>
          </cell>
          <cell r="B1482" t="b">
            <v>1</v>
          </cell>
          <cell r="C1482">
            <v>45505.624999996413</v>
          </cell>
          <cell r="D1482">
            <v>734634.94445211336</v>
          </cell>
          <cell r="E1482">
            <v>475905.28231660352</v>
          </cell>
          <cell r="F1482">
            <v>524200.08076138259</v>
          </cell>
          <cell r="G1482">
            <v>584106.42220981722</v>
          </cell>
          <cell r="H1482">
            <v>734634.94445211336</v>
          </cell>
        </row>
        <row r="1483">
          <cell r="A1483">
            <v>8</v>
          </cell>
          <cell r="B1483" t="b">
            <v>1</v>
          </cell>
          <cell r="C1483">
            <v>45505.666666663077</v>
          </cell>
          <cell r="D1483">
            <v>752723.72786214168</v>
          </cell>
          <cell r="E1483">
            <v>502230.34801458032</v>
          </cell>
          <cell r="F1483">
            <v>548054.87635562709</v>
          </cell>
          <cell r="G1483">
            <v>596728.93555121648</v>
          </cell>
          <cell r="H1483">
            <v>752723.72786214168</v>
          </cell>
        </row>
        <row r="1484">
          <cell r="A1484">
            <v>8</v>
          </cell>
          <cell r="B1484" t="b">
            <v>1</v>
          </cell>
          <cell r="C1484">
            <v>45505.708333329741</v>
          </cell>
          <cell r="D1484">
            <v>738246.81305927865</v>
          </cell>
          <cell r="E1484">
            <v>489291.78825408051</v>
          </cell>
          <cell r="F1484">
            <v>533214.1936290462</v>
          </cell>
          <cell r="G1484">
            <v>585633.95255078992</v>
          </cell>
          <cell r="H1484">
            <v>738246.81305927865</v>
          </cell>
        </row>
        <row r="1485">
          <cell r="A1485">
            <v>8</v>
          </cell>
          <cell r="B1485" t="b">
            <v>1</v>
          </cell>
          <cell r="C1485">
            <v>45505.749999996406</v>
          </cell>
          <cell r="D1485">
            <v>752088.16656138748</v>
          </cell>
          <cell r="E1485">
            <v>494977.88473871857</v>
          </cell>
          <cell r="F1485">
            <v>537585.76478946791</v>
          </cell>
          <cell r="G1485">
            <v>598522.44168483256</v>
          </cell>
          <cell r="H1485">
            <v>752088.16656138748</v>
          </cell>
        </row>
        <row r="1486">
          <cell r="A1486">
            <v>8</v>
          </cell>
          <cell r="B1486" t="b">
            <v>1</v>
          </cell>
          <cell r="C1486">
            <v>45505.79166666307</v>
          </cell>
          <cell r="D1486">
            <v>740350.38078925351</v>
          </cell>
          <cell r="E1486">
            <v>475382.49241353542</v>
          </cell>
          <cell r="F1486">
            <v>517464.53185378521</v>
          </cell>
          <cell r="G1486">
            <v>591532.62460256298</v>
          </cell>
          <cell r="H1486">
            <v>740350.38078925351</v>
          </cell>
        </row>
        <row r="1487">
          <cell r="A1487">
            <v>8</v>
          </cell>
          <cell r="B1487" t="b">
            <v>1</v>
          </cell>
          <cell r="C1487">
            <v>45505.833333329734</v>
          </cell>
          <cell r="D1487">
            <v>708522.13480495324</v>
          </cell>
          <cell r="E1487">
            <v>433900.25806845014</v>
          </cell>
          <cell r="F1487">
            <v>474671.02895127051</v>
          </cell>
          <cell r="G1487">
            <v>569672.82063621376</v>
          </cell>
          <cell r="H1487">
            <v>708522.13480495324</v>
          </cell>
        </row>
        <row r="1488">
          <cell r="A1488">
            <v>8</v>
          </cell>
          <cell r="B1488" t="b">
            <v>0</v>
          </cell>
          <cell r="C1488">
            <v>45505.874999996398</v>
          </cell>
          <cell r="D1488">
            <v>688117.1222194134</v>
          </cell>
          <cell r="E1488">
            <v>416525.09853619605</v>
          </cell>
          <cell r="F1488">
            <v>454588.73775332305</v>
          </cell>
          <cell r="G1488">
            <v>553829.31987278652</v>
          </cell>
          <cell r="H1488">
            <v>688117.1222194134</v>
          </cell>
        </row>
        <row r="1489">
          <cell r="A1489">
            <v>8</v>
          </cell>
          <cell r="B1489" t="b">
            <v>0</v>
          </cell>
          <cell r="C1489">
            <v>45505.916666663063</v>
          </cell>
          <cell r="D1489">
            <v>641251.64114418242</v>
          </cell>
          <cell r="E1489">
            <v>370050.69475193974</v>
          </cell>
          <cell r="F1489">
            <v>407211.66655326076</v>
          </cell>
          <cell r="G1489">
            <v>517282.31042008067</v>
          </cell>
          <cell r="H1489">
            <v>641251.64114418242</v>
          </cell>
        </row>
        <row r="1490">
          <cell r="A1490">
            <v>8</v>
          </cell>
          <cell r="B1490" t="b">
            <v>0</v>
          </cell>
          <cell r="C1490">
            <v>45505.958333329727</v>
          </cell>
          <cell r="D1490">
            <v>580656.69253181282</v>
          </cell>
          <cell r="E1490">
            <v>315533.10236661165</v>
          </cell>
          <cell r="F1490">
            <v>351593.970048205</v>
          </cell>
          <cell r="G1490">
            <v>469190.80610693066</v>
          </cell>
          <cell r="H1490">
            <v>580656.69253181282</v>
          </cell>
        </row>
        <row r="1491">
          <cell r="A1491">
            <v>8</v>
          </cell>
          <cell r="B1491" t="b">
            <v>0</v>
          </cell>
          <cell r="C1491">
            <v>45505.999999996391</v>
          </cell>
          <cell r="D1491">
            <v>544131.8551915118</v>
          </cell>
          <cell r="E1491">
            <v>281328.03165491816</v>
          </cell>
          <cell r="F1491">
            <v>315806.48491044511</v>
          </cell>
          <cell r="G1491">
            <v>440901.25640058937</v>
          </cell>
          <cell r="H1491">
            <v>544131.8551915118</v>
          </cell>
        </row>
        <row r="1492">
          <cell r="A1492">
            <v>8</v>
          </cell>
          <cell r="B1492" t="b">
            <v>0</v>
          </cell>
          <cell r="C1492">
            <v>45506.041666663055</v>
          </cell>
          <cell r="D1492">
            <v>516313.48383282131</v>
          </cell>
          <cell r="E1492">
            <v>258171.8457039051</v>
          </cell>
          <cell r="F1492">
            <v>290817.05418794375</v>
          </cell>
          <cell r="G1492">
            <v>418847.19255443366</v>
          </cell>
          <cell r="H1492">
            <v>516313.48383282131</v>
          </cell>
        </row>
        <row r="1493">
          <cell r="A1493">
            <v>8</v>
          </cell>
          <cell r="B1493" t="b">
            <v>0</v>
          </cell>
          <cell r="C1493">
            <v>45506.08333332972</v>
          </cell>
          <cell r="D1493">
            <v>490152.5826711214</v>
          </cell>
          <cell r="E1493">
            <v>235057.84959269478</v>
          </cell>
          <cell r="F1493">
            <v>266391.38187101338</v>
          </cell>
          <cell r="G1493">
            <v>398331.01697935432</v>
          </cell>
          <cell r="H1493">
            <v>490152.5826711214</v>
          </cell>
        </row>
        <row r="1494">
          <cell r="A1494">
            <v>8</v>
          </cell>
          <cell r="B1494" t="b">
            <v>0</v>
          </cell>
          <cell r="C1494">
            <v>45506.124999996384</v>
          </cell>
          <cell r="D1494">
            <v>471901.79546461225</v>
          </cell>
          <cell r="E1494">
            <v>217556.19338826207</v>
          </cell>
          <cell r="F1494">
            <v>248685.88296450925</v>
          </cell>
          <cell r="G1494">
            <v>384104.73252713168</v>
          </cell>
          <cell r="H1494">
            <v>471901.79546461225</v>
          </cell>
        </row>
        <row r="1495">
          <cell r="A1495">
            <v>8</v>
          </cell>
          <cell r="B1495" t="b">
            <v>0</v>
          </cell>
          <cell r="C1495">
            <v>45506.166666663048</v>
          </cell>
          <cell r="D1495">
            <v>489305.99378737499</v>
          </cell>
          <cell r="E1495">
            <v>233902.74321754006</v>
          </cell>
          <cell r="F1495">
            <v>265870.29914521531</v>
          </cell>
          <cell r="G1495">
            <v>397559.13513681956</v>
          </cell>
          <cell r="H1495">
            <v>489305.99378737499</v>
          </cell>
        </row>
        <row r="1496">
          <cell r="A1496">
            <v>8</v>
          </cell>
          <cell r="B1496" t="b">
            <v>0</v>
          </cell>
          <cell r="C1496">
            <v>45506.208333329712</v>
          </cell>
          <cell r="D1496">
            <v>494230.40425863286</v>
          </cell>
          <cell r="E1496">
            <v>237153.33830285416</v>
          </cell>
          <cell r="F1496">
            <v>270754.57018794061</v>
          </cell>
          <cell r="G1496">
            <v>401331.90505324316</v>
          </cell>
          <cell r="H1496">
            <v>494230.40425863286</v>
          </cell>
        </row>
        <row r="1497">
          <cell r="A1497">
            <v>8</v>
          </cell>
          <cell r="B1497" t="b">
            <v>0</v>
          </cell>
          <cell r="C1497">
            <v>45506.249999996377</v>
          </cell>
          <cell r="D1497">
            <v>495697.45431721921</v>
          </cell>
          <cell r="E1497">
            <v>231032.19752924965</v>
          </cell>
          <cell r="F1497">
            <v>268567.91306462407</v>
          </cell>
          <cell r="G1497">
            <v>403292.1946223753</v>
          </cell>
          <cell r="H1497">
            <v>495697.45431721921</v>
          </cell>
        </row>
        <row r="1498">
          <cell r="A1498">
            <v>8</v>
          </cell>
          <cell r="B1498" t="b">
            <v>1</v>
          </cell>
          <cell r="C1498">
            <v>45506.291666663041</v>
          </cell>
          <cell r="D1498">
            <v>534665.58777927421</v>
          </cell>
          <cell r="E1498">
            <v>259826.66464993171</v>
          </cell>
          <cell r="F1498">
            <v>301800.0150399548</v>
          </cell>
          <cell r="G1498">
            <v>434641.6133821336</v>
          </cell>
          <cell r="H1498">
            <v>534665.58777927421</v>
          </cell>
        </row>
        <row r="1499">
          <cell r="A1499">
            <v>8</v>
          </cell>
          <cell r="B1499" t="b">
            <v>1</v>
          </cell>
          <cell r="C1499">
            <v>45506.333333329705</v>
          </cell>
          <cell r="D1499">
            <v>560481.04017858405</v>
          </cell>
          <cell r="E1499">
            <v>281801.84727161517</v>
          </cell>
          <cell r="F1499">
            <v>324683.22243116214</v>
          </cell>
          <cell r="G1499">
            <v>455179.30700604594</v>
          </cell>
          <cell r="H1499">
            <v>560481.04017858405</v>
          </cell>
        </row>
        <row r="1500">
          <cell r="A1500">
            <v>8</v>
          </cell>
          <cell r="B1500" t="b">
            <v>1</v>
          </cell>
          <cell r="C1500">
            <v>45506.374999996369</v>
          </cell>
          <cell r="D1500">
            <v>571550.90190084931</v>
          </cell>
          <cell r="E1500">
            <v>290655.00327285938</v>
          </cell>
          <cell r="F1500">
            <v>335552.48296174459</v>
          </cell>
          <cell r="G1500">
            <v>463692.92657257803</v>
          </cell>
          <cell r="H1500">
            <v>571550.90190084931</v>
          </cell>
        </row>
        <row r="1501">
          <cell r="A1501">
            <v>8</v>
          </cell>
          <cell r="B1501" t="b">
            <v>1</v>
          </cell>
          <cell r="C1501">
            <v>45506.416666663034</v>
          </cell>
          <cell r="D1501">
            <v>626303.48062739149</v>
          </cell>
          <cell r="E1501">
            <v>346477.03293767036</v>
          </cell>
          <cell r="F1501">
            <v>392911.21017121687</v>
          </cell>
          <cell r="G1501">
            <v>505081.10108751094</v>
          </cell>
          <cell r="H1501">
            <v>626303.48062739149</v>
          </cell>
        </row>
        <row r="1502">
          <cell r="A1502">
            <v>8</v>
          </cell>
          <cell r="B1502" t="b">
            <v>1</v>
          </cell>
          <cell r="C1502">
            <v>45506.458333329698</v>
          </cell>
          <cell r="D1502">
            <v>631812.01700374228</v>
          </cell>
          <cell r="E1502">
            <v>363464.31518159475</v>
          </cell>
          <cell r="F1502">
            <v>407957.32981024799</v>
          </cell>
          <cell r="G1502">
            <v>507330.08129845618</v>
          </cell>
          <cell r="H1502">
            <v>631812.01700374228</v>
          </cell>
        </row>
        <row r="1503">
          <cell r="A1503">
            <v>8</v>
          </cell>
          <cell r="B1503" t="b">
            <v>1</v>
          </cell>
          <cell r="C1503">
            <v>45506.499999996362</v>
          </cell>
          <cell r="D1503">
            <v>635380.98700218671</v>
          </cell>
          <cell r="E1503">
            <v>362464.21211638342</v>
          </cell>
          <cell r="F1503">
            <v>407016.25920327671</v>
          </cell>
          <cell r="G1503">
            <v>510876.56909326196</v>
          </cell>
          <cell r="H1503">
            <v>635380.98700218671</v>
          </cell>
        </row>
        <row r="1504">
          <cell r="A1504">
            <v>8</v>
          </cell>
          <cell r="B1504" t="b">
            <v>1</v>
          </cell>
          <cell r="C1504">
            <v>45506.541666663026</v>
          </cell>
          <cell r="D1504">
            <v>645747.22214176098</v>
          </cell>
          <cell r="E1504">
            <v>365864.15142072213</v>
          </cell>
          <cell r="F1504">
            <v>411735.40849382838</v>
          </cell>
          <cell r="G1504">
            <v>520958.89501688036</v>
          </cell>
          <cell r="H1504">
            <v>645747.22214176098</v>
          </cell>
        </row>
        <row r="1505">
          <cell r="A1505">
            <v>8</v>
          </cell>
          <cell r="B1505" t="b">
            <v>1</v>
          </cell>
          <cell r="C1505">
            <v>45506.583333329691</v>
          </cell>
          <cell r="D1505">
            <v>697836.56888759334</v>
          </cell>
          <cell r="E1505">
            <v>418114.22431123187</v>
          </cell>
          <cell r="F1505">
            <v>463237.54234443</v>
          </cell>
          <cell r="G1505">
            <v>561048.26391245809</v>
          </cell>
          <cell r="H1505">
            <v>697836.56888759334</v>
          </cell>
        </row>
        <row r="1506">
          <cell r="A1506">
            <v>8</v>
          </cell>
          <cell r="B1506" t="b">
            <v>1</v>
          </cell>
          <cell r="C1506">
            <v>45506.624999996355</v>
          </cell>
          <cell r="D1506">
            <v>725140.21427860972</v>
          </cell>
          <cell r="E1506">
            <v>444018.91902963206</v>
          </cell>
          <cell r="F1506">
            <v>487944.61899643327</v>
          </cell>
          <cell r="G1506">
            <v>582634.36632127955</v>
          </cell>
          <cell r="H1506">
            <v>725140.21427860972</v>
          </cell>
        </row>
        <row r="1507">
          <cell r="A1507">
            <v>8</v>
          </cell>
          <cell r="B1507" t="b">
            <v>1</v>
          </cell>
          <cell r="C1507">
            <v>45506.666666663019</v>
          </cell>
          <cell r="D1507">
            <v>721368.84285319317</v>
          </cell>
          <cell r="E1507">
            <v>449235.72992339922</v>
          </cell>
          <cell r="F1507">
            <v>491581.83773917792</v>
          </cell>
          <cell r="G1507">
            <v>578142.91127703339</v>
          </cell>
          <cell r="H1507">
            <v>721368.84285319317</v>
          </cell>
        </row>
        <row r="1508">
          <cell r="A1508">
            <v>8</v>
          </cell>
          <cell r="B1508" t="b">
            <v>1</v>
          </cell>
          <cell r="C1508">
            <v>45506.708333329683</v>
          </cell>
          <cell r="D1508">
            <v>703880.88590910379</v>
          </cell>
          <cell r="E1508">
            <v>432497.29853521648</v>
          </cell>
          <cell r="F1508">
            <v>473074.17737634783</v>
          </cell>
          <cell r="G1508">
            <v>564893.70950105099</v>
          </cell>
          <cell r="H1508">
            <v>703880.88590910379</v>
          </cell>
        </row>
        <row r="1509">
          <cell r="A1509">
            <v>8</v>
          </cell>
          <cell r="B1509" t="b">
            <v>1</v>
          </cell>
          <cell r="C1509">
            <v>45506.749999996347</v>
          </cell>
          <cell r="D1509">
            <v>719609.49874378415</v>
          </cell>
          <cell r="E1509">
            <v>448160.60524183232</v>
          </cell>
          <cell r="F1509">
            <v>487133.74090213061</v>
          </cell>
          <cell r="G1509">
            <v>577342.67496824428</v>
          </cell>
          <cell r="H1509">
            <v>719609.49874378415</v>
          </cell>
        </row>
        <row r="1510">
          <cell r="A1510">
            <v>8</v>
          </cell>
          <cell r="B1510" t="b">
            <v>1</v>
          </cell>
          <cell r="C1510">
            <v>45506.791666663012</v>
          </cell>
          <cell r="D1510">
            <v>701429.31283731945</v>
          </cell>
          <cell r="E1510">
            <v>431339.26356144377</v>
          </cell>
          <cell r="F1510">
            <v>469441.17520802998</v>
          </cell>
          <cell r="G1510">
            <v>563215.60133197054</v>
          </cell>
          <cell r="H1510">
            <v>701429.31283731945</v>
          </cell>
        </row>
        <row r="1511">
          <cell r="A1511">
            <v>8</v>
          </cell>
          <cell r="B1511" t="b">
            <v>1</v>
          </cell>
          <cell r="C1511">
            <v>45506.833333329676</v>
          </cell>
          <cell r="D1511">
            <v>671156.70043534983</v>
          </cell>
          <cell r="E1511">
            <v>402886.95634426957</v>
          </cell>
          <cell r="F1511">
            <v>440409.90893779113</v>
          </cell>
          <cell r="G1511">
            <v>539707.06551053119</v>
          </cell>
          <cell r="H1511">
            <v>671156.70043534983</v>
          </cell>
        </row>
        <row r="1512">
          <cell r="A1512">
            <v>8</v>
          </cell>
          <cell r="B1512" t="b">
            <v>0</v>
          </cell>
          <cell r="C1512">
            <v>45506.87499999634</v>
          </cell>
          <cell r="D1512">
            <v>652806.56298264209</v>
          </cell>
          <cell r="E1512">
            <v>387032.77393413737</v>
          </cell>
          <cell r="F1512">
            <v>423349.92064098531</v>
          </cell>
          <cell r="G1512">
            <v>525087.98800580576</v>
          </cell>
          <cell r="H1512">
            <v>652806.56298264209</v>
          </cell>
        </row>
        <row r="1513">
          <cell r="A1513">
            <v>8</v>
          </cell>
          <cell r="B1513" t="b">
            <v>0</v>
          </cell>
          <cell r="C1513">
            <v>45506.916666663004</v>
          </cell>
          <cell r="D1513">
            <v>616601.66969141201</v>
          </cell>
          <cell r="E1513">
            <v>354802.77947084163</v>
          </cell>
          <cell r="F1513">
            <v>389416.62757465761</v>
          </cell>
          <cell r="G1513">
            <v>496165.90761132457</v>
          </cell>
          <cell r="H1513">
            <v>616601.66969141201</v>
          </cell>
        </row>
        <row r="1514">
          <cell r="A1514">
            <v>8</v>
          </cell>
          <cell r="B1514" t="b">
            <v>0</v>
          </cell>
          <cell r="C1514">
            <v>45506.958333329669</v>
          </cell>
          <cell r="D1514">
            <v>582337.58940227504</v>
          </cell>
          <cell r="E1514">
            <v>322574.37806233653</v>
          </cell>
          <cell r="F1514">
            <v>357791.54350096727</v>
          </cell>
          <cell r="G1514">
            <v>469149.34130392643</v>
          </cell>
          <cell r="H1514">
            <v>582337.58940227504</v>
          </cell>
        </row>
        <row r="1515">
          <cell r="A1515">
            <v>8</v>
          </cell>
          <cell r="B1515" t="b">
            <v>0</v>
          </cell>
          <cell r="C1515">
            <v>45506.999999996333</v>
          </cell>
          <cell r="D1515">
            <v>535168.36692538834</v>
          </cell>
          <cell r="E1515">
            <v>280003.11193091091</v>
          </cell>
          <cell r="F1515">
            <v>313658.84782202059</v>
          </cell>
          <cell r="G1515">
            <v>432174.95132966037</v>
          </cell>
          <cell r="H1515">
            <v>535168.36692538834</v>
          </cell>
        </row>
        <row r="1516">
          <cell r="A1516">
            <v>8</v>
          </cell>
          <cell r="B1516" t="b">
            <v>0</v>
          </cell>
          <cell r="C1516">
            <v>45507.041666662997</v>
          </cell>
          <cell r="D1516">
            <v>510687.26375403575</v>
          </cell>
          <cell r="E1516">
            <v>259924.72178147302</v>
          </cell>
          <cell r="F1516">
            <v>290786.53847034811</v>
          </cell>
          <cell r="G1516">
            <v>412975.87324822485</v>
          </cell>
          <cell r="H1516">
            <v>510687.26375403575</v>
          </cell>
        </row>
        <row r="1517">
          <cell r="A1517">
            <v>8</v>
          </cell>
          <cell r="B1517" t="b">
            <v>0</v>
          </cell>
          <cell r="C1517">
            <v>45507.083333329661</v>
          </cell>
          <cell r="D1517">
            <v>503156.63151362998</v>
          </cell>
          <cell r="E1517">
            <v>252903.00244082671</v>
          </cell>
          <cell r="F1517">
            <v>283548.65120977128</v>
          </cell>
          <cell r="G1517">
            <v>407106.48011370143</v>
          </cell>
          <cell r="H1517">
            <v>503156.63151362998</v>
          </cell>
        </row>
        <row r="1518">
          <cell r="A1518">
            <v>8</v>
          </cell>
          <cell r="B1518" t="b">
            <v>0</v>
          </cell>
          <cell r="C1518">
            <v>45507.124999996326</v>
          </cell>
          <cell r="D1518">
            <v>485862.32935911178</v>
          </cell>
          <cell r="E1518">
            <v>236183.96852446088</v>
          </cell>
          <cell r="F1518">
            <v>266664.43710992165</v>
          </cell>
          <cell r="G1518">
            <v>393672.98646300379</v>
          </cell>
          <cell r="H1518">
            <v>485862.32935911178</v>
          </cell>
        </row>
        <row r="1519">
          <cell r="A1519">
            <v>8</v>
          </cell>
          <cell r="B1519" t="b">
            <v>0</v>
          </cell>
          <cell r="C1519">
            <v>45507.16666666299</v>
          </cell>
          <cell r="D1519">
            <v>478026.11171366455</v>
          </cell>
          <cell r="E1519">
            <v>226427.91304668976</v>
          </cell>
          <cell r="F1519">
            <v>258622.16866996567</v>
          </cell>
          <cell r="G1519">
            <v>387718.71507414163</v>
          </cell>
          <cell r="H1519">
            <v>478026.11171366455</v>
          </cell>
        </row>
        <row r="1520">
          <cell r="A1520">
            <v>8</v>
          </cell>
          <cell r="B1520" t="b">
            <v>0</v>
          </cell>
          <cell r="C1520">
            <v>45507.208333329654</v>
          </cell>
          <cell r="D1520">
            <v>481271.09723756777</v>
          </cell>
          <cell r="E1520">
            <v>229494.49224072485</v>
          </cell>
          <cell r="F1520">
            <v>261500.22648826992</v>
          </cell>
          <cell r="G1520">
            <v>390274.86400188005</v>
          </cell>
          <cell r="H1520">
            <v>481271.09723756777</v>
          </cell>
        </row>
        <row r="1521">
          <cell r="A1521">
            <v>8</v>
          </cell>
          <cell r="B1521" t="b">
            <v>0</v>
          </cell>
          <cell r="C1521">
            <v>45507.249999996318</v>
          </cell>
          <cell r="D1521">
            <v>464995.89573628129</v>
          </cell>
          <cell r="E1521">
            <v>213652.37047442747</v>
          </cell>
          <cell r="F1521">
            <v>245953.53767755209</v>
          </cell>
          <cell r="G1521">
            <v>377567.88850802148</v>
          </cell>
          <cell r="H1521">
            <v>464995.89573628129</v>
          </cell>
        </row>
        <row r="1522">
          <cell r="A1522">
            <v>8</v>
          </cell>
          <cell r="B1522" t="b">
            <v>0</v>
          </cell>
          <cell r="C1522">
            <v>45507.291666662983</v>
          </cell>
          <cell r="D1522">
            <v>483232.4661324108</v>
          </cell>
          <cell r="E1522">
            <v>231989.66868508802</v>
          </cell>
          <cell r="F1522">
            <v>264385.86724965001</v>
          </cell>
          <cell r="G1522">
            <v>391621.08755976218</v>
          </cell>
          <cell r="H1522">
            <v>483232.4661324108</v>
          </cell>
        </row>
        <row r="1523">
          <cell r="A1523">
            <v>8</v>
          </cell>
          <cell r="B1523" t="b">
            <v>0</v>
          </cell>
          <cell r="C1523">
            <v>45507.333333329647</v>
          </cell>
          <cell r="D1523">
            <v>504161.33835805516</v>
          </cell>
          <cell r="E1523">
            <v>252736.06591123226</v>
          </cell>
          <cell r="F1523">
            <v>285105.07702550909</v>
          </cell>
          <cell r="G1523">
            <v>407783.88626935543</v>
          </cell>
          <cell r="H1523">
            <v>504161.33835805516</v>
          </cell>
        </row>
        <row r="1524">
          <cell r="A1524">
            <v>8</v>
          </cell>
          <cell r="B1524" t="b">
            <v>0</v>
          </cell>
          <cell r="C1524">
            <v>45507.374999996311</v>
          </cell>
          <cell r="D1524">
            <v>529165.46325025684</v>
          </cell>
          <cell r="E1524">
            <v>276892.57197316299</v>
          </cell>
          <cell r="F1524">
            <v>309446.05469200009</v>
          </cell>
          <cell r="G1524">
            <v>427180.74475114763</v>
          </cell>
          <cell r="H1524">
            <v>529165.46325025684</v>
          </cell>
        </row>
        <row r="1525">
          <cell r="A1525">
            <v>8</v>
          </cell>
          <cell r="B1525" t="b">
            <v>0</v>
          </cell>
          <cell r="C1525">
            <v>45507.416666662975</v>
          </cell>
          <cell r="D1525">
            <v>573293.07810416864</v>
          </cell>
          <cell r="E1525">
            <v>320549.42210870422</v>
          </cell>
          <cell r="F1525">
            <v>353191.23544110608</v>
          </cell>
          <cell r="G1525">
            <v>461265.429458206</v>
          </cell>
          <cell r="H1525">
            <v>573293.07810416864</v>
          </cell>
        </row>
        <row r="1526">
          <cell r="A1526">
            <v>8</v>
          </cell>
          <cell r="B1526" t="b">
            <v>0</v>
          </cell>
          <cell r="C1526">
            <v>45507.45833332964</v>
          </cell>
          <cell r="D1526">
            <v>583171.24967059051</v>
          </cell>
          <cell r="E1526">
            <v>330951.38002058392</v>
          </cell>
          <cell r="F1526">
            <v>363664.58386743168</v>
          </cell>
          <cell r="G1526">
            <v>468672.44227680971</v>
          </cell>
          <cell r="H1526">
            <v>583171.24967059051</v>
          </cell>
        </row>
        <row r="1527">
          <cell r="A1527">
            <v>8</v>
          </cell>
          <cell r="B1527" t="b">
            <v>0</v>
          </cell>
          <cell r="C1527">
            <v>45507.499999996304</v>
          </cell>
          <cell r="D1527">
            <v>605506.5177165143</v>
          </cell>
          <cell r="E1527">
            <v>350973.99083365768</v>
          </cell>
          <cell r="F1527">
            <v>385344.76120856171</v>
          </cell>
          <cell r="G1527">
            <v>485992.29806803563</v>
          </cell>
          <cell r="H1527">
            <v>605506.5177165143</v>
          </cell>
        </row>
        <row r="1528">
          <cell r="A1528">
            <v>8</v>
          </cell>
          <cell r="B1528" t="b">
            <v>0</v>
          </cell>
          <cell r="C1528">
            <v>45507.541666662968</v>
          </cell>
          <cell r="D1528">
            <v>613110.56982447568</v>
          </cell>
          <cell r="E1528">
            <v>358763.03207029781</v>
          </cell>
          <cell r="F1528">
            <v>393442.08992665663</v>
          </cell>
          <cell r="G1528">
            <v>491857.26538313925</v>
          </cell>
          <cell r="H1528">
            <v>613110.56982447568</v>
          </cell>
        </row>
        <row r="1529">
          <cell r="A1529">
            <v>8</v>
          </cell>
          <cell r="B1529" t="b">
            <v>0</v>
          </cell>
          <cell r="C1529">
            <v>45507.583333329632</v>
          </cell>
          <cell r="D1529">
            <v>623094.06763669872</v>
          </cell>
          <cell r="E1529">
            <v>369872.30587866058</v>
          </cell>
          <cell r="F1529">
            <v>404588.27351996116</v>
          </cell>
          <cell r="G1529">
            <v>499266.55457894836</v>
          </cell>
          <cell r="H1529">
            <v>623094.06763669872</v>
          </cell>
        </row>
        <row r="1530">
          <cell r="A1530">
            <v>8</v>
          </cell>
          <cell r="B1530" t="b">
            <v>0</v>
          </cell>
          <cell r="C1530">
            <v>45507.624999996297</v>
          </cell>
          <cell r="D1530">
            <v>655904.06656236516</v>
          </cell>
          <cell r="E1530">
            <v>402385.11882389645</v>
          </cell>
          <cell r="F1530">
            <v>437073.24711900862</v>
          </cell>
          <cell r="G1530">
            <v>524590.79098313849</v>
          </cell>
          <cell r="H1530">
            <v>655904.06656236516</v>
          </cell>
        </row>
        <row r="1531">
          <cell r="A1531">
            <v>8</v>
          </cell>
          <cell r="B1531" t="b">
            <v>0</v>
          </cell>
          <cell r="C1531">
            <v>45507.666666662961</v>
          </cell>
          <cell r="D1531">
            <v>654103.52379303577</v>
          </cell>
          <cell r="E1531">
            <v>400095.06262881414</v>
          </cell>
          <cell r="F1531">
            <v>434842.94425990031</v>
          </cell>
          <cell r="G1531">
            <v>523270.01244701585</v>
          </cell>
          <cell r="H1531">
            <v>654103.52379303577</v>
          </cell>
        </row>
        <row r="1532">
          <cell r="A1532">
            <v>8</v>
          </cell>
          <cell r="B1532" t="b">
            <v>0</v>
          </cell>
          <cell r="C1532">
            <v>45507.708333329625</v>
          </cell>
          <cell r="D1532">
            <v>646973.03901568265</v>
          </cell>
          <cell r="E1532">
            <v>393731.21502867865</v>
          </cell>
          <cell r="F1532">
            <v>427694.58717813081</v>
          </cell>
          <cell r="G1532">
            <v>517801.93374590308</v>
          </cell>
          <cell r="H1532">
            <v>646973.03901568265</v>
          </cell>
        </row>
        <row r="1533">
          <cell r="A1533">
            <v>8</v>
          </cell>
          <cell r="B1533" t="b">
            <v>0</v>
          </cell>
          <cell r="C1533">
            <v>45507.749999996289</v>
          </cell>
          <cell r="D1533">
            <v>630565.84438714513</v>
          </cell>
          <cell r="E1533">
            <v>378011.49755229533</v>
          </cell>
          <cell r="F1533">
            <v>411170.31136282842</v>
          </cell>
          <cell r="G1533">
            <v>505103.939802996</v>
          </cell>
          <cell r="H1533">
            <v>630565.84438714513</v>
          </cell>
        </row>
        <row r="1534">
          <cell r="A1534">
            <v>8</v>
          </cell>
          <cell r="B1534" t="b">
            <v>0</v>
          </cell>
          <cell r="C1534">
            <v>45507.791666662954</v>
          </cell>
          <cell r="D1534">
            <v>629093.13404713501</v>
          </cell>
          <cell r="E1534">
            <v>376641.32912382431</v>
          </cell>
          <cell r="F1534">
            <v>409651.5138557491</v>
          </cell>
          <cell r="G1534">
            <v>504096.91185953317</v>
          </cell>
          <cell r="H1534">
            <v>629093.13404713501</v>
          </cell>
        </row>
        <row r="1535">
          <cell r="A1535">
            <v>8</v>
          </cell>
          <cell r="B1535" t="b">
            <v>0</v>
          </cell>
          <cell r="C1535">
            <v>45507.833333329618</v>
          </cell>
          <cell r="D1535">
            <v>600977.68123731413</v>
          </cell>
          <cell r="E1535">
            <v>349750.34518667212</v>
          </cell>
          <cell r="F1535">
            <v>382269.95272880926</v>
          </cell>
          <cell r="G1535">
            <v>482379.35298872326</v>
          </cell>
          <cell r="H1535">
            <v>600977.68123731413</v>
          </cell>
        </row>
        <row r="1536">
          <cell r="A1536">
            <v>8</v>
          </cell>
          <cell r="B1536" t="b">
            <v>0</v>
          </cell>
          <cell r="C1536">
            <v>45507.874999996282</v>
          </cell>
          <cell r="D1536">
            <v>607476.49345540965</v>
          </cell>
          <cell r="E1536">
            <v>356631.57815801987</v>
          </cell>
          <cell r="F1536">
            <v>388629.87902230385</v>
          </cell>
          <cell r="G1536">
            <v>487328.18044565129</v>
          </cell>
          <cell r="H1536">
            <v>607476.49345540965</v>
          </cell>
        </row>
        <row r="1537">
          <cell r="A1537">
            <v>8</v>
          </cell>
          <cell r="B1537" t="b">
            <v>0</v>
          </cell>
          <cell r="C1537">
            <v>45507.916666662946</v>
          </cell>
          <cell r="D1537">
            <v>567227.31428324617</v>
          </cell>
          <cell r="E1537">
            <v>316634.67273840698</v>
          </cell>
          <cell r="F1537">
            <v>348526.38329553319</v>
          </cell>
          <cell r="G1537">
            <v>456284.22042567458</v>
          </cell>
          <cell r="H1537">
            <v>567227.31428324617</v>
          </cell>
        </row>
        <row r="1538">
          <cell r="A1538">
            <v>8</v>
          </cell>
          <cell r="B1538" t="b">
            <v>0</v>
          </cell>
          <cell r="C1538">
            <v>45507.95833332961</v>
          </cell>
          <cell r="D1538">
            <v>529228.109368045</v>
          </cell>
          <cell r="E1538">
            <v>278648.85299799667</v>
          </cell>
          <cell r="F1538">
            <v>310754.45190440025</v>
          </cell>
          <cell r="G1538">
            <v>426978.35320959374</v>
          </cell>
          <cell r="H1538">
            <v>529228.109368045</v>
          </cell>
        </row>
        <row r="1539">
          <cell r="A1539">
            <v>8</v>
          </cell>
          <cell r="B1539" t="b">
            <v>0</v>
          </cell>
          <cell r="C1539">
            <v>45507.999999996275</v>
          </cell>
          <cell r="D1539">
            <v>499730.20059388177</v>
          </cell>
          <cell r="E1539">
            <v>250154.25589049116</v>
          </cell>
          <cell r="F1539">
            <v>281825.15180229367</v>
          </cell>
          <cell r="G1539">
            <v>404138.24802274432</v>
          </cell>
          <cell r="H1539">
            <v>499730.20059388177</v>
          </cell>
        </row>
        <row r="1540">
          <cell r="A1540">
            <v>8</v>
          </cell>
          <cell r="B1540" t="b">
            <v>0</v>
          </cell>
          <cell r="C1540">
            <v>45508.041666662939</v>
          </cell>
          <cell r="D1540">
            <v>482845.31283591507</v>
          </cell>
          <cell r="E1540">
            <v>234052.28177792611</v>
          </cell>
          <cell r="F1540">
            <v>265202.25692188099</v>
          </cell>
          <cell r="G1540">
            <v>391086.53496546211</v>
          </cell>
          <cell r="H1540">
            <v>482845.31283591507</v>
          </cell>
        </row>
        <row r="1541">
          <cell r="A1541">
            <v>8</v>
          </cell>
          <cell r="B1541" t="b">
            <v>0</v>
          </cell>
          <cell r="C1541">
            <v>45508.083333329603</v>
          </cell>
          <cell r="D1541">
            <v>478713.11000753043</v>
          </cell>
          <cell r="E1541">
            <v>229654.49889423425</v>
          </cell>
          <cell r="F1541">
            <v>260719.18390540031</v>
          </cell>
          <cell r="G1541">
            <v>387990.48114291078</v>
          </cell>
          <cell r="H1541">
            <v>478713.11000753043</v>
          </cell>
        </row>
        <row r="1542">
          <cell r="A1542">
            <v>8</v>
          </cell>
          <cell r="B1542" t="b">
            <v>0</v>
          </cell>
          <cell r="C1542">
            <v>45508.124999996267</v>
          </cell>
          <cell r="D1542">
            <v>456727.0074006308</v>
          </cell>
          <cell r="E1542">
            <v>208280.09578278955</v>
          </cell>
          <cell r="F1542">
            <v>239111.2340012583</v>
          </cell>
          <cell r="G1542">
            <v>370980.22635631531</v>
          </cell>
          <cell r="H1542">
            <v>456727.0074006308</v>
          </cell>
        </row>
        <row r="1543">
          <cell r="A1543">
            <v>8</v>
          </cell>
          <cell r="B1543" t="b">
            <v>0</v>
          </cell>
          <cell r="C1543">
            <v>45508.166666662932</v>
          </cell>
          <cell r="D1543">
            <v>454890.24679890019</v>
          </cell>
          <cell r="E1543">
            <v>206918.82603355969</v>
          </cell>
          <cell r="F1543">
            <v>237816.2635986809</v>
          </cell>
          <cell r="G1543">
            <v>369460.28042663774</v>
          </cell>
          <cell r="H1543">
            <v>454890.24679890019</v>
          </cell>
        </row>
        <row r="1544">
          <cell r="A1544">
            <v>8</v>
          </cell>
          <cell r="B1544" t="b">
            <v>0</v>
          </cell>
          <cell r="C1544">
            <v>45508.208333329596</v>
          </cell>
          <cell r="D1544">
            <v>446344.62973136571</v>
          </cell>
          <cell r="E1544">
            <v>197580.22074274707</v>
          </cell>
          <cell r="F1544">
            <v>229104.601127056</v>
          </cell>
          <cell r="G1544">
            <v>362940.54735535861</v>
          </cell>
          <cell r="H1544">
            <v>446344.62973136571</v>
          </cell>
        </row>
        <row r="1545">
          <cell r="A1545">
            <v>8</v>
          </cell>
          <cell r="B1545" t="b">
            <v>0</v>
          </cell>
          <cell r="C1545">
            <v>45508.24999999626</v>
          </cell>
          <cell r="D1545">
            <v>438185.93499945785</v>
          </cell>
          <cell r="E1545">
            <v>190537.33250660676</v>
          </cell>
          <cell r="F1545">
            <v>221064.93445655191</v>
          </cell>
          <cell r="G1545">
            <v>356636.78512122994</v>
          </cell>
          <cell r="H1545">
            <v>438185.93499945785</v>
          </cell>
        </row>
        <row r="1546">
          <cell r="A1546">
            <v>8</v>
          </cell>
          <cell r="B1546" t="b">
            <v>0</v>
          </cell>
          <cell r="C1546">
            <v>45508.291666662924</v>
          </cell>
          <cell r="D1546">
            <v>452656.24525831291</v>
          </cell>
          <cell r="E1546">
            <v>205393.52301977325</v>
          </cell>
          <cell r="F1546">
            <v>235870.26287325716</v>
          </cell>
          <cell r="G1546">
            <v>367685.45629080356</v>
          </cell>
          <cell r="H1546">
            <v>452656.24525831291</v>
          </cell>
        </row>
        <row r="1547">
          <cell r="A1547">
            <v>8</v>
          </cell>
          <cell r="B1547" t="b">
            <v>0</v>
          </cell>
          <cell r="C1547">
            <v>45508.333333329589</v>
          </cell>
          <cell r="D1547">
            <v>482511.42822118074</v>
          </cell>
          <cell r="E1547">
            <v>233314.41619355281</v>
          </cell>
          <cell r="F1547">
            <v>263587.98972777143</v>
          </cell>
          <cell r="G1547">
            <v>391199.50386166311</v>
          </cell>
          <cell r="H1547">
            <v>482511.42822118074</v>
          </cell>
        </row>
        <row r="1548">
          <cell r="A1548">
            <v>8</v>
          </cell>
          <cell r="B1548" t="b">
            <v>0</v>
          </cell>
          <cell r="C1548">
            <v>45508.374999996253</v>
          </cell>
          <cell r="D1548">
            <v>513818.49193449935</v>
          </cell>
          <cell r="E1548">
            <v>264179.27421898651</v>
          </cell>
          <cell r="F1548">
            <v>295064.44222658989</v>
          </cell>
          <cell r="G1548">
            <v>415274.54396602901</v>
          </cell>
          <cell r="H1548">
            <v>513818.49193449935</v>
          </cell>
        </row>
        <row r="1549">
          <cell r="A1549">
            <v>8</v>
          </cell>
          <cell r="B1549" t="b">
            <v>0</v>
          </cell>
          <cell r="C1549">
            <v>45508.416666662917</v>
          </cell>
          <cell r="D1549">
            <v>575897.90410283545</v>
          </cell>
          <cell r="E1549">
            <v>325045.04598741431</v>
          </cell>
          <cell r="F1549">
            <v>356914.12122043362</v>
          </cell>
          <cell r="G1549">
            <v>463082.02506405558</v>
          </cell>
          <cell r="H1549">
            <v>575897.90410283545</v>
          </cell>
        </row>
        <row r="1550">
          <cell r="A1550">
            <v>8</v>
          </cell>
          <cell r="B1550" t="b">
            <v>0</v>
          </cell>
          <cell r="C1550">
            <v>45508.458333329581</v>
          </cell>
          <cell r="D1550">
            <v>609510.02622166695</v>
          </cell>
          <cell r="E1550">
            <v>357631.4664079111</v>
          </cell>
          <cell r="F1550">
            <v>390191.22145966103</v>
          </cell>
          <cell r="G1550">
            <v>489017.60480441782</v>
          </cell>
          <cell r="H1550">
            <v>609510.02622166695</v>
          </cell>
        </row>
        <row r="1551">
          <cell r="A1551">
            <v>8</v>
          </cell>
          <cell r="B1551" t="b">
            <v>0</v>
          </cell>
          <cell r="C1551">
            <v>45508.499999996246</v>
          </cell>
          <cell r="D1551">
            <v>653051.11129211658</v>
          </cell>
          <cell r="E1551">
            <v>400428.92682576703</v>
          </cell>
          <cell r="F1551">
            <v>433600.4138600555</v>
          </cell>
          <cell r="G1551">
            <v>522525.10885556811</v>
          </cell>
          <cell r="H1551">
            <v>653051.11129211658</v>
          </cell>
        </row>
        <row r="1552">
          <cell r="A1552">
            <v>8</v>
          </cell>
          <cell r="B1552" t="b">
            <v>0</v>
          </cell>
          <cell r="C1552">
            <v>45508.54166666291</v>
          </cell>
          <cell r="D1552">
            <v>694271.88695072487</v>
          </cell>
          <cell r="E1552">
            <v>440817.03596598073</v>
          </cell>
          <cell r="F1552">
            <v>474327.03581955179</v>
          </cell>
          <cell r="G1552">
            <v>553885.03443565895</v>
          </cell>
          <cell r="H1552">
            <v>694271.88695072487</v>
          </cell>
        </row>
        <row r="1553">
          <cell r="A1553">
            <v>8</v>
          </cell>
          <cell r="B1553" t="b">
            <v>0</v>
          </cell>
          <cell r="C1553">
            <v>45508.583333329574</v>
          </cell>
          <cell r="D1553">
            <v>743899.68215610797</v>
          </cell>
          <cell r="E1553">
            <v>489867.08167082892</v>
          </cell>
          <cell r="F1553">
            <v>523831.79633883666</v>
          </cell>
          <cell r="G1553">
            <v>592295.74087285926</v>
          </cell>
          <cell r="H1553">
            <v>743899.68215610797</v>
          </cell>
        </row>
        <row r="1554">
          <cell r="A1554">
            <v>8</v>
          </cell>
          <cell r="B1554" t="b">
            <v>0</v>
          </cell>
          <cell r="C1554">
            <v>45508.624999996238</v>
          </cell>
          <cell r="D1554">
            <v>762479.09511415369</v>
          </cell>
          <cell r="E1554">
            <v>508353.66746240039</v>
          </cell>
          <cell r="F1554">
            <v>542722.38356147497</v>
          </cell>
          <cell r="G1554">
            <v>606504.14637590293</v>
          </cell>
          <cell r="H1554">
            <v>762479.09511415369</v>
          </cell>
        </row>
        <row r="1555">
          <cell r="A1555">
            <v>8</v>
          </cell>
          <cell r="B1555" t="b">
            <v>0</v>
          </cell>
          <cell r="C1555">
            <v>45508.666666662903</v>
          </cell>
          <cell r="D1555">
            <v>761908.80190227099</v>
          </cell>
          <cell r="E1555">
            <v>507412.53633926716</v>
          </cell>
          <cell r="F1555">
            <v>541829.88556799816</v>
          </cell>
          <cell r="G1555">
            <v>606261.85699997644</v>
          </cell>
          <cell r="H1555">
            <v>761908.80190227099</v>
          </cell>
        </row>
        <row r="1556">
          <cell r="A1556">
            <v>8</v>
          </cell>
          <cell r="B1556" t="b">
            <v>0</v>
          </cell>
          <cell r="C1556">
            <v>45508.708333329567</v>
          </cell>
          <cell r="D1556">
            <v>759605.00448141922</v>
          </cell>
          <cell r="E1556">
            <v>506316.12230950524</v>
          </cell>
          <cell r="F1556">
            <v>540391.03529890336</v>
          </cell>
          <cell r="G1556">
            <v>604358.160306704</v>
          </cell>
          <cell r="H1556">
            <v>759605.00448141922</v>
          </cell>
        </row>
        <row r="1557">
          <cell r="A1557">
            <v>8</v>
          </cell>
          <cell r="B1557" t="b">
            <v>0</v>
          </cell>
          <cell r="C1557">
            <v>45508.749999996231</v>
          </cell>
          <cell r="D1557">
            <v>744379.34823769738</v>
          </cell>
          <cell r="E1557">
            <v>491874.93386371905</v>
          </cell>
          <cell r="F1557">
            <v>525554.55456108099</v>
          </cell>
          <cell r="G1557">
            <v>592572.73530634865</v>
          </cell>
          <cell r="H1557">
            <v>744379.34823769738</v>
          </cell>
        </row>
        <row r="1558">
          <cell r="A1558">
            <v>8</v>
          </cell>
          <cell r="B1558" t="b">
            <v>0</v>
          </cell>
          <cell r="C1558">
            <v>45508.791666662895</v>
          </cell>
          <cell r="D1558">
            <v>692961.55504595314</v>
          </cell>
          <cell r="E1558">
            <v>441348.4789534827</v>
          </cell>
          <cell r="F1558">
            <v>474303.28396198497</v>
          </cell>
          <cell r="G1558">
            <v>552978.39940556278</v>
          </cell>
          <cell r="H1558">
            <v>692961.55504595314</v>
          </cell>
        </row>
        <row r="1559">
          <cell r="A1559">
            <v>8</v>
          </cell>
          <cell r="B1559" t="b">
            <v>0</v>
          </cell>
          <cell r="C1559">
            <v>45508.83333332956</v>
          </cell>
          <cell r="D1559">
            <v>676616.87056816369</v>
          </cell>
          <cell r="E1559">
            <v>426793.56522502756</v>
          </cell>
          <cell r="F1559">
            <v>459005.98181481706</v>
          </cell>
          <cell r="G1559">
            <v>540307.85856135131</v>
          </cell>
          <cell r="H1559">
            <v>676616.87056816369</v>
          </cell>
        </row>
        <row r="1560">
          <cell r="A1560">
            <v>8</v>
          </cell>
          <cell r="B1560" t="b">
            <v>0</v>
          </cell>
          <cell r="C1560">
            <v>45508.874999996224</v>
          </cell>
          <cell r="D1560">
            <v>655421.25843345735</v>
          </cell>
          <cell r="E1560">
            <v>403894.24270085915</v>
          </cell>
          <cell r="F1560">
            <v>435734.00274561514</v>
          </cell>
          <cell r="G1560">
            <v>524480.3497691208</v>
          </cell>
          <cell r="H1560">
            <v>655421.25843345735</v>
          </cell>
        </row>
        <row r="1561">
          <cell r="A1561">
            <v>8</v>
          </cell>
          <cell r="B1561" t="b">
            <v>0</v>
          </cell>
          <cell r="C1561">
            <v>45508.916666662888</v>
          </cell>
          <cell r="D1561">
            <v>627146.76170696307</v>
          </cell>
          <cell r="E1561">
            <v>375045.9682263413</v>
          </cell>
          <cell r="F1561">
            <v>406050.58209192264</v>
          </cell>
          <cell r="G1561">
            <v>503018.59808998962</v>
          </cell>
          <cell r="H1561">
            <v>627146.76170696307</v>
          </cell>
        </row>
        <row r="1562">
          <cell r="A1562">
            <v>8</v>
          </cell>
          <cell r="B1562" t="b">
            <v>0</v>
          </cell>
          <cell r="C1562">
            <v>45508.958333329552</v>
          </cell>
          <cell r="D1562">
            <v>572898.81692135963</v>
          </cell>
          <cell r="E1562">
            <v>322435.05200338305</v>
          </cell>
          <cell r="F1562">
            <v>352937.37757496507</v>
          </cell>
          <cell r="G1562">
            <v>460993.48905769264</v>
          </cell>
          <cell r="H1562">
            <v>572898.81692135963</v>
          </cell>
        </row>
        <row r="1563">
          <cell r="A1563">
            <v>8</v>
          </cell>
          <cell r="B1563" t="b">
            <v>0</v>
          </cell>
          <cell r="C1563">
            <v>45508.999999996217</v>
          </cell>
          <cell r="D1563">
            <v>530836.18497284502</v>
          </cell>
          <cell r="E1563">
            <v>280863.03257776686</v>
          </cell>
          <cell r="F1563">
            <v>310749.91233753919</v>
          </cell>
          <cell r="G1563">
            <v>428645.70960125688</v>
          </cell>
          <cell r="H1563">
            <v>530836.18497284502</v>
          </cell>
        </row>
        <row r="1564">
          <cell r="A1564">
            <v>8</v>
          </cell>
          <cell r="B1564" t="b">
            <v>0</v>
          </cell>
          <cell r="C1564">
            <v>45509.041666662881</v>
          </cell>
          <cell r="D1564">
            <v>517875.90460538556</v>
          </cell>
          <cell r="E1564">
            <v>267259.85166093201</v>
          </cell>
          <cell r="F1564">
            <v>297267.5890532367</v>
          </cell>
          <cell r="G1564">
            <v>418814.83705946594</v>
          </cell>
          <cell r="H1564">
            <v>517875.90460538556</v>
          </cell>
        </row>
        <row r="1565">
          <cell r="A1565">
            <v>8</v>
          </cell>
          <cell r="B1565" t="b">
            <v>0</v>
          </cell>
          <cell r="C1565">
            <v>45509.083333329545</v>
          </cell>
          <cell r="D1565">
            <v>493507.89586151851</v>
          </cell>
          <cell r="E1565">
            <v>244476.57228094002</v>
          </cell>
          <cell r="F1565">
            <v>274370.60020011378</v>
          </cell>
          <cell r="G1565">
            <v>399665.36132203555</v>
          </cell>
          <cell r="H1565">
            <v>493507.89586151851</v>
          </cell>
        </row>
        <row r="1566">
          <cell r="A1566">
            <v>8</v>
          </cell>
          <cell r="B1566" t="b">
            <v>0</v>
          </cell>
          <cell r="C1566">
            <v>45509.124999996209</v>
          </cell>
          <cell r="D1566">
            <v>483579.80027870368</v>
          </cell>
          <cell r="E1566">
            <v>233791.84357632679</v>
          </cell>
          <cell r="F1566">
            <v>263702.97306314774</v>
          </cell>
          <cell r="G1566">
            <v>392207.22385048232</v>
          </cell>
          <cell r="H1566">
            <v>483579.80027870368</v>
          </cell>
        </row>
        <row r="1567">
          <cell r="A1567">
            <v>8</v>
          </cell>
          <cell r="B1567" t="b">
            <v>0</v>
          </cell>
          <cell r="C1567">
            <v>45509.166666662873</v>
          </cell>
          <cell r="D1567">
            <v>476530.51244161569</v>
          </cell>
          <cell r="E1567">
            <v>224888.80435142698</v>
          </cell>
          <cell r="F1567">
            <v>256010.4568035744</v>
          </cell>
          <cell r="G1567">
            <v>386911.15784067393</v>
          </cell>
          <cell r="H1567">
            <v>476530.51244161569</v>
          </cell>
        </row>
        <row r="1568">
          <cell r="A1568">
            <v>8</v>
          </cell>
          <cell r="B1568" t="b">
            <v>0</v>
          </cell>
          <cell r="C1568">
            <v>45509.208333329538</v>
          </cell>
          <cell r="D1568">
            <v>485950.49414769787</v>
          </cell>
          <cell r="E1568">
            <v>233513.10475948791</v>
          </cell>
          <cell r="F1568">
            <v>266189.03760680923</v>
          </cell>
          <cell r="G1568">
            <v>393946.52539862075</v>
          </cell>
          <cell r="H1568">
            <v>485950.49414769787</v>
          </cell>
        </row>
        <row r="1569">
          <cell r="A1569">
            <v>8</v>
          </cell>
          <cell r="B1569" t="b">
            <v>0</v>
          </cell>
          <cell r="C1569">
            <v>45509.249999996202</v>
          </cell>
          <cell r="D1569">
            <v>489244.4825930309</v>
          </cell>
          <cell r="E1569">
            <v>226530.81885167645</v>
          </cell>
          <cell r="F1569">
            <v>263959.79256069474</v>
          </cell>
          <cell r="G1569">
            <v>397849.04171060456</v>
          </cell>
          <cell r="H1569">
            <v>489244.4825930309</v>
          </cell>
        </row>
        <row r="1570">
          <cell r="A1570">
            <v>8</v>
          </cell>
          <cell r="B1570" t="b">
            <v>1</v>
          </cell>
          <cell r="C1570">
            <v>45509.291666662866</v>
          </cell>
          <cell r="D1570">
            <v>513773.25906396459</v>
          </cell>
          <cell r="E1570">
            <v>244828.26015955169</v>
          </cell>
          <cell r="F1570">
            <v>286457.27334159636</v>
          </cell>
          <cell r="G1570">
            <v>417316.0756896832</v>
          </cell>
          <cell r="H1570">
            <v>513773.25906396459</v>
          </cell>
        </row>
        <row r="1571">
          <cell r="A1571">
            <v>8</v>
          </cell>
          <cell r="B1571" t="b">
            <v>1</v>
          </cell>
          <cell r="C1571">
            <v>45509.33333332953</v>
          </cell>
          <cell r="D1571">
            <v>571228.60303971008</v>
          </cell>
          <cell r="E1571">
            <v>291287.09115198348</v>
          </cell>
          <cell r="F1571">
            <v>337838.72307325253</v>
          </cell>
          <cell r="G1571">
            <v>462982.16176211921</v>
          </cell>
          <cell r="H1571">
            <v>571228.60303971008</v>
          </cell>
        </row>
        <row r="1572">
          <cell r="A1572">
            <v>8</v>
          </cell>
          <cell r="B1572" t="b">
            <v>1</v>
          </cell>
          <cell r="C1572">
            <v>45509.374999996195</v>
          </cell>
          <cell r="D1572">
            <v>627424.26598100772</v>
          </cell>
          <cell r="E1572">
            <v>341986.88727528835</v>
          </cell>
          <cell r="F1572">
            <v>391846.07226447237</v>
          </cell>
          <cell r="G1572">
            <v>506724.74587139289</v>
          </cell>
          <cell r="H1572">
            <v>627424.26598100772</v>
          </cell>
        </row>
        <row r="1573">
          <cell r="A1573">
            <v>8</v>
          </cell>
          <cell r="B1573" t="b">
            <v>1</v>
          </cell>
          <cell r="C1573">
            <v>45509.416666662859</v>
          </cell>
          <cell r="D1573">
            <v>666331.47526140313</v>
          </cell>
          <cell r="E1573">
            <v>379075.92214755283</v>
          </cell>
          <cell r="F1573">
            <v>430467.87218859367</v>
          </cell>
          <cell r="G1573">
            <v>536676.91934131982</v>
          </cell>
          <cell r="H1573">
            <v>666331.47526140313</v>
          </cell>
        </row>
        <row r="1574">
          <cell r="A1574">
            <v>8</v>
          </cell>
          <cell r="B1574" t="b">
            <v>1</v>
          </cell>
          <cell r="C1574">
            <v>45509.458333329523</v>
          </cell>
          <cell r="D1574">
            <v>719533.07347748242</v>
          </cell>
          <cell r="E1574">
            <v>432225.60516746953</v>
          </cell>
          <cell r="F1574">
            <v>483488.64701489272</v>
          </cell>
          <cell r="G1574">
            <v>577398.5348794423</v>
          </cell>
          <cell r="H1574">
            <v>719533.07347748242</v>
          </cell>
        </row>
        <row r="1575">
          <cell r="A1575">
            <v>8</v>
          </cell>
          <cell r="B1575" t="b">
            <v>1</v>
          </cell>
          <cell r="C1575">
            <v>45509.499999996187</v>
          </cell>
          <cell r="D1575">
            <v>732370.58459687815</v>
          </cell>
          <cell r="E1575">
            <v>444498.65768059454</v>
          </cell>
          <cell r="F1575">
            <v>496471.06013777532</v>
          </cell>
          <cell r="G1575">
            <v>587826.79333697911</v>
          </cell>
          <cell r="H1575">
            <v>732370.58459687815</v>
          </cell>
        </row>
        <row r="1576">
          <cell r="A1576">
            <v>8</v>
          </cell>
          <cell r="B1576" t="b">
            <v>1</v>
          </cell>
          <cell r="C1576">
            <v>45509.541666662852</v>
          </cell>
          <cell r="D1576">
            <v>778482.18616775272</v>
          </cell>
          <cell r="E1576">
            <v>494425.13390323526</v>
          </cell>
          <cell r="F1576">
            <v>547596.41616553406</v>
          </cell>
          <cell r="G1576">
            <v>622910.9474594146</v>
          </cell>
          <cell r="H1576">
            <v>778482.18616775272</v>
          </cell>
        </row>
        <row r="1577">
          <cell r="A1577">
            <v>8</v>
          </cell>
          <cell r="B1577" t="b">
            <v>1</v>
          </cell>
          <cell r="C1577">
            <v>45509.583333329516</v>
          </cell>
          <cell r="D1577">
            <v>813729.79331827757</v>
          </cell>
          <cell r="E1577">
            <v>546836.61566944048</v>
          </cell>
          <cell r="F1577">
            <v>599902.39512166055</v>
          </cell>
          <cell r="G1577">
            <v>646151.1820335451</v>
          </cell>
          <cell r="H1577">
            <v>813729.79331827757</v>
          </cell>
        </row>
        <row r="1578">
          <cell r="A1578">
            <v>8</v>
          </cell>
          <cell r="B1578" t="b">
            <v>1</v>
          </cell>
          <cell r="C1578">
            <v>45509.62499999618</v>
          </cell>
          <cell r="D1578">
            <v>821294.97648605751</v>
          </cell>
          <cell r="E1578">
            <v>566747.50294160692</v>
          </cell>
          <cell r="F1578">
            <v>616790.70615640527</v>
          </cell>
          <cell r="G1578">
            <v>649795.58427475602</v>
          </cell>
          <cell r="H1578">
            <v>821294.97648605751</v>
          </cell>
        </row>
        <row r="1579">
          <cell r="A1579">
            <v>8</v>
          </cell>
          <cell r="B1579" t="b">
            <v>1</v>
          </cell>
          <cell r="C1579">
            <v>45509.666666662844</v>
          </cell>
          <cell r="D1579">
            <v>807898.08507392963</v>
          </cell>
          <cell r="E1579">
            <v>557739.80511510628</v>
          </cell>
          <cell r="F1579">
            <v>603674.24401287874</v>
          </cell>
          <cell r="G1579">
            <v>639446.29099129944</v>
          </cell>
          <cell r="H1579">
            <v>807898.08507392963</v>
          </cell>
        </row>
        <row r="1580">
          <cell r="A1580">
            <v>8</v>
          </cell>
          <cell r="B1580" t="b">
            <v>1</v>
          </cell>
          <cell r="C1580">
            <v>45509.708333329509</v>
          </cell>
          <cell r="D1580">
            <v>795739.76729715208</v>
          </cell>
          <cell r="E1580">
            <v>547992.73666922865</v>
          </cell>
          <cell r="F1580">
            <v>592010.23576591082</v>
          </cell>
          <cell r="G1580">
            <v>629992.98350614402</v>
          </cell>
          <cell r="H1580">
            <v>795739.76729715208</v>
          </cell>
        </row>
        <row r="1581">
          <cell r="A1581">
            <v>8</v>
          </cell>
          <cell r="B1581" t="b">
            <v>1</v>
          </cell>
          <cell r="C1581">
            <v>45509.749999996173</v>
          </cell>
          <cell r="D1581">
            <v>783258.21786391211</v>
          </cell>
          <cell r="E1581">
            <v>524401.41421180172</v>
          </cell>
          <cell r="F1581">
            <v>567652.98319317074</v>
          </cell>
          <cell r="G1581">
            <v>623131.24472292163</v>
          </cell>
          <cell r="H1581">
            <v>783258.21786391211</v>
          </cell>
        </row>
        <row r="1582">
          <cell r="A1582">
            <v>8</v>
          </cell>
          <cell r="B1582" t="b">
            <v>1</v>
          </cell>
          <cell r="C1582">
            <v>45509.791666662837</v>
          </cell>
          <cell r="D1582">
            <v>761395.91237352567</v>
          </cell>
          <cell r="E1582">
            <v>489965.79303052713</v>
          </cell>
          <cell r="F1582">
            <v>532801.71271930938</v>
          </cell>
          <cell r="G1582">
            <v>609314.97741885309</v>
          </cell>
          <cell r="H1582">
            <v>761395.91237352567</v>
          </cell>
        </row>
        <row r="1583">
          <cell r="A1583">
            <v>8</v>
          </cell>
          <cell r="B1583" t="b">
            <v>1</v>
          </cell>
          <cell r="C1583">
            <v>45509.833333329501</v>
          </cell>
          <cell r="D1583">
            <v>721188.3668825269</v>
          </cell>
          <cell r="E1583">
            <v>441381.95325138187</v>
          </cell>
          <cell r="F1583">
            <v>482434.63812101464</v>
          </cell>
          <cell r="G1583">
            <v>580872.35166700638</v>
          </cell>
          <cell r="H1583">
            <v>721188.3668825269</v>
          </cell>
        </row>
        <row r="1584">
          <cell r="A1584">
            <v>8</v>
          </cell>
          <cell r="B1584" t="b">
            <v>0</v>
          </cell>
          <cell r="C1584">
            <v>45509.874999996166</v>
          </cell>
          <cell r="D1584">
            <v>708739.22389659891</v>
          </cell>
          <cell r="E1584">
            <v>427872.69718134421</v>
          </cell>
          <cell r="F1584">
            <v>467328.20256014378</v>
          </cell>
          <cell r="G1584">
            <v>571319.75376702973</v>
          </cell>
          <cell r="H1584">
            <v>708739.22389659891</v>
          </cell>
        </row>
        <row r="1585">
          <cell r="A1585">
            <v>8</v>
          </cell>
          <cell r="B1585" t="b">
            <v>0</v>
          </cell>
          <cell r="C1585">
            <v>45509.91666666283</v>
          </cell>
          <cell r="D1585">
            <v>675335.17533371772</v>
          </cell>
          <cell r="E1585">
            <v>392685.46018895897</v>
          </cell>
          <cell r="F1585">
            <v>431031.03355644352</v>
          </cell>
          <cell r="G1585">
            <v>545571.78195109731</v>
          </cell>
          <cell r="H1585">
            <v>675335.17533371772</v>
          </cell>
        </row>
        <row r="1586">
          <cell r="A1586">
            <v>8</v>
          </cell>
          <cell r="B1586" t="b">
            <v>0</v>
          </cell>
          <cell r="C1586">
            <v>45509.958333329494</v>
          </cell>
          <cell r="D1586">
            <v>615744.20952396118</v>
          </cell>
          <cell r="E1586">
            <v>333975.62981970492</v>
          </cell>
          <cell r="F1586">
            <v>372572.71587398701</v>
          </cell>
          <cell r="G1586">
            <v>499445.20026543672</v>
          </cell>
          <cell r="H1586">
            <v>615744.20952396118</v>
          </cell>
        </row>
        <row r="1587">
          <cell r="A1587">
            <v>8</v>
          </cell>
          <cell r="B1587" t="b">
            <v>0</v>
          </cell>
          <cell r="C1587">
            <v>45509.999999996158</v>
          </cell>
          <cell r="D1587">
            <v>575620.19907339162</v>
          </cell>
          <cell r="E1587">
            <v>302269.22185122891</v>
          </cell>
          <cell r="F1587">
            <v>336839.02636893187</v>
          </cell>
          <cell r="G1587">
            <v>467521.5563746714</v>
          </cell>
          <cell r="H1587">
            <v>575620.19907339162</v>
          </cell>
        </row>
        <row r="1588">
          <cell r="A1588">
            <v>8</v>
          </cell>
          <cell r="B1588" t="b">
            <v>0</v>
          </cell>
          <cell r="C1588">
            <v>45510.041666662823</v>
          </cell>
          <cell r="D1588">
            <v>547440.71103917772</v>
          </cell>
          <cell r="E1588">
            <v>277892.39946242655</v>
          </cell>
          <cell r="F1588">
            <v>309840.33331803425</v>
          </cell>
          <cell r="G1588">
            <v>445547.86699418578</v>
          </cell>
          <cell r="H1588">
            <v>547440.71103917772</v>
          </cell>
        </row>
        <row r="1589">
          <cell r="A1589">
            <v>8</v>
          </cell>
          <cell r="B1589" t="b">
            <v>0</v>
          </cell>
          <cell r="C1589">
            <v>45510.083333329487</v>
          </cell>
          <cell r="D1589">
            <v>526338.59763128508</v>
          </cell>
          <cell r="E1589">
            <v>259992.91099151701</v>
          </cell>
          <cell r="F1589">
            <v>290936.46522853791</v>
          </cell>
          <cell r="G1589">
            <v>428765.06848571124</v>
          </cell>
          <cell r="H1589">
            <v>526338.59763128508</v>
          </cell>
        </row>
        <row r="1590">
          <cell r="A1590">
            <v>8</v>
          </cell>
          <cell r="B1590" t="b">
            <v>0</v>
          </cell>
          <cell r="C1590">
            <v>45510.124999996151</v>
          </cell>
          <cell r="D1590">
            <v>509254.52854304196</v>
          </cell>
          <cell r="E1590">
            <v>242728.95433205937</v>
          </cell>
          <cell r="F1590">
            <v>273647.5096273073</v>
          </cell>
          <cell r="G1590">
            <v>415667.3102019435</v>
          </cell>
          <cell r="H1590">
            <v>509254.52854304196</v>
          </cell>
        </row>
        <row r="1591">
          <cell r="A1591">
            <v>8</v>
          </cell>
          <cell r="B1591" t="b">
            <v>0</v>
          </cell>
          <cell r="C1591">
            <v>45510.166666662815</v>
          </cell>
          <cell r="D1591">
            <v>499674.47639549169</v>
          </cell>
          <cell r="E1591">
            <v>231106.95953506033</v>
          </cell>
          <cell r="F1591">
            <v>263432.72014109127</v>
          </cell>
          <cell r="G1591">
            <v>408445.1290831787</v>
          </cell>
          <cell r="H1591">
            <v>499674.47639549169</v>
          </cell>
        </row>
        <row r="1592">
          <cell r="A1592">
            <v>8</v>
          </cell>
          <cell r="B1592" t="b">
            <v>0</v>
          </cell>
          <cell r="C1592">
            <v>45510.20833332948</v>
          </cell>
          <cell r="D1592">
            <v>509024.11421046976</v>
          </cell>
          <cell r="E1592">
            <v>238093.38479860564</v>
          </cell>
          <cell r="F1592">
            <v>272836.86212635296</v>
          </cell>
          <cell r="G1592">
            <v>415640.03316847055</v>
          </cell>
          <cell r="H1592">
            <v>509024.11421046976</v>
          </cell>
        </row>
        <row r="1593">
          <cell r="A1593">
            <v>8</v>
          </cell>
          <cell r="B1593" t="b">
            <v>0</v>
          </cell>
          <cell r="C1593">
            <v>45510.249999996144</v>
          </cell>
          <cell r="D1593">
            <v>511728.76315229206</v>
          </cell>
          <cell r="E1593">
            <v>236399.6015707436</v>
          </cell>
          <cell r="F1593">
            <v>274800.1012849526</v>
          </cell>
          <cell r="G1593">
            <v>417924.30889819865</v>
          </cell>
          <cell r="H1593">
            <v>511728.76315229206</v>
          </cell>
        </row>
        <row r="1594">
          <cell r="A1594">
            <v>8</v>
          </cell>
          <cell r="B1594" t="b">
            <v>1</v>
          </cell>
          <cell r="C1594">
            <v>45510.291666662808</v>
          </cell>
          <cell r="D1594">
            <v>538305.88354567369</v>
          </cell>
          <cell r="E1594">
            <v>251401.65109521642</v>
          </cell>
          <cell r="F1594">
            <v>295296.3179801564</v>
          </cell>
          <cell r="G1594">
            <v>439851.39552821498</v>
          </cell>
          <cell r="H1594">
            <v>538305.88354567369</v>
          </cell>
        </row>
        <row r="1595">
          <cell r="A1595">
            <v>8</v>
          </cell>
          <cell r="B1595" t="b">
            <v>1</v>
          </cell>
          <cell r="C1595">
            <v>45510.333333329472</v>
          </cell>
          <cell r="D1595">
            <v>604078.67971356411</v>
          </cell>
          <cell r="E1595">
            <v>309175.20666455512</v>
          </cell>
          <cell r="F1595">
            <v>357562.1818860686</v>
          </cell>
          <cell r="G1595">
            <v>491361.78498021566</v>
          </cell>
          <cell r="H1595">
            <v>604078.67971356411</v>
          </cell>
        </row>
        <row r="1596">
          <cell r="A1596">
            <v>8</v>
          </cell>
          <cell r="B1596" t="b">
            <v>1</v>
          </cell>
          <cell r="C1596">
            <v>45510.374999996136</v>
          </cell>
          <cell r="D1596">
            <v>645191.06529221416</v>
          </cell>
          <cell r="E1596">
            <v>346618.45421024942</v>
          </cell>
          <cell r="F1596">
            <v>396999.27527259081</v>
          </cell>
          <cell r="G1596">
            <v>523387.16112823086</v>
          </cell>
          <cell r="H1596">
            <v>645191.06529221416</v>
          </cell>
        </row>
        <row r="1597">
          <cell r="A1597">
            <v>8</v>
          </cell>
          <cell r="B1597" t="b">
            <v>1</v>
          </cell>
          <cell r="C1597">
            <v>45510.416666662801</v>
          </cell>
          <cell r="D1597">
            <v>688310.65002710233</v>
          </cell>
          <cell r="E1597">
            <v>387843.59111767053</v>
          </cell>
          <cell r="F1597">
            <v>439438.06864718033</v>
          </cell>
          <cell r="G1597">
            <v>556609.80361005664</v>
          </cell>
          <cell r="H1597">
            <v>688310.65002710233</v>
          </cell>
        </row>
        <row r="1598">
          <cell r="A1598">
            <v>8</v>
          </cell>
          <cell r="B1598" t="b">
            <v>1</v>
          </cell>
          <cell r="C1598">
            <v>45510.458333329465</v>
          </cell>
          <cell r="D1598">
            <v>747108.60362767882</v>
          </cell>
          <cell r="E1598">
            <v>445944.11568666261</v>
          </cell>
          <cell r="F1598">
            <v>497445.90964305738</v>
          </cell>
          <cell r="G1598">
            <v>602011.4728728754</v>
          </cell>
          <cell r="H1598">
            <v>747108.60362767882</v>
          </cell>
        </row>
        <row r="1599">
          <cell r="A1599">
            <v>8</v>
          </cell>
          <cell r="B1599" t="b">
            <v>1</v>
          </cell>
          <cell r="C1599">
            <v>45510.499999996129</v>
          </cell>
          <cell r="D1599">
            <v>781403.7270340072</v>
          </cell>
          <cell r="E1599">
            <v>478501.25301938754</v>
          </cell>
          <cell r="F1599">
            <v>530796.79616485117</v>
          </cell>
          <cell r="G1599">
            <v>628541.95960110845</v>
          </cell>
          <cell r="H1599">
            <v>781403.7270340072</v>
          </cell>
        </row>
        <row r="1600">
          <cell r="A1600">
            <v>8</v>
          </cell>
          <cell r="B1600" t="b">
            <v>1</v>
          </cell>
          <cell r="C1600">
            <v>45510.541666662793</v>
          </cell>
          <cell r="D1600">
            <v>842953.65011431137</v>
          </cell>
          <cell r="E1600">
            <v>538121.46865005104</v>
          </cell>
          <cell r="F1600">
            <v>591173.06350320741</v>
          </cell>
          <cell r="G1600">
            <v>676934.22170869098</v>
          </cell>
          <cell r="H1600">
            <v>842953.65011431137</v>
          </cell>
        </row>
        <row r="1601">
          <cell r="A1601">
            <v>8</v>
          </cell>
          <cell r="B1601" t="b">
            <v>1</v>
          </cell>
          <cell r="C1601">
            <v>45510.583333329458</v>
          </cell>
          <cell r="D1601">
            <v>851295.80150281254</v>
          </cell>
          <cell r="E1601">
            <v>546121.40202894853</v>
          </cell>
          <cell r="F1601">
            <v>598359.89186383411</v>
          </cell>
          <cell r="G1601">
            <v>683531.42823222606</v>
          </cell>
          <cell r="H1601">
            <v>851295.80150281254</v>
          </cell>
        </row>
        <row r="1602">
          <cell r="A1602">
            <v>8</v>
          </cell>
          <cell r="B1602" t="b">
            <v>1</v>
          </cell>
          <cell r="C1602">
            <v>45510.624999996122</v>
          </cell>
          <cell r="D1602">
            <v>854121.53374675533</v>
          </cell>
          <cell r="E1602">
            <v>553437.51722138922</v>
          </cell>
          <cell r="F1602">
            <v>602980.70678291086</v>
          </cell>
          <cell r="G1602">
            <v>685290.27632342768</v>
          </cell>
          <cell r="H1602">
            <v>854121.53374675533</v>
          </cell>
        </row>
        <row r="1603">
          <cell r="A1603">
            <v>8</v>
          </cell>
          <cell r="B1603" t="b">
            <v>1</v>
          </cell>
          <cell r="C1603">
            <v>45510.666666662786</v>
          </cell>
          <cell r="D1603">
            <v>867027.55970778596</v>
          </cell>
          <cell r="E1603">
            <v>573465.44077152095</v>
          </cell>
          <cell r="F1603">
            <v>619373.98244327074</v>
          </cell>
          <cell r="G1603">
            <v>694723.48885167879</v>
          </cell>
          <cell r="H1603">
            <v>867027.55970778596</v>
          </cell>
        </row>
        <row r="1604">
          <cell r="A1604">
            <v>8</v>
          </cell>
          <cell r="B1604" t="b">
            <v>1</v>
          </cell>
          <cell r="C1604">
            <v>45510.70833332945</v>
          </cell>
          <cell r="D1604">
            <v>854996.47533619043</v>
          </cell>
          <cell r="E1604">
            <v>563108.64679113869</v>
          </cell>
          <cell r="F1604">
            <v>608150.21355878923</v>
          </cell>
          <cell r="G1604">
            <v>685151.92581524863</v>
          </cell>
          <cell r="H1604">
            <v>854996.47533619043</v>
          </cell>
        </row>
        <row r="1605">
          <cell r="A1605">
            <v>8</v>
          </cell>
          <cell r="B1605" t="b">
            <v>1</v>
          </cell>
          <cell r="C1605">
            <v>45510.749999996115</v>
          </cell>
          <cell r="D1605">
            <v>844541.25914360082</v>
          </cell>
          <cell r="E1605">
            <v>553872.87514237454</v>
          </cell>
          <cell r="F1605">
            <v>597384.70644395496</v>
          </cell>
          <cell r="G1605">
            <v>677127.76040134719</v>
          </cell>
          <cell r="H1605">
            <v>844541.25914360082</v>
          </cell>
        </row>
        <row r="1606">
          <cell r="A1606">
            <v>8</v>
          </cell>
          <cell r="B1606" t="b">
            <v>1</v>
          </cell>
          <cell r="C1606">
            <v>45510.791666662779</v>
          </cell>
          <cell r="D1606">
            <v>813811.4571907866</v>
          </cell>
          <cell r="E1606">
            <v>524611.36825157329</v>
          </cell>
          <cell r="F1606">
            <v>566565.60518608009</v>
          </cell>
          <cell r="G1606">
            <v>652910.0240869337</v>
          </cell>
          <cell r="H1606">
            <v>813811.4571907866</v>
          </cell>
        </row>
        <row r="1607">
          <cell r="A1607">
            <v>8</v>
          </cell>
          <cell r="B1607" t="b">
            <v>1</v>
          </cell>
          <cell r="C1607">
            <v>45510.833333329443</v>
          </cell>
          <cell r="D1607">
            <v>772158.53136254486</v>
          </cell>
          <cell r="E1607">
            <v>483580.72071447433</v>
          </cell>
          <cell r="F1607">
            <v>525299.86547704297</v>
          </cell>
          <cell r="G1607">
            <v>620739.5215642798</v>
          </cell>
          <cell r="H1607">
            <v>772158.53136254486</v>
          </cell>
        </row>
        <row r="1608">
          <cell r="A1608">
            <v>8</v>
          </cell>
          <cell r="B1608" t="b">
            <v>0</v>
          </cell>
          <cell r="C1608">
            <v>45510.874999996107</v>
          </cell>
          <cell r="D1608">
            <v>737631.8142317147</v>
          </cell>
          <cell r="E1608">
            <v>449137.13136165024</v>
          </cell>
          <cell r="F1608">
            <v>489702.18000941433</v>
          </cell>
          <cell r="G1608">
            <v>594452.56232474442</v>
          </cell>
          <cell r="H1608">
            <v>737631.8142317147</v>
          </cell>
        </row>
        <row r="1609">
          <cell r="A1609">
            <v>8</v>
          </cell>
          <cell r="B1609" t="b">
            <v>0</v>
          </cell>
          <cell r="C1609">
            <v>45510.916666662772</v>
          </cell>
          <cell r="D1609">
            <v>692864.38283022644</v>
          </cell>
          <cell r="E1609">
            <v>405252.02630352916</v>
          </cell>
          <cell r="F1609">
            <v>442996.89431399736</v>
          </cell>
          <cell r="G1609">
            <v>560409.78838558949</v>
          </cell>
          <cell r="H1609">
            <v>692864.38283022644</v>
          </cell>
        </row>
        <row r="1610">
          <cell r="A1610">
            <v>8</v>
          </cell>
          <cell r="B1610" t="b">
            <v>0</v>
          </cell>
          <cell r="C1610">
            <v>45510.958333329436</v>
          </cell>
          <cell r="D1610">
            <v>639695.74867224065</v>
          </cell>
          <cell r="E1610">
            <v>353250.83021835831</v>
          </cell>
          <cell r="F1610">
            <v>389572.51155851153</v>
          </cell>
          <cell r="G1610">
            <v>519447.49012455205</v>
          </cell>
          <cell r="H1610">
            <v>639695.74867224065</v>
          </cell>
        </row>
        <row r="1611">
          <cell r="A1611">
            <v>8</v>
          </cell>
          <cell r="B1611" t="b">
            <v>0</v>
          </cell>
          <cell r="C1611">
            <v>45510.9999999961</v>
          </cell>
          <cell r="D1611">
            <v>618969.18463246094</v>
          </cell>
          <cell r="E1611">
            <v>335697.55428475811</v>
          </cell>
          <cell r="F1611">
            <v>370217.60251200845</v>
          </cell>
          <cell r="G1611">
            <v>503159.52601573931</v>
          </cell>
          <cell r="H1611">
            <v>618969.18463246094</v>
          </cell>
        </row>
        <row r="1612">
          <cell r="A1612">
            <v>8</v>
          </cell>
          <cell r="B1612" t="b">
            <v>0</v>
          </cell>
          <cell r="C1612">
            <v>45511.041666662764</v>
          </cell>
          <cell r="D1612">
            <v>584153.22649490717</v>
          </cell>
          <cell r="E1612">
            <v>306482.05989959283</v>
          </cell>
          <cell r="F1612">
            <v>339053.6416885177</v>
          </cell>
          <cell r="G1612">
            <v>475472.81136453466</v>
          </cell>
          <cell r="H1612">
            <v>584153.22649490717</v>
          </cell>
        </row>
        <row r="1613">
          <cell r="A1613">
            <v>8</v>
          </cell>
          <cell r="B1613" t="b">
            <v>0</v>
          </cell>
          <cell r="C1613">
            <v>45511.083333329429</v>
          </cell>
          <cell r="D1613">
            <v>556029.9256204823</v>
          </cell>
          <cell r="E1613">
            <v>282922.46783774009</v>
          </cell>
          <cell r="F1613">
            <v>314897.00782845053</v>
          </cell>
          <cell r="G1613">
            <v>452897.38655540615</v>
          </cell>
          <cell r="H1613">
            <v>556029.9256204823</v>
          </cell>
        </row>
        <row r="1614">
          <cell r="A1614">
            <v>8</v>
          </cell>
          <cell r="B1614" t="b">
            <v>0</v>
          </cell>
          <cell r="C1614">
            <v>45511.124999996093</v>
          </cell>
          <cell r="D1614">
            <v>534937.18980312138</v>
          </cell>
          <cell r="E1614">
            <v>262199.32568381698</v>
          </cell>
          <cell r="F1614">
            <v>293964.9265363146</v>
          </cell>
          <cell r="G1614">
            <v>436579.61894167558</v>
          </cell>
          <cell r="H1614">
            <v>534937.18980312138</v>
          </cell>
        </row>
        <row r="1615">
          <cell r="A1615">
            <v>8</v>
          </cell>
          <cell r="B1615" t="b">
            <v>0</v>
          </cell>
          <cell r="C1615">
            <v>45511.166666662757</v>
          </cell>
          <cell r="D1615">
            <v>529459.06381922378</v>
          </cell>
          <cell r="E1615">
            <v>257797.06514518798</v>
          </cell>
          <cell r="F1615">
            <v>290437.18959443341</v>
          </cell>
          <cell r="G1615">
            <v>431915.95850906457</v>
          </cell>
          <cell r="H1615">
            <v>529459.06381922378</v>
          </cell>
        </row>
        <row r="1616">
          <cell r="A1616">
            <v>8</v>
          </cell>
          <cell r="B1616" t="b">
            <v>0</v>
          </cell>
          <cell r="C1616">
            <v>45511.208333329421</v>
          </cell>
          <cell r="D1616">
            <v>548207.05453610024</v>
          </cell>
          <cell r="E1616">
            <v>276555.49193848821</v>
          </cell>
          <cell r="F1616">
            <v>310702.86922232347</v>
          </cell>
          <cell r="G1616">
            <v>446046.85144984745</v>
          </cell>
          <cell r="H1616">
            <v>548207.05453610024</v>
          </cell>
        </row>
        <row r="1617">
          <cell r="A1617">
            <v>8</v>
          </cell>
          <cell r="B1617" t="b">
            <v>0</v>
          </cell>
          <cell r="C1617">
            <v>45511.249999996086</v>
          </cell>
          <cell r="D1617">
            <v>566311.51778194099</v>
          </cell>
          <cell r="E1617">
            <v>285569.26561749901</v>
          </cell>
          <cell r="F1617">
            <v>325383.38976373489</v>
          </cell>
          <cell r="G1617">
            <v>460792.63011084031</v>
          </cell>
          <cell r="H1617">
            <v>566311.51778194099</v>
          </cell>
        </row>
        <row r="1618">
          <cell r="A1618">
            <v>8</v>
          </cell>
          <cell r="B1618" t="b">
            <v>1</v>
          </cell>
          <cell r="C1618">
            <v>45511.29166666275</v>
          </cell>
          <cell r="D1618">
            <v>582564.02423913416</v>
          </cell>
          <cell r="E1618">
            <v>291320.47062230023</v>
          </cell>
          <cell r="F1618">
            <v>335767.40287831752</v>
          </cell>
          <cell r="G1618">
            <v>474814.63997377863</v>
          </cell>
          <cell r="H1618">
            <v>582564.02423913416</v>
          </cell>
        </row>
        <row r="1619">
          <cell r="A1619">
            <v>8</v>
          </cell>
          <cell r="B1619" t="b">
            <v>1</v>
          </cell>
          <cell r="C1619">
            <v>45511.333333329414</v>
          </cell>
          <cell r="D1619">
            <v>606762.02445014846</v>
          </cell>
          <cell r="E1619">
            <v>310716.40311963082</v>
          </cell>
          <cell r="F1619">
            <v>357400.61229600629</v>
          </cell>
          <cell r="G1619">
            <v>494533.25975705544</v>
          </cell>
          <cell r="H1619">
            <v>606762.02445014846</v>
          </cell>
        </row>
        <row r="1620">
          <cell r="A1620">
            <v>8</v>
          </cell>
          <cell r="B1620" t="b">
            <v>1</v>
          </cell>
          <cell r="C1620">
            <v>45511.374999996078</v>
          </cell>
          <cell r="D1620">
            <v>649887.00587585324</v>
          </cell>
          <cell r="E1620">
            <v>353443.18552128697</v>
          </cell>
          <cell r="F1620">
            <v>401715.28498492297</v>
          </cell>
          <cell r="G1620">
            <v>527648.32170576998</v>
          </cell>
          <cell r="H1620">
            <v>649887.00587585324</v>
          </cell>
        </row>
        <row r="1621">
          <cell r="A1621">
            <v>8</v>
          </cell>
          <cell r="B1621" t="b">
            <v>1</v>
          </cell>
          <cell r="C1621">
            <v>45511.416666662743</v>
          </cell>
          <cell r="D1621">
            <v>691244.3691864229</v>
          </cell>
          <cell r="E1621">
            <v>391151.30667021661</v>
          </cell>
          <cell r="F1621">
            <v>441956.21451118623</v>
          </cell>
          <cell r="G1621">
            <v>559538.30306423572</v>
          </cell>
          <cell r="H1621">
            <v>691244.3691864229</v>
          </cell>
        </row>
        <row r="1622">
          <cell r="A1622">
            <v>8</v>
          </cell>
          <cell r="B1622" t="b">
            <v>1</v>
          </cell>
          <cell r="C1622">
            <v>45511.458333329407</v>
          </cell>
          <cell r="D1622">
            <v>747851.84178029408</v>
          </cell>
          <cell r="E1622">
            <v>446956.08467430278</v>
          </cell>
          <cell r="F1622">
            <v>497496.82117579237</v>
          </cell>
          <cell r="G1622">
            <v>604314.33598031662</v>
          </cell>
          <cell r="H1622">
            <v>747851.84178029408</v>
          </cell>
        </row>
        <row r="1623">
          <cell r="A1623">
            <v>8</v>
          </cell>
          <cell r="B1623" t="b">
            <v>1</v>
          </cell>
          <cell r="C1623">
            <v>45511.499999996071</v>
          </cell>
          <cell r="D1623">
            <v>799237.30940835446</v>
          </cell>
          <cell r="E1623">
            <v>497701.00705226755</v>
          </cell>
          <cell r="F1623">
            <v>548966.26438584982</v>
          </cell>
          <cell r="G1623">
            <v>644725.65670221043</v>
          </cell>
          <cell r="H1623">
            <v>799237.30940835446</v>
          </cell>
        </row>
        <row r="1624">
          <cell r="A1624">
            <v>8</v>
          </cell>
          <cell r="B1624" t="b">
            <v>1</v>
          </cell>
          <cell r="C1624">
            <v>45511.541666662735</v>
          </cell>
          <cell r="D1624">
            <v>827609.72509048635</v>
          </cell>
          <cell r="E1624">
            <v>520401.86883980065</v>
          </cell>
          <cell r="F1624">
            <v>573026.08693615231</v>
          </cell>
          <cell r="G1624">
            <v>665133.10026826966</v>
          </cell>
          <cell r="H1624">
            <v>827609.72509048635</v>
          </cell>
        </row>
        <row r="1625">
          <cell r="A1625">
            <v>8</v>
          </cell>
          <cell r="B1625" t="b">
            <v>1</v>
          </cell>
          <cell r="C1625">
            <v>45511.583333329399</v>
          </cell>
          <cell r="D1625">
            <v>858893.5592548158</v>
          </cell>
          <cell r="E1625">
            <v>550700.38297134673</v>
          </cell>
          <cell r="F1625">
            <v>601651.76656683162</v>
          </cell>
          <cell r="G1625">
            <v>688583.14190700091</v>
          </cell>
          <cell r="H1625">
            <v>858893.5592548158</v>
          </cell>
        </row>
        <row r="1626">
          <cell r="A1626">
            <v>8</v>
          </cell>
          <cell r="B1626" t="b">
            <v>1</v>
          </cell>
          <cell r="C1626">
            <v>45511.624999996064</v>
          </cell>
          <cell r="D1626">
            <v>874844.00430134428</v>
          </cell>
          <cell r="E1626">
            <v>570548.69687705603</v>
          </cell>
          <cell r="F1626">
            <v>620389.5916112978</v>
          </cell>
          <cell r="G1626">
            <v>700320.62608827732</v>
          </cell>
          <cell r="H1626">
            <v>874844.00430134428</v>
          </cell>
        </row>
        <row r="1627">
          <cell r="A1627">
            <v>8</v>
          </cell>
          <cell r="B1627" t="b">
            <v>1</v>
          </cell>
          <cell r="C1627">
            <v>45511.666666662728</v>
          </cell>
          <cell r="D1627">
            <v>885567.34392799181</v>
          </cell>
          <cell r="E1627">
            <v>586615.98234286695</v>
          </cell>
          <cell r="F1627">
            <v>634005.59864657908</v>
          </cell>
          <cell r="G1627">
            <v>707938.17722274747</v>
          </cell>
          <cell r="H1627">
            <v>885567.34392799181</v>
          </cell>
        </row>
        <row r="1628">
          <cell r="A1628">
            <v>8</v>
          </cell>
          <cell r="B1628" t="b">
            <v>1</v>
          </cell>
          <cell r="C1628">
            <v>45511.708333329392</v>
          </cell>
          <cell r="D1628">
            <v>878147.96069723985</v>
          </cell>
          <cell r="E1628">
            <v>582777.91302269592</v>
          </cell>
          <cell r="F1628">
            <v>628004.98756400798</v>
          </cell>
          <cell r="G1628">
            <v>701809.90691264719</v>
          </cell>
          <cell r="H1628">
            <v>878147.96069723985</v>
          </cell>
        </row>
        <row r="1629">
          <cell r="A1629">
            <v>8</v>
          </cell>
          <cell r="B1629" t="b">
            <v>1</v>
          </cell>
          <cell r="C1629">
            <v>45511.749999996056</v>
          </cell>
          <cell r="D1629">
            <v>849079.89141864632</v>
          </cell>
          <cell r="E1629">
            <v>554838.71679315961</v>
          </cell>
          <cell r="F1629">
            <v>598950.0946686517</v>
          </cell>
          <cell r="G1629">
            <v>679304.64582536009</v>
          </cell>
          <cell r="H1629">
            <v>849079.89141864632</v>
          </cell>
        </row>
        <row r="1630">
          <cell r="A1630">
            <v>8</v>
          </cell>
          <cell r="B1630" t="b">
            <v>1</v>
          </cell>
          <cell r="C1630">
            <v>45511.791666662721</v>
          </cell>
          <cell r="D1630">
            <v>826829.08552199334</v>
          </cell>
          <cell r="E1630">
            <v>535053.30798010575</v>
          </cell>
          <cell r="F1630">
            <v>578033.0439541766</v>
          </cell>
          <cell r="G1630">
            <v>661883.02093901415</v>
          </cell>
          <cell r="H1630">
            <v>826829.08552199334</v>
          </cell>
        </row>
        <row r="1631">
          <cell r="A1631">
            <v>8</v>
          </cell>
          <cell r="B1631" t="b">
            <v>1</v>
          </cell>
          <cell r="C1631">
            <v>45511.833333329385</v>
          </cell>
          <cell r="D1631">
            <v>811889.81384142651</v>
          </cell>
          <cell r="E1631">
            <v>521218.66079234472</v>
          </cell>
          <cell r="F1631">
            <v>563441.97295039287</v>
          </cell>
          <cell r="G1631">
            <v>650393.94229549426</v>
          </cell>
          <cell r="H1631">
            <v>811889.81384142651</v>
          </cell>
        </row>
        <row r="1632">
          <cell r="A1632">
            <v>8</v>
          </cell>
          <cell r="B1632" t="b">
            <v>0</v>
          </cell>
          <cell r="C1632">
            <v>45511.874999996049</v>
          </cell>
          <cell r="D1632">
            <v>786064.01157375891</v>
          </cell>
          <cell r="E1632">
            <v>496148.63414976589</v>
          </cell>
          <cell r="F1632">
            <v>537536.99660649698</v>
          </cell>
          <cell r="G1632">
            <v>630668.17128669505</v>
          </cell>
          <cell r="H1632">
            <v>786064.01157375891</v>
          </cell>
        </row>
        <row r="1633">
          <cell r="A1633">
            <v>8</v>
          </cell>
          <cell r="B1633" t="b">
            <v>0</v>
          </cell>
          <cell r="C1633">
            <v>45511.916666662713</v>
          </cell>
          <cell r="D1633">
            <v>723259.85632623686</v>
          </cell>
          <cell r="E1633">
            <v>432896.36634594569</v>
          </cell>
          <cell r="F1633">
            <v>473481.1730506841</v>
          </cell>
          <cell r="G1633">
            <v>582657.52012753417</v>
          </cell>
          <cell r="H1633">
            <v>723259.85632623686</v>
          </cell>
        </row>
        <row r="1634">
          <cell r="A1634">
            <v>8</v>
          </cell>
          <cell r="B1634" t="b">
            <v>0</v>
          </cell>
          <cell r="C1634">
            <v>45511.958333329378</v>
          </cell>
          <cell r="D1634">
            <v>660960.64976701222</v>
          </cell>
          <cell r="E1634">
            <v>372345.63755361701</v>
          </cell>
          <cell r="F1634">
            <v>411078.3664252361</v>
          </cell>
          <cell r="G1634">
            <v>534717.39959008479</v>
          </cell>
          <cell r="H1634">
            <v>660960.64976701222</v>
          </cell>
        </row>
        <row r="1635">
          <cell r="A1635">
            <v>8</v>
          </cell>
          <cell r="B1635" t="b">
            <v>0</v>
          </cell>
          <cell r="C1635">
            <v>45511.999999996042</v>
          </cell>
          <cell r="D1635">
            <v>621141.97138367197</v>
          </cell>
          <cell r="E1635">
            <v>337712.98721144983</v>
          </cell>
          <cell r="F1635">
            <v>374386.88946386235</v>
          </cell>
          <cell r="G1635">
            <v>503361.34420904738</v>
          </cell>
          <cell r="H1635">
            <v>621141.97138367197</v>
          </cell>
        </row>
        <row r="1636">
          <cell r="A1636">
            <v>8</v>
          </cell>
          <cell r="B1636" t="b">
            <v>0</v>
          </cell>
          <cell r="C1636">
            <v>45512.041666662706</v>
          </cell>
          <cell r="D1636">
            <v>604621.33997767023</v>
          </cell>
          <cell r="E1636">
            <v>324506.90200319514</v>
          </cell>
          <cell r="F1636">
            <v>359850.35406346573</v>
          </cell>
          <cell r="G1636">
            <v>490107.87618269597</v>
          </cell>
          <cell r="H1636">
            <v>604621.33997767023</v>
          </cell>
        </row>
        <row r="1637">
          <cell r="A1637">
            <v>8</v>
          </cell>
          <cell r="B1637" t="b">
            <v>0</v>
          </cell>
          <cell r="C1637">
            <v>45512.08333332937</v>
          </cell>
          <cell r="D1637">
            <v>574151.32657733862</v>
          </cell>
          <cell r="E1637">
            <v>297064.39920850174</v>
          </cell>
          <cell r="F1637">
            <v>330951.92752122506</v>
          </cell>
          <cell r="G1637">
            <v>466261.3513995806</v>
          </cell>
          <cell r="H1637">
            <v>574151.32657733862</v>
          </cell>
        </row>
        <row r="1638">
          <cell r="A1638">
            <v>8</v>
          </cell>
          <cell r="B1638" t="b">
            <v>0</v>
          </cell>
          <cell r="C1638">
            <v>45512.124999996035</v>
          </cell>
          <cell r="D1638">
            <v>551122.21055642876</v>
          </cell>
          <cell r="E1638">
            <v>276994.16550971387</v>
          </cell>
          <cell r="F1638">
            <v>310166.18743557431</v>
          </cell>
          <cell r="G1638">
            <v>447992.97452203336</v>
          </cell>
          <cell r="H1638">
            <v>551122.21055642876</v>
          </cell>
        </row>
        <row r="1639">
          <cell r="A1639">
            <v>8</v>
          </cell>
          <cell r="B1639" t="b">
            <v>0</v>
          </cell>
          <cell r="C1639">
            <v>45512.166666662699</v>
          </cell>
          <cell r="D1639">
            <v>550337.47886728309</v>
          </cell>
          <cell r="E1639">
            <v>274530.95109458052</v>
          </cell>
          <cell r="F1639">
            <v>308356.86107548838</v>
          </cell>
          <cell r="G1639">
            <v>447651.82840063638</v>
          </cell>
          <cell r="H1639">
            <v>550337.47886728309</v>
          </cell>
        </row>
        <row r="1640">
          <cell r="A1640">
            <v>8</v>
          </cell>
          <cell r="B1640" t="b">
            <v>0</v>
          </cell>
          <cell r="C1640">
            <v>45512.208333329363</v>
          </cell>
          <cell r="D1640">
            <v>566156.69265100372</v>
          </cell>
          <cell r="E1640">
            <v>287164.19303123356</v>
          </cell>
          <cell r="F1640">
            <v>322721.00578106754</v>
          </cell>
          <cell r="G1640">
            <v>460224.11392040539</v>
          </cell>
          <cell r="H1640">
            <v>566156.69265100372</v>
          </cell>
        </row>
        <row r="1641">
          <cell r="A1641">
            <v>8</v>
          </cell>
          <cell r="B1641" t="b">
            <v>0</v>
          </cell>
          <cell r="C1641">
            <v>45512.249999996027</v>
          </cell>
          <cell r="D1641">
            <v>573218.98874405376</v>
          </cell>
          <cell r="E1641">
            <v>289095.70512698585</v>
          </cell>
          <cell r="F1641">
            <v>328329.02125773916</v>
          </cell>
          <cell r="G1641">
            <v>465993.91316114424</v>
          </cell>
          <cell r="H1641">
            <v>573218.98874405376</v>
          </cell>
        </row>
        <row r="1642">
          <cell r="A1642">
            <v>8</v>
          </cell>
          <cell r="B1642" t="b">
            <v>1</v>
          </cell>
          <cell r="C1642">
            <v>45512.291666662692</v>
          </cell>
          <cell r="D1642">
            <v>574507.31052605552</v>
          </cell>
          <cell r="E1642">
            <v>283404.91425178002</v>
          </cell>
          <cell r="F1642">
            <v>327962.2529877834</v>
          </cell>
          <cell r="G1642">
            <v>470722.17259518022</v>
          </cell>
          <cell r="H1642">
            <v>574507.31052605552</v>
          </cell>
        </row>
        <row r="1643">
          <cell r="A1643">
            <v>8</v>
          </cell>
          <cell r="B1643" t="b">
            <v>1</v>
          </cell>
          <cell r="C1643">
            <v>45512.333333329356</v>
          </cell>
          <cell r="D1643">
            <v>590631.32775152684</v>
          </cell>
          <cell r="E1643">
            <v>292407.9372734768</v>
          </cell>
          <cell r="F1643">
            <v>338931.30245451973</v>
          </cell>
          <cell r="G1643">
            <v>484761.8698150593</v>
          </cell>
          <cell r="H1643">
            <v>590631.32775152684</v>
          </cell>
        </row>
        <row r="1644">
          <cell r="A1644">
            <v>8</v>
          </cell>
          <cell r="B1644" t="b">
            <v>1</v>
          </cell>
          <cell r="C1644">
            <v>45512.37499999602</v>
          </cell>
          <cell r="D1644">
            <v>640410.76518122223</v>
          </cell>
          <cell r="E1644">
            <v>336673.07605791482</v>
          </cell>
          <cell r="F1644">
            <v>383715.51516596018</v>
          </cell>
          <cell r="G1644">
            <v>521130.19237128762</v>
          </cell>
          <cell r="H1644">
            <v>640410.76518122223</v>
          </cell>
        </row>
        <row r="1645">
          <cell r="A1645">
            <v>8</v>
          </cell>
          <cell r="B1645" t="b">
            <v>1</v>
          </cell>
          <cell r="C1645">
            <v>45512.416666662684</v>
          </cell>
          <cell r="D1645">
            <v>676512.20022356859</v>
          </cell>
          <cell r="E1645">
            <v>371320.57491595397</v>
          </cell>
          <cell r="F1645">
            <v>420186.55396441923</v>
          </cell>
          <cell r="G1645">
            <v>548177.61354446481</v>
          </cell>
          <cell r="H1645">
            <v>676512.20022356859</v>
          </cell>
        </row>
        <row r="1646">
          <cell r="A1646">
            <v>8</v>
          </cell>
          <cell r="B1646" t="b">
            <v>1</v>
          </cell>
          <cell r="C1646">
            <v>45512.458333329349</v>
          </cell>
          <cell r="D1646">
            <v>707814.69587750314</v>
          </cell>
          <cell r="E1646">
            <v>402264.40593851119</v>
          </cell>
          <cell r="F1646">
            <v>451011.45374855021</v>
          </cell>
          <cell r="G1646">
            <v>572389.35082713852</v>
          </cell>
          <cell r="H1646">
            <v>707814.69587750314</v>
          </cell>
        </row>
        <row r="1647">
          <cell r="A1647">
            <v>8</v>
          </cell>
          <cell r="B1647" t="b">
            <v>1</v>
          </cell>
          <cell r="C1647">
            <v>45512.499999996013</v>
          </cell>
          <cell r="D1647">
            <v>740336.21545022144</v>
          </cell>
          <cell r="E1647">
            <v>432692.07318402763</v>
          </cell>
          <cell r="F1647">
            <v>482698.35824502102</v>
          </cell>
          <cell r="G1647">
            <v>597672.90349378204</v>
          </cell>
          <cell r="H1647">
            <v>740336.21545022144</v>
          </cell>
        </row>
        <row r="1648">
          <cell r="A1648">
            <v>8</v>
          </cell>
          <cell r="B1648" t="b">
            <v>1</v>
          </cell>
          <cell r="C1648">
            <v>45512.541666662677</v>
          </cell>
          <cell r="D1648">
            <v>778773.54351583729</v>
          </cell>
          <cell r="E1648">
            <v>472044.90128896979</v>
          </cell>
          <cell r="F1648">
            <v>522145.02605445572</v>
          </cell>
          <cell r="G1648">
            <v>626986.92904188484</v>
          </cell>
          <cell r="H1648">
            <v>778773.54351583729</v>
          </cell>
        </row>
        <row r="1649">
          <cell r="A1649">
            <v>8</v>
          </cell>
          <cell r="B1649" t="b">
            <v>1</v>
          </cell>
          <cell r="C1649">
            <v>45512.583333329341</v>
          </cell>
          <cell r="D1649">
            <v>767113.73657763994</v>
          </cell>
          <cell r="E1649">
            <v>464191.68678651738</v>
          </cell>
          <cell r="F1649">
            <v>511878.83649383794</v>
          </cell>
          <cell r="G1649">
            <v>617600.22630394646</v>
          </cell>
          <cell r="H1649">
            <v>767113.73657763994</v>
          </cell>
        </row>
        <row r="1650">
          <cell r="A1650">
            <v>8</v>
          </cell>
          <cell r="B1650" t="b">
            <v>1</v>
          </cell>
          <cell r="C1650">
            <v>45512.624999996005</v>
          </cell>
          <cell r="D1650">
            <v>783602.65171985526</v>
          </cell>
          <cell r="E1650">
            <v>483955.65079455322</v>
          </cell>
          <cell r="F1650">
            <v>530235.92239432596</v>
          </cell>
          <cell r="G1650">
            <v>629856.49257322808</v>
          </cell>
          <cell r="H1650">
            <v>783602.65171985526</v>
          </cell>
        </row>
        <row r="1651">
          <cell r="A1651">
            <v>8</v>
          </cell>
          <cell r="B1651" t="b">
            <v>1</v>
          </cell>
          <cell r="C1651">
            <v>45512.66666666267</v>
          </cell>
          <cell r="D1651">
            <v>773426.38453259051</v>
          </cell>
          <cell r="E1651">
            <v>477911.87817181746</v>
          </cell>
          <cell r="F1651">
            <v>523069.61816361302</v>
          </cell>
          <cell r="G1651">
            <v>621308.50328030065</v>
          </cell>
          <cell r="H1651">
            <v>773426.38453259051</v>
          </cell>
        </row>
        <row r="1652">
          <cell r="A1652">
            <v>8</v>
          </cell>
          <cell r="B1652" t="b">
            <v>1</v>
          </cell>
          <cell r="C1652">
            <v>45512.708333329334</v>
          </cell>
          <cell r="D1652">
            <v>761705.55193586869</v>
          </cell>
          <cell r="E1652">
            <v>468411.24208672723</v>
          </cell>
          <cell r="F1652">
            <v>512574.31827462802</v>
          </cell>
          <cell r="G1652">
            <v>612000.47295842459</v>
          </cell>
          <cell r="H1652">
            <v>761705.55193586869</v>
          </cell>
        </row>
        <row r="1653">
          <cell r="A1653">
            <v>8</v>
          </cell>
          <cell r="B1653" t="b">
            <v>1</v>
          </cell>
          <cell r="C1653">
            <v>45512.749999995998</v>
          </cell>
          <cell r="D1653">
            <v>732750.13870883919</v>
          </cell>
          <cell r="E1653">
            <v>442911.66501282481</v>
          </cell>
          <cell r="F1653">
            <v>485395.61053908459</v>
          </cell>
          <cell r="G1653">
            <v>589227.49585934589</v>
          </cell>
          <cell r="H1653">
            <v>732750.13870883919</v>
          </cell>
        </row>
        <row r="1654">
          <cell r="A1654">
            <v>8</v>
          </cell>
          <cell r="B1654" t="b">
            <v>1</v>
          </cell>
          <cell r="C1654">
            <v>45512.791666662662</v>
          </cell>
          <cell r="D1654">
            <v>707020.55329879047</v>
          </cell>
          <cell r="E1654">
            <v>418713.06804552523</v>
          </cell>
          <cell r="F1654">
            <v>459285.30585245317</v>
          </cell>
          <cell r="G1654">
            <v>569444.14457709203</v>
          </cell>
          <cell r="H1654">
            <v>707020.55329879047</v>
          </cell>
        </row>
        <row r="1655">
          <cell r="A1655">
            <v>8</v>
          </cell>
          <cell r="B1655" t="b">
            <v>1</v>
          </cell>
          <cell r="C1655">
            <v>45512.833333329327</v>
          </cell>
          <cell r="D1655">
            <v>708276.44368206768</v>
          </cell>
          <cell r="E1655">
            <v>419885.45720189536</v>
          </cell>
          <cell r="F1655">
            <v>460317.30486907146</v>
          </cell>
          <cell r="G1655">
            <v>570470.25256087293</v>
          </cell>
          <cell r="H1655">
            <v>708276.44368206768</v>
          </cell>
        </row>
        <row r="1656">
          <cell r="A1656">
            <v>8</v>
          </cell>
          <cell r="B1656" t="b">
            <v>0</v>
          </cell>
          <cell r="C1656">
            <v>45512.874999995991</v>
          </cell>
          <cell r="D1656">
            <v>696824.92040733935</v>
          </cell>
          <cell r="E1656">
            <v>410270.72986560903</v>
          </cell>
          <cell r="F1656">
            <v>449278.85995232477</v>
          </cell>
          <cell r="G1656">
            <v>561597.72182767733</v>
          </cell>
          <cell r="H1656">
            <v>696824.92040733935</v>
          </cell>
        </row>
        <row r="1657">
          <cell r="A1657">
            <v>8</v>
          </cell>
          <cell r="B1657" t="b">
            <v>0</v>
          </cell>
          <cell r="C1657">
            <v>45512.916666662655</v>
          </cell>
          <cell r="D1657">
            <v>647564.67238786351</v>
          </cell>
          <cell r="E1657">
            <v>361630.45199279452</v>
          </cell>
          <cell r="F1657">
            <v>399864.1193713558</v>
          </cell>
          <cell r="G1657">
            <v>523745.29398948187</v>
          </cell>
          <cell r="H1657">
            <v>647564.67238786351</v>
          </cell>
        </row>
        <row r="1658">
          <cell r="A1658">
            <v>8</v>
          </cell>
          <cell r="B1658" t="b">
            <v>0</v>
          </cell>
          <cell r="C1658">
            <v>45512.958333329319</v>
          </cell>
          <cell r="D1658">
            <v>600030.45739253936</v>
          </cell>
          <cell r="E1658">
            <v>315795.51653467241</v>
          </cell>
          <cell r="F1658">
            <v>352529.74096279312</v>
          </cell>
          <cell r="G1658">
            <v>487092.27117719594</v>
          </cell>
          <cell r="H1658">
            <v>600030.45739253936</v>
          </cell>
        </row>
        <row r="1659">
          <cell r="A1659">
            <v>8</v>
          </cell>
          <cell r="B1659" t="b">
            <v>0</v>
          </cell>
          <cell r="C1659">
            <v>45512.999999995984</v>
          </cell>
          <cell r="D1659">
            <v>594043.37531211972</v>
          </cell>
          <cell r="E1659">
            <v>311437.95306504058</v>
          </cell>
          <cell r="F1659">
            <v>346970.54690007697</v>
          </cell>
          <cell r="G1659">
            <v>482345.65381650213</v>
          </cell>
          <cell r="H1659">
            <v>594043.37531211972</v>
          </cell>
        </row>
        <row r="1660">
          <cell r="A1660">
            <v>8</v>
          </cell>
          <cell r="B1660" t="b">
            <v>0</v>
          </cell>
          <cell r="C1660">
            <v>45513.041666662648</v>
          </cell>
          <cell r="D1660">
            <v>555481.86058024992</v>
          </cell>
          <cell r="E1660">
            <v>279972.32716215088</v>
          </cell>
          <cell r="F1660">
            <v>313242.25061563728</v>
          </cell>
          <cell r="G1660">
            <v>451483.52414334356</v>
          </cell>
          <cell r="H1660">
            <v>555481.86058024992</v>
          </cell>
        </row>
        <row r="1661">
          <cell r="A1661">
            <v>8</v>
          </cell>
          <cell r="B1661" t="b">
            <v>0</v>
          </cell>
          <cell r="C1661">
            <v>45513.083333329312</v>
          </cell>
          <cell r="D1661">
            <v>544848.4895322196</v>
          </cell>
          <cell r="E1661">
            <v>272106.19644675078</v>
          </cell>
          <cell r="F1661">
            <v>304008.33883120446</v>
          </cell>
          <cell r="G1661">
            <v>442963.80842805369</v>
          </cell>
          <cell r="H1661">
            <v>544848.4895322196</v>
          </cell>
        </row>
        <row r="1662">
          <cell r="A1662">
            <v>8</v>
          </cell>
          <cell r="B1662" t="b">
            <v>0</v>
          </cell>
          <cell r="C1662">
            <v>45513.124999995976</v>
          </cell>
          <cell r="D1662">
            <v>527657.08036089828</v>
          </cell>
          <cell r="E1662">
            <v>255672.95028248758</v>
          </cell>
          <cell r="F1662">
            <v>287467.0374335972</v>
          </cell>
          <cell r="G1662">
            <v>429573.5467537092</v>
          </cell>
          <cell r="H1662">
            <v>527657.08036089828</v>
          </cell>
        </row>
        <row r="1663">
          <cell r="A1663">
            <v>8</v>
          </cell>
          <cell r="B1663" t="b">
            <v>0</v>
          </cell>
          <cell r="C1663">
            <v>45513.166666662641</v>
          </cell>
          <cell r="D1663">
            <v>533311.92793674022</v>
          </cell>
          <cell r="E1663">
            <v>260782.52112534476</v>
          </cell>
          <cell r="F1663">
            <v>293320.43231046991</v>
          </cell>
          <cell r="G1663">
            <v>433897.06046781142</v>
          </cell>
          <cell r="H1663">
            <v>533311.92793674022</v>
          </cell>
        </row>
        <row r="1664">
          <cell r="A1664">
            <v>8</v>
          </cell>
          <cell r="B1664" t="b">
            <v>0</v>
          </cell>
          <cell r="C1664">
            <v>45513.208333329305</v>
          </cell>
          <cell r="D1664">
            <v>556037.55552482617</v>
          </cell>
          <cell r="E1664">
            <v>280664.51412705926</v>
          </cell>
          <cell r="F1664">
            <v>315601.36374972289</v>
          </cell>
          <cell r="G1664">
            <v>451495.26297304482</v>
          </cell>
          <cell r="H1664">
            <v>556037.55552482617</v>
          </cell>
        </row>
        <row r="1665">
          <cell r="A1665">
            <v>8</v>
          </cell>
          <cell r="B1665" t="b">
            <v>0</v>
          </cell>
          <cell r="C1665">
            <v>45513.249999995969</v>
          </cell>
          <cell r="D1665">
            <v>576801.25369402417</v>
          </cell>
          <cell r="E1665">
            <v>295191.722623287</v>
          </cell>
          <cell r="F1665">
            <v>334632.39059435233</v>
          </cell>
          <cell r="G1665">
            <v>467884.83724006522</v>
          </cell>
          <cell r="H1665">
            <v>576801.25369402417</v>
          </cell>
        </row>
        <row r="1666">
          <cell r="A1666">
            <v>8</v>
          </cell>
          <cell r="B1666" t="b">
            <v>1</v>
          </cell>
          <cell r="C1666">
            <v>45513.291666662633</v>
          </cell>
          <cell r="D1666">
            <v>574301.86740628688</v>
          </cell>
          <cell r="E1666">
            <v>284666.33984464593</v>
          </cell>
          <cell r="F1666">
            <v>328238.86914115178</v>
          </cell>
          <cell r="G1666">
            <v>466889.45348793699</v>
          </cell>
          <cell r="H1666">
            <v>574301.86740628688</v>
          </cell>
        </row>
        <row r="1667">
          <cell r="A1667">
            <v>8</v>
          </cell>
          <cell r="B1667" t="b">
            <v>1</v>
          </cell>
          <cell r="C1667">
            <v>45513.333333329298</v>
          </cell>
          <cell r="D1667">
            <v>591973.00307719433</v>
          </cell>
          <cell r="E1667">
            <v>299784.29115917388</v>
          </cell>
          <cell r="F1667">
            <v>343949.83949997142</v>
          </cell>
          <cell r="G1667">
            <v>480981.57668989094</v>
          </cell>
          <cell r="H1667">
            <v>591973.00307719433</v>
          </cell>
        </row>
        <row r="1668">
          <cell r="A1668">
            <v>8</v>
          </cell>
          <cell r="B1668" t="b">
            <v>1</v>
          </cell>
          <cell r="C1668">
            <v>45513.374999995962</v>
          </cell>
          <cell r="D1668">
            <v>613942.52606319217</v>
          </cell>
          <cell r="E1668">
            <v>323479.58239105134</v>
          </cell>
          <cell r="F1668">
            <v>367082.21360193484</v>
          </cell>
          <cell r="G1668">
            <v>497657.07203234208</v>
          </cell>
          <cell r="H1668">
            <v>613942.52606319217</v>
          </cell>
        </row>
        <row r="1669">
          <cell r="A1669">
            <v>8</v>
          </cell>
          <cell r="B1669" t="b">
            <v>1</v>
          </cell>
          <cell r="C1669">
            <v>45513.416666662626</v>
          </cell>
          <cell r="D1669">
            <v>638038.80094751308</v>
          </cell>
          <cell r="E1669">
            <v>342810.58873099519</v>
          </cell>
          <cell r="F1669">
            <v>387697.51428951125</v>
          </cell>
          <cell r="G1669">
            <v>516987.19749087992</v>
          </cell>
          <cell r="H1669">
            <v>638038.80094751308</v>
          </cell>
        </row>
        <row r="1670">
          <cell r="A1670">
            <v>8</v>
          </cell>
          <cell r="B1670" t="b">
            <v>1</v>
          </cell>
          <cell r="C1670">
            <v>45513.45833332929</v>
          </cell>
          <cell r="D1670">
            <v>678525.2257431607</v>
          </cell>
          <cell r="E1670">
            <v>378764.3634118539</v>
          </cell>
          <cell r="F1670">
            <v>425572.3483806788</v>
          </cell>
          <cell r="G1670">
            <v>548555.85654916754</v>
          </cell>
          <cell r="H1670">
            <v>678525.2257431607</v>
          </cell>
        </row>
        <row r="1671">
          <cell r="A1671">
            <v>8</v>
          </cell>
          <cell r="B1671" t="b">
            <v>1</v>
          </cell>
          <cell r="C1671">
            <v>45513.499999995955</v>
          </cell>
          <cell r="D1671">
            <v>705689.55605042598</v>
          </cell>
          <cell r="E1671">
            <v>408083.70909008093</v>
          </cell>
          <cell r="F1671">
            <v>455044.25392070709</v>
          </cell>
          <cell r="G1671">
            <v>569033.81165792339</v>
          </cell>
          <cell r="H1671">
            <v>705689.55605042598</v>
          </cell>
        </row>
        <row r="1672">
          <cell r="A1672">
            <v>8</v>
          </cell>
          <cell r="B1672" t="b">
            <v>1</v>
          </cell>
          <cell r="C1672">
            <v>45513.541666662619</v>
          </cell>
          <cell r="D1672">
            <v>741645.42930635484</v>
          </cell>
          <cell r="E1672">
            <v>440323.60212369851</v>
          </cell>
          <cell r="F1672">
            <v>489273.39171044872</v>
          </cell>
          <cell r="G1672">
            <v>597048.77153196267</v>
          </cell>
          <cell r="H1672">
            <v>741645.42930635484</v>
          </cell>
        </row>
        <row r="1673">
          <cell r="A1673">
            <v>8</v>
          </cell>
          <cell r="B1673" t="b">
            <v>1</v>
          </cell>
          <cell r="C1673">
            <v>45513.583333329283</v>
          </cell>
          <cell r="D1673">
            <v>767824.66224499117</v>
          </cell>
          <cell r="E1673">
            <v>468904.41712962074</v>
          </cell>
          <cell r="F1673">
            <v>516496.00518154755</v>
          </cell>
          <cell r="G1673">
            <v>616934.88308522268</v>
          </cell>
          <cell r="H1673">
            <v>767824.66224499117</v>
          </cell>
        </row>
        <row r="1674">
          <cell r="A1674">
            <v>8</v>
          </cell>
          <cell r="B1674" t="b">
            <v>1</v>
          </cell>
          <cell r="C1674">
            <v>45513.624999995947</v>
          </cell>
          <cell r="D1674">
            <v>782919.03219849477</v>
          </cell>
          <cell r="E1674">
            <v>488339.10897742957</v>
          </cell>
          <cell r="F1674">
            <v>532427.85827939329</v>
          </cell>
          <cell r="G1674">
            <v>628278.8472482583</v>
          </cell>
          <cell r="H1674">
            <v>782919.03219849477</v>
          </cell>
        </row>
        <row r="1675">
          <cell r="A1675">
            <v>8</v>
          </cell>
          <cell r="B1675" t="b">
            <v>1</v>
          </cell>
          <cell r="C1675">
            <v>45513.666666662612</v>
          </cell>
          <cell r="D1675">
            <v>764838.58172538923</v>
          </cell>
          <cell r="E1675">
            <v>477134.20075554325</v>
          </cell>
          <cell r="F1675">
            <v>519451.02219589555</v>
          </cell>
          <cell r="G1675">
            <v>613156.80664586124</v>
          </cell>
          <cell r="H1675">
            <v>764838.58172538923</v>
          </cell>
        </row>
        <row r="1676">
          <cell r="A1676">
            <v>8</v>
          </cell>
          <cell r="B1676" t="b">
            <v>1</v>
          </cell>
          <cell r="C1676">
            <v>45513.708333329276</v>
          </cell>
          <cell r="D1676">
            <v>745055.58785084635</v>
          </cell>
          <cell r="E1676">
            <v>459712.47231775965</v>
          </cell>
          <cell r="F1676">
            <v>499579.03310213261</v>
          </cell>
          <cell r="G1676">
            <v>597953.64166225144</v>
          </cell>
          <cell r="H1676">
            <v>745055.58785084635</v>
          </cell>
        </row>
        <row r="1677">
          <cell r="A1677">
            <v>8</v>
          </cell>
          <cell r="B1677" t="b">
            <v>1</v>
          </cell>
          <cell r="C1677">
            <v>45513.74999999594</v>
          </cell>
          <cell r="D1677">
            <v>725405.43311124505</v>
          </cell>
          <cell r="E1677">
            <v>440379.08212079998</v>
          </cell>
          <cell r="F1677">
            <v>480160.57183913491</v>
          </cell>
          <cell r="G1677">
            <v>582799.40480668738</v>
          </cell>
          <cell r="H1677">
            <v>725405.43311124505</v>
          </cell>
        </row>
        <row r="1678">
          <cell r="A1678">
            <v>8</v>
          </cell>
          <cell r="B1678" t="b">
            <v>1</v>
          </cell>
          <cell r="C1678">
            <v>45513.791666662604</v>
          </cell>
          <cell r="D1678">
            <v>700682.52984338498</v>
          </cell>
          <cell r="E1678">
            <v>416897.36776704015</v>
          </cell>
          <cell r="F1678">
            <v>455945.54870503303</v>
          </cell>
          <cell r="G1678">
            <v>563670.40235983045</v>
          </cell>
          <cell r="H1678">
            <v>700682.52984338498</v>
          </cell>
        </row>
        <row r="1679">
          <cell r="A1679">
            <v>8</v>
          </cell>
          <cell r="B1679" t="b">
            <v>1</v>
          </cell>
          <cell r="C1679">
            <v>45513.833333329268</v>
          </cell>
          <cell r="D1679">
            <v>678428.34524699219</v>
          </cell>
          <cell r="E1679">
            <v>395935.01496000669</v>
          </cell>
          <cell r="F1679">
            <v>434862.80810390337</v>
          </cell>
          <cell r="G1679">
            <v>546417.2248409962</v>
          </cell>
          <cell r="H1679">
            <v>678428.34524699219</v>
          </cell>
        </row>
        <row r="1680">
          <cell r="A1680">
            <v>8</v>
          </cell>
          <cell r="B1680" t="b">
            <v>0</v>
          </cell>
          <cell r="C1680">
            <v>45513.874999995933</v>
          </cell>
          <cell r="D1680">
            <v>656249.70448466355</v>
          </cell>
          <cell r="E1680">
            <v>377155.47592406115</v>
          </cell>
          <cell r="F1680">
            <v>414657.21765999985</v>
          </cell>
          <cell r="G1680">
            <v>528972.90921730443</v>
          </cell>
          <cell r="H1680">
            <v>656249.70448466355</v>
          </cell>
        </row>
        <row r="1681">
          <cell r="A1681">
            <v>8</v>
          </cell>
          <cell r="B1681" t="b">
            <v>0</v>
          </cell>
          <cell r="C1681">
            <v>45513.916666662597</v>
          </cell>
          <cell r="D1681">
            <v>603059.28788812167</v>
          </cell>
          <cell r="E1681">
            <v>327562.04044871422</v>
          </cell>
          <cell r="F1681">
            <v>363165.73585618637</v>
          </cell>
          <cell r="G1681">
            <v>487613.71724714444</v>
          </cell>
          <cell r="H1681">
            <v>603059.28788812167</v>
          </cell>
        </row>
        <row r="1682">
          <cell r="A1682">
            <v>8</v>
          </cell>
          <cell r="B1682" t="b">
            <v>0</v>
          </cell>
          <cell r="C1682">
            <v>45513.958333329261</v>
          </cell>
          <cell r="D1682">
            <v>569983.27983350831</v>
          </cell>
          <cell r="E1682">
            <v>296076.0570684321</v>
          </cell>
          <cell r="F1682">
            <v>330115.98496884317</v>
          </cell>
          <cell r="G1682">
            <v>462195.14578896505</v>
          </cell>
          <cell r="H1682">
            <v>569983.27983350831</v>
          </cell>
        </row>
        <row r="1683">
          <cell r="A1683">
            <v>8</v>
          </cell>
          <cell r="B1683" t="b">
            <v>0</v>
          </cell>
          <cell r="C1683">
            <v>45513.999999995925</v>
          </cell>
          <cell r="D1683">
            <v>538377.44423705211</v>
          </cell>
          <cell r="E1683">
            <v>265261.8303710625</v>
          </cell>
          <cell r="F1683">
            <v>298300.56821720261</v>
          </cell>
          <cell r="G1683">
            <v>437921.10443912796</v>
          </cell>
          <cell r="H1683">
            <v>538377.44423705211</v>
          </cell>
        </row>
        <row r="1684">
          <cell r="A1684">
            <v>8</v>
          </cell>
          <cell r="B1684" t="b">
            <v>0</v>
          </cell>
          <cell r="C1684">
            <v>45514.04166666259</v>
          </cell>
          <cell r="D1684">
            <v>508242.37518499023</v>
          </cell>
          <cell r="E1684">
            <v>240559.30447372823</v>
          </cell>
          <cell r="F1684">
            <v>272199.10548600007</v>
          </cell>
          <cell r="G1684">
            <v>413781.45176879707</v>
          </cell>
          <cell r="H1684">
            <v>508242.37518499023</v>
          </cell>
        </row>
        <row r="1685">
          <cell r="A1685">
            <v>8</v>
          </cell>
          <cell r="B1685" t="b">
            <v>0</v>
          </cell>
          <cell r="C1685">
            <v>45514.083333329254</v>
          </cell>
          <cell r="D1685">
            <v>493232.74108071375</v>
          </cell>
          <cell r="E1685">
            <v>228963.774794759</v>
          </cell>
          <cell r="F1685">
            <v>260093.49939613196</v>
          </cell>
          <cell r="G1685">
            <v>401558.9009062699</v>
          </cell>
          <cell r="H1685">
            <v>493232.74108071375</v>
          </cell>
        </row>
        <row r="1686">
          <cell r="A1686">
            <v>8</v>
          </cell>
          <cell r="B1686" t="b">
            <v>0</v>
          </cell>
          <cell r="C1686">
            <v>45514.124999995918</v>
          </cell>
          <cell r="D1686">
            <v>478476.36884322925</v>
          </cell>
          <cell r="E1686">
            <v>215131.20379115138</v>
          </cell>
          <cell r="F1686">
            <v>246137.39105835205</v>
          </cell>
          <cell r="G1686">
            <v>390028.34825917927</v>
          </cell>
          <cell r="H1686">
            <v>478476.36884322925</v>
          </cell>
        </row>
        <row r="1687">
          <cell r="A1687">
            <v>8</v>
          </cell>
          <cell r="B1687" t="b">
            <v>0</v>
          </cell>
          <cell r="C1687">
            <v>45514.166666662582</v>
          </cell>
          <cell r="D1687">
            <v>471985.45997100172</v>
          </cell>
          <cell r="E1687">
            <v>207120.96307300989</v>
          </cell>
          <cell r="F1687">
            <v>238403.3447299682</v>
          </cell>
          <cell r="G1687">
            <v>385331.64053241897</v>
          </cell>
          <cell r="H1687">
            <v>471985.45997100172</v>
          </cell>
        </row>
        <row r="1688">
          <cell r="A1688">
            <v>8</v>
          </cell>
          <cell r="B1688" t="b">
            <v>0</v>
          </cell>
          <cell r="C1688">
            <v>45514.208333329247</v>
          </cell>
          <cell r="D1688">
            <v>475007.88230979367</v>
          </cell>
          <cell r="E1688">
            <v>209138.24353680955</v>
          </cell>
          <cell r="F1688">
            <v>241020.58170612133</v>
          </cell>
          <cell r="G1688">
            <v>387750.39212420303</v>
          </cell>
          <cell r="H1688">
            <v>475007.88230979367</v>
          </cell>
        </row>
        <row r="1689">
          <cell r="A1689">
            <v>8</v>
          </cell>
          <cell r="B1689" t="b">
            <v>0</v>
          </cell>
          <cell r="C1689">
            <v>45514.249999995911</v>
          </cell>
          <cell r="D1689">
            <v>457534.07579718711</v>
          </cell>
          <cell r="E1689">
            <v>191466.38150904726</v>
          </cell>
          <cell r="F1689">
            <v>224290.22642496711</v>
          </cell>
          <cell r="G1689">
            <v>374129.78334826615</v>
          </cell>
          <cell r="H1689">
            <v>457534.07579718711</v>
          </cell>
        </row>
        <row r="1690">
          <cell r="A1690">
            <v>8</v>
          </cell>
          <cell r="B1690" t="b">
            <v>0</v>
          </cell>
          <cell r="C1690">
            <v>45514.291666662575</v>
          </cell>
          <cell r="D1690">
            <v>483613.73010499391</v>
          </cell>
          <cell r="E1690">
            <v>217285.76537029093</v>
          </cell>
          <cell r="F1690">
            <v>250920.45437545146</v>
          </cell>
          <cell r="G1690">
            <v>394120.25552455022</v>
          </cell>
          <cell r="H1690">
            <v>483613.73010499391</v>
          </cell>
        </row>
        <row r="1691">
          <cell r="A1691">
            <v>8</v>
          </cell>
          <cell r="B1691" t="b">
            <v>0</v>
          </cell>
          <cell r="C1691">
            <v>45514.333333329239</v>
          </cell>
          <cell r="D1691">
            <v>502556.61067025946</v>
          </cell>
          <cell r="E1691">
            <v>235854.54740998079</v>
          </cell>
          <cell r="F1691">
            <v>269960.74460532214</v>
          </cell>
          <cell r="G1691">
            <v>408653.51129303419</v>
          </cell>
          <cell r="H1691">
            <v>502556.61067025946</v>
          </cell>
        </row>
        <row r="1692">
          <cell r="A1692">
            <v>8</v>
          </cell>
          <cell r="B1692" t="b">
            <v>0</v>
          </cell>
          <cell r="C1692">
            <v>45514.374999995904</v>
          </cell>
          <cell r="D1692">
            <v>551844.88226320292</v>
          </cell>
          <cell r="E1692">
            <v>286022.65875236364</v>
          </cell>
          <cell r="F1692">
            <v>320469.0794325312</v>
          </cell>
          <cell r="G1692">
            <v>446321.31291242997</v>
          </cell>
          <cell r="H1692">
            <v>551844.88226320292</v>
          </cell>
        </row>
        <row r="1693">
          <cell r="A1693">
            <v>8</v>
          </cell>
          <cell r="B1693" t="b">
            <v>0</v>
          </cell>
          <cell r="C1693">
            <v>45514.416666662568</v>
          </cell>
          <cell r="D1693">
            <v>554417.13000006892</v>
          </cell>
          <cell r="E1693">
            <v>295200.90471565741</v>
          </cell>
          <cell r="F1693">
            <v>329234.25562793959</v>
          </cell>
          <cell r="G1693">
            <v>446829.44604843407</v>
          </cell>
          <cell r="H1693">
            <v>554417.13000006892</v>
          </cell>
        </row>
        <row r="1694">
          <cell r="A1694">
            <v>8</v>
          </cell>
          <cell r="B1694" t="b">
            <v>0</v>
          </cell>
          <cell r="C1694">
            <v>45514.458333329232</v>
          </cell>
          <cell r="D1694">
            <v>594459.31195108162</v>
          </cell>
          <cell r="E1694">
            <v>335988.34048972954</v>
          </cell>
          <cell r="F1694">
            <v>369436.48129900725</v>
          </cell>
          <cell r="G1694">
            <v>477614.81539293076</v>
          </cell>
          <cell r="H1694">
            <v>594459.31195108162</v>
          </cell>
        </row>
        <row r="1695">
          <cell r="A1695">
            <v>8</v>
          </cell>
          <cell r="B1695" t="b">
            <v>0</v>
          </cell>
          <cell r="C1695">
            <v>45514.499999995896</v>
          </cell>
          <cell r="D1695">
            <v>602556.53705936193</v>
          </cell>
          <cell r="E1695">
            <v>343297.79924407642</v>
          </cell>
          <cell r="F1695">
            <v>377365.96876515489</v>
          </cell>
          <cell r="G1695">
            <v>483864.5069716908</v>
          </cell>
          <cell r="H1695">
            <v>602556.53705936193</v>
          </cell>
        </row>
        <row r="1696">
          <cell r="A1696">
            <v>8</v>
          </cell>
          <cell r="B1696" t="b">
            <v>0</v>
          </cell>
          <cell r="C1696">
            <v>45514.541666662561</v>
          </cell>
          <cell r="D1696">
            <v>619800.7596917249</v>
          </cell>
          <cell r="E1696">
            <v>359746.41978432058</v>
          </cell>
          <cell r="F1696">
            <v>394411.04823319131</v>
          </cell>
          <cell r="G1696">
            <v>497127.18450919853</v>
          </cell>
          <cell r="H1696">
            <v>619800.7596917249</v>
          </cell>
        </row>
        <row r="1697">
          <cell r="A1697">
            <v>8</v>
          </cell>
          <cell r="B1697" t="b">
            <v>0</v>
          </cell>
          <cell r="C1697">
            <v>45514.583333329225</v>
          </cell>
          <cell r="D1697">
            <v>638661.64988698834</v>
          </cell>
          <cell r="E1697">
            <v>379156.91351943021</v>
          </cell>
          <cell r="F1697">
            <v>413496.90757457912</v>
          </cell>
          <cell r="G1697">
            <v>511556.19218494301</v>
          </cell>
          <cell r="H1697">
            <v>638661.64988698834</v>
          </cell>
        </row>
        <row r="1698">
          <cell r="A1698">
            <v>8</v>
          </cell>
          <cell r="B1698" t="b">
            <v>0</v>
          </cell>
          <cell r="C1698">
            <v>45514.624999995889</v>
          </cell>
          <cell r="D1698">
            <v>655754.83824860328</v>
          </cell>
          <cell r="E1698">
            <v>397024.92120534333</v>
          </cell>
          <cell r="F1698">
            <v>430319.82865685358</v>
          </cell>
          <cell r="G1698">
            <v>524701.26748660323</v>
          </cell>
          <cell r="H1698">
            <v>655754.83824860328</v>
          </cell>
        </row>
        <row r="1699">
          <cell r="A1699">
            <v>8</v>
          </cell>
          <cell r="B1699" t="b">
            <v>0</v>
          </cell>
          <cell r="C1699">
            <v>45514.666666662553</v>
          </cell>
          <cell r="D1699">
            <v>653475.21570235933</v>
          </cell>
          <cell r="E1699">
            <v>395235.44011880684</v>
          </cell>
          <cell r="F1699">
            <v>428248.85973534902</v>
          </cell>
          <cell r="G1699">
            <v>522864.10768515826</v>
          </cell>
          <cell r="H1699">
            <v>653475.21570235933</v>
          </cell>
        </row>
        <row r="1700">
          <cell r="A1700">
            <v>8</v>
          </cell>
          <cell r="B1700" t="b">
            <v>0</v>
          </cell>
          <cell r="C1700">
            <v>45514.708333329218</v>
          </cell>
          <cell r="D1700">
            <v>670840.69894583314</v>
          </cell>
          <cell r="E1700">
            <v>412588.04847949161</v>
          </cell>
          <cell r="F1700">
            <v>445346.3937810302</v>
          </cell>
          <cell r="G1700">
            <v>536276.44231625402</v>
          </cell>
          <cell r="H1700">
            <v>670840.69894583314</v>
          </cell>
        </row>
        <row r="1701">
          <cell r="A1701">
            <v>8</v>
          </cell>
          <cell r="B1701" t="b">
            <v>0</v>
          </cell>
          <cell r="C1701">
            <v>45514.749999995882</v>
          </cell>
          <cell r="D1701">
            <v>641627.31254937116</v>
          </cell>
          <cell r="E1701">
            <v>384391.95472275431</v>
          </cell>
          <cell r="F1701">
            <v>416544.79437713983</v>
          </cell>
          <cell r="G1701">
            <v>513688.05429205281</v>
          </cell>
          <cell r="H1701">
            <v>641627.31254937116</v>
          </cell>
        </row>
        <row r="1702">
          <cell r="A1702">
            <v>8</v>
          </cell>
          <cell r="B1702" t="b">
            <v>0</v>
          </cell>
          <cell r="C1702">
            <v>45514.791666662546</v>
          </cell>
          <cell r="D1702">
            <v>616439.35881768423</v>
          </cell>
          <cell r="E1702">
            <v>361349.50447150104</v>
          </cell>
          <cell r="F1702">
            <v>392526.48473683756</v>
          </cell>
          <cell r="G1702">
            <v>494163.33121283806</v>
          </cell>
          <cell r="H1702">
            <v>616439.35881768423</v>
          </cell>
        </row>
        <row r="1703">
          <cell r="A1703">
            <v>8</v>
          </cell>
          <cell r="B1703" t="b">
            <v>0</v>
          </cell>
          <cell r="C1703">
            <v>45514.83333332921</v>
          </cell>
          <cell r="D1703">
            <v>586755.37497271062</v>
          </cell>
          <cell r="E1703">
            <v>332641.7369243697</v>
          </cell>
          <cell r="F1703">
            <v>362988.7791888573</v>
          </cell>
          <cell r="G1703">
            <v>471329.5496956128</v>
          </cell>
          <cell r="H1703">
            <v>586755.37497271062</v>
          </cell>
        </row>
        <row r="1704">
          <cell r="A1704">
            <v>8</v>
          </cell>
          <cell r="B1704" t="b">
            <v>0</v>
          </cell>
          <cell r="C1704">
            <v>45514.874999995875</v>
          </cell>
          <cell r="D1704">
            <v>572362.22572534904</v>
          </cell>
          <cell r="E1704">
            <v>318708.93982475332</v>
          </cell>
          <cell r="F1704">
            <v>348461.83193299471</v>
          </cell>
          <cell r="G1704">
            <v>460373.15524165303</v>
          </cell>
          <cell r="H1704">
            <v>572362.22572534904</v>
          </cell>
        </row>
        <row r="1705">
          <cell r="A1705">
            <v>8</v>
          </cell>
          <cell r="B1705" t="b">
            <v>0</v>
          </cell>
          <cell r="C1705">
            <v>45514.916666662539</v>
          </cell>
          <cell r="D1705">
            <v>533657.12578576198</v>
          </cell>
          <cell r="E1705">
            <v>280453.92616456468</v>
          </cell>
          <cell r="F1705">
            <v>309727.47154276929</v>
          </cell>
          <cell r="G1705">
            <v>430594.76659205364</v>
          </cell>
          <cell r="H1705">
            <v>533657.12578576198</v>
          </cell>
        </row>
        <row r="1706">
          <cell r="A1706">
            <v>8</v>
          </cell>
          <cell r="B1706" t="b">
            <v>0</v>
          </cell>
          <cell r="C1706">
            <v>45514.958333329203</v>
          </cell>
          <cell r="D1706">
            <v>491839.34633501235</v>
          </cell>
          <cell r="E1706">
            <v>239395.55912496717</v>
          </cell>
          <cell r="F1706">
            <v>268103.66141776479</v>
          </cell>
          <cell r="G1706">
            <v>398340.16012972215</v>
          </cell>
          <cell r="H1706">
            <v>491839.34633501235</v>
          </cell>
        </row>
        <row r="1707">
          <cell r="A1707">
            <v>8</v>
          </cell>
          <cell r="B1707" t="b">
            <v>0</v>
          </cell>
          <cell r="C1707">
            <v>45514.999999995867</v>
          </cell>
          <cell r="D1707">
            <v>460750.28019370453</v>
          </cell>
          <cell r="E1707">
            <v>209882.01398995871</v>
          </cell>
          <cell r="F1707">
            <v>238034.97683932615</v>
          </cell>
          <cell r="G1707">
            <v>374164.79510457511</v>
          </cell>
          <cell r="H1707">
            <v>460750.28019370453</v>
          </cell>
        </row>
        <row r="1708">
          <cell r="A1708">
            <v>8</v>
          </cell>
          <cell r="B1708" t="b">
            <v>0</v>
          </cell>
          <cell r="C1708">
            <v>45515.041666662531</v>
          </cell>
          <cell r="D1708">
            <v>437852.09237132926</v>
          </cell>
          <cell r="E1708">
            <v>187334.99145516299</v>
          </cell>
          <cell r="F1708">
            <v>214960.87935319691</v>
          </cell>
          <cell r="G1708">
            <v>356579.95127298118</v>
          </cell>
          <cell r="H1708">
            <v>437852.09237132926</v>
          </cell>
        </row>
        <row r="1709">
          <cell r="A1709">
            <v>8</v>
          </cell>
          <cell r="B1709" t="b">
            <v>0</v>
          </cell>
          <cell r="C1709">
            <v>45515.083333329196</v>
          </cell>
          <cell r="D1709">
            <v>428559.64678390702</v>
          </cell>
          <cell r="E1709">
            <v>178136.90804634371</v>
          </cell>
          <cell r="F1709">
            <v>205523.66404903296</v>
          </cell>
          <cell r="G1709">
            <v>349435.24489412783</v>
          </cell>
          <cell r="H1709">
            <v>428559.64678390702</v>
          </cell>
        </row>
        <row r="1710">
          <cell r="A1710">
            <v>8</v>
          </cell>
          <cell r="B1710" t="b">
            <v>0</v>
          </cell>
          <cell r="C1710">
            <v>45515.12499999586</v>
          </cell>
          <cell r="D1710">
            <v>420667.88780000585</v>
          </cell>
          <cell r="E1710">
            <v>169786.00420163973</v>
          </cell>
          <cell r="F1710">
            <v>197464.01579301653</v>
          </cell>
          <cell r="G1710">
            <v>343354.41550010827</v>
          </cell>
          <cell r="H1710">
            <v>420667.88780000585</v>
          </cell>
        </row>
        <row r="1711">
          <cell r="A1711">
            <v>8</v>
          </cell>
          <cell r="B1711" t="b">
            <v>0</v>
          </cell>
          <cell r="C1711">
            <v>45515.166666662524</v>
          </cell>
          <cell r="D1711">
            <v>428903.93530854629</v>
          </cell>
          <cell r="E1711">
            <v>178463.44796931205</v>
          </cell>
          <cell r="F1711">
            <v>206445.08703586829</v>
          </cell>
          <cell r="G1711">
            <v>349562.36121842591</v>
          </cell>
          <cell r="H1711">
            <v>428903.93530854629</v>
          </cell>
        </row>
        <row r="1712">
          <cell r="A1712">
            <v>8</v>
          </cell>
          <cell r="B1712" t="b">
            <v>0</v>
          </cell>
          <cell r="C1712">
            <v>45515.208333329188</v>
          </cell>
          <cell r="D1712">
            <v>421928.06446498213</v>
          </cell>
          <cell r="E1712">
            <v>171470.58671453761</v>
          </cell>
          <cell r="F1712">
            <v>199518.81555274324</v>
          </cell>
          <cell r="G1712">
            <v>344150.97039319621</v>
          </cell>
          <cell r="H1712">
            <v>421928.06446498213</v>
          </cell>
        </row>
        <row r="1713">
          <cell r="A1713">
            <v>8</v>
          </cell>
          <cell r="B1713" t="b">
            <v>0</v>
          </cell>
          <cell r="C1713">
            <v>45515.249999995853</v>
          </cell>
          <cell r="D1713">
            <v>414138.96376845601</v>
          </cell>
          <cell r="E1713">
            <v>163945.32494288267</v>
          </cell>
          <cell r="F1713">
            <v>192012.21827298932</v>
          </cell>
          <cell r="G1713">
            <v>338047.02624006412</v>
          </cell>
          <cell r="H1713">
            <v>414138.96376845601</v>
          </cell>
        </row>
        <row r="1714">
          <cell r="A1714">
            <v>8</v>
          </cell>
          <cell r="B1714" t="b">
            <v>0</v>
          </cell>
          <cell r="C1714">
            <v>45515.291666662517</v>
          </cell>
          <cell r="D1714">
            <v>429531.8366447484</v>
          </cell>
          <cell r="E1714">
            <v>179132.80098754875</v>
          </cell>
          <cell r="F1714">
            <v>207165.2026487363</v>
          </cell>
          <cell r="G1714">
            <v>350023.51508516062</v>
          </cell>
          <cell r="H1714">
            <v>429531.8366447484</v>
          </cell>
        </row>
        <row r="1715">
          <cell r="A1715">
            <v>8</v>
          </cell>
          <cell r="B1715" t="b">
            <v>0</v>
          </cell>
          <cell r="C1715">
            <v>45515.333333329181</v>
          </cell>
          <cell r="D1715">
            <v>442812.17574904708</v>
          </cell>
          <cell r="E1715">
            <v>191754.25405468742</v>
          </cell>
          <cell r="F1715">
            <v>219784.78084932046</v>
          </cell>
          <cell r="G1715">
            <v>360465.9709515943</v>
          </cell>
          <cell r="H1715">
            <v>442812.17574904708</v>
          </cell>
        </row>
        <row r="1716">
          <cell r="A1716">
            <v>8</v>
          </cell>
          <cell r="B1716" t="b">
            <v>0</v>
          </cell>
          <cell r="C1716">
            <v>45515.374999995845</v>
          </cell>
          <cell r="D1716">
            <v>485105.8541837614</v>
          </cell>
          <cell r="E1716">
            <v>233063.0439988955</v>
          </cell>
          <cell r="F1716">
            <v>261528.06056135893</v>
          </cell>
          <cell r="G1716">
            <v>393120.15951117303</v>
          </cell>
          <cell r="H1716">
            <v>485105.8541837614</v>
          </cell>
        </row>
        <row r="1717">
          <cell r="A1717">
            <v>8</v>
          </cell>
          <cell r="B1717" t="b">
            <v>0</v>
          </cell>
          <cell r="C1717">
            <v>45515.41666666251</v>
          </cell>
          <cell r="D1717">
            <v>498600.78040237399</v>
          </cell>
          <cell r="E1717">
            <v>245959.82695145885</v>
          </cell>
          <cell r="F1717">
            <v>274881.88789142144</v>
          </cell>
          <cell r="G1717">
            <v>403482.62797049154</v>
          </cell>
          <cell r="H1717">
            <v>498600.78040237399</v>
          </cell>
        </row>
        <row r="1718">
          <cell r="A1718">
            <v>8</v>
          </cell>
          <cell r="B1718" t="b">
            <v>0</v>
          </cell>
          <cell r="C1718">
            <v>45515.458333329174</v>
          </cell>
          <cell r="D1718">
            <v>513124.28543155699</v>
          </cell>
          <cell r="E1718">
            <v>259830.5173678867</v>
          </cell>
          <cell r="F1718">
            <v>289219.12332365656</v>
          </cell>
          <cell r="G1718">
            <v>414675.03741931368</v>
          </cell>
          <cell r="H1718">
            <v>513124.28543155699</v>
          </cell>
        </row>
        <row r="1719">
          <cell r="A1719">
            <v>8</v>
          </cell>
          <cell r="B1719" t="b">
            <v>0</v>
          </cell>
          <cell r="C1719">
            <v>45515.499999995838</v>
          </cell>
          <cell r="D1719">
            <v>534553.1121239519</v>
          </cell>
          <cell r="E1719">
            <v>280292.40135667694</v>
          </cell>
          <cell r="F1719">
            <v>310094.0556946568</v>
          </cell>
          <cell r="G1719">
            <v>431281.42407050915</v>
          </cell>
          <cell r="H1719">
            <v>534553.1121239519</v>
          </cell>
        </row>
        <row r="1720">
          <cell r="A1720">
            <v>8</v>
          </cell>
          <cell r="B1720" t="b">
            <v>0</v>
          </cell>
          <cell r="C1720">
            <v>45515.541666662502</v>
          </cell>
          <cell r="D1720">
            <v>551115.14026231016</v>
          </cell>
          <cell r="E1720">
            <v>296571.78228522063</v>
          </cell>
          <cell r="F1720">
            <v>326715.07417506096</v>
          </cell>
          <cell r="G1720">
            <v>444027.20400250342</v>
          </cell>
          <cell r="H1720">
            <v>551115.14026231016</v>
          </cell>
        </row>
        <row r="1721">
          <cell r="A1721">
            <v>8</v>
          </cell>
          <cell r="B1721" t="b">
            <v>0</v>
          </cell>
          <cell r="C1721">
            <v>45515.583333329167</v>
          </cell>
          <cell r="D1721">
            <v>576809.07453401631</v>
          </cell>
          <cell r="E1721">
            <v>322080.69406012946</v>
          </cell>
          <cell r="F1721">
            <v>352306.30441787792</v>
          </cell>
          <cell r="G1721">
            <v>463798.80425116251</v>
          </cell>
          <cell r="H1721">
            <v>576809.07453401631</v>
          </cell>
        </row>
        <row r="1722">
          <cell r="A1722">
            <v>8</v>
          </cell>
          <cell r="B1722" t="b">
            <v>0</v>
          </cell>
          <cell r="C1722">
            <v>45515.624999995831</v>
          </cell>
          <cell r="D1722">
            <v>614398.46093754657</v>
          </cell>
          <cell r="E1722">
            <v>359176.42733048799</v>
          </cell>
          <cell r="F1722">
            <v>390085.71099155472</v>
          </cell>
          <cell r="G1722">
            <v>492670.63786911126</v>
          </cell>
          <cell r="H1722">
            <v>614398.46093754657</v>
          </cell>
        </row>
        <row r="1723">
          <cell r="A1723">
            <v>8</v>
          </cell>
          <cell r="B1723" t="b">
            <v>0</v>
          </cell>
          <cell r="C1723">
            <v>45515.666666662495</v>
          </cell>
          <cell r="D1723">
            <v>633766.66581744771</v>
          </cell>
          <cell r="E1723">
            <v>378481.36482496886</v>
          </cell>
          <cell r="F1723">
            <v>409713.87914515921</v>
          </cell>
          <cell r="G1723">
            <v>507475.91319205624</v>
          </cell>
          <cell r="H1723">
            <v>633766.66581744771</v>
          </cell>
        </row>
        <row r="1724">
          <cell r="A1724">
            <v>8</v>
          </cell>
          <cell r="B1724" t="b">
            <v>0</v>
          </cell>
          <cell r="C1724">
            <v>45515.708333329159</v>
          </cell>
          <cell r="D1724">
            <v>646910.93073467736</v>
          </cell>
          <cell r="E1724">
            <v>391355.7830552705</v>
          </cell>
          <cell r="F1724">
            <v>422546.8083847462</v>
          </cell>
          <cell r="G1724">
            <v>517637.86089365592</v>
          </cell>
          <cell r="H1724">
            <v>646910.93073467736</v>
          </cell>
        </row>
        <row r="1725">
          <cell r="A1725">
            <v>8</v>
          </cell>
          <cell r="B1725" t="b">
            <v>0</v>
          </cell>
          <cell r="C1725">
            <v>45515.749999995824</v>
          </cell>
          <cell r="D1725">
            <v>632985.28844569856</v>
          </cell>
          <cell r="E1725">
            <v>377671.23872646305</v>
          </cell>
          <cell r="F1725">
            <v>408477.92988694349</v>
          </cell>
          <cell r="G1725">
            <v>506928.56700529775</v>
          </cell>
          <cell r="H1725">
            <v>632985.28844569856</v>
          </cell>
        </row>
        <row r="1726">
          <cell r="A1726">
            <v>8</v>
          </cell>
          <cell r="B1726" t="b">
            <v>0</v>
          </cell>
          <cell r="C1726">
            <v>45515.791666662488</v>
          </cell>
          <cell r="D1726">
            <v>598222.39957629237</v>
          </cell>
          <cell r="E1726">
            <v>343774.6095491529</v>
          </cell>
          <cell r="F1726">
            <v>374153.09685593983</v>
          </cell>
          <cell r="G1726">
            <v>480158.76339936827</v>
          </cell>
          <cell r="H1726">
            <v>598222.39957629237</v>
          </cell>
        </row>
        <row r="1727">
          <cell r="A1727">
            <v>8</v>
          </cell>
          <cell r="B1727" t="b">
            <v>0</v>
          </cell>
          <cell r="C1727">
            <v>45515.833333329152</v>
          </cell>
          <cell r="D1727">
            <v>603012.76697613602</v>
          </cell>
          <cell r="E1727">
            <v>349346.10978736763</v>
          </cell>
          <cell r="F1727">
            <v>378999.79793420073</v>
          </cell>
          <cell r="G1727">
            <v>483944.0135176882</v>
          </cell>
          <cell r="H1727">
            <v>603012.76697613602</v>
          </cell>
        </row>
        <row r="1728">
          <cell r="A1728">
            <v>8</v>
          </cell>
          <cell r="B1728" t="b">
            <v>0</v>
          </cell>
          <cell r="C1728">
            <v>45515.874999995816</v>
          </cell>
          <cell r="D1728">
            <v>553721.02556210279</v>
          </cell>
          <cell r="E1728">
            <v>299401.84795921604</v>
          </cell>
          <cell r="F1728">
            <v>328587.88588731445</v>
          </cell>
          <cell r="G1728">
            <v>446327.48311477201</v>
          </cell>
          <cell r="H1728">
            <v>553721.02556210279</v>
          </cell>
        </row>
        <row r="1729">
          <cell r="A1729">
            <v>8</v>
          </cell>
          <cell r="B1729" t="b">
            <v>0</v>
          </cell>
          <cell r="C1729">
            <v>45515.916666662481</v>
          </cell>
          <cell r="D1729">
            <v>527938.64350906818</v>
          </cell>
          <cell r="E1729">
            <v>271087.42804886273</v>
          </cell>
          <cell r="F1729">
            <v>299845.08445387293</v>
          </cell>
          <cell r="G1729">
            <v>427162.55386242067</v>
          </cell>
          <cell r="H1729">
            <v>527938.64350906818</v>
          </cell>
        </row>
        <row r="1730">
          <cell r="A1730">
            <v>8</v>
          </cell>
          <cell r="B1730" t="b">
            <v>0</v>
          </cell>
          <cell r="C1730">
            <v>45515.958333329145</v>
          </cell>
          <cell r="D1730">
            <v>491947.52486533561</v>
          </cell>
          <cell r="E1730">
            <v>235677.7220073652</v>
          </cell>
          <cell r="F1730">
            <v>263814.11883725529</v>
          </cell>
          <cell r="G1730">
            <v>399452.49471395276</v>
          </cell>
          <cell r="H1730">
            <v>491947.52486533561</v>
          </cell>
        </row>
        <row r="1731">
          <cell r="A1731">
            <v>8</v>
          </cell>
          <cell r="B1731" t="b">
            <v>0</v>
          </cell>
          <cell r="C1731">
            <v>45515.999999995809</v>
          </cell>
          <cell r="D1731">
            <v>475923.23077528912</v>
          </cell>
          <cell r="E1731">
            <v>220523.64286039592</v>
          </cell>
          <cell r="F1731">
            <v>248332.39548718405</v>
          </cell>
          <cell r="G1731">
            <v>387027.01345846092</v>
          </cell>
          <cell r="H1731">
            <v>475923.23077528912</v>
          </cell>
        </row>
        <row r="1732">
          <cell r="A1732">
            <v>8</v>
          </cell>
          <cell r="B1732" t="b">
            <v>0</v>
          </cell>
          <cell r="C1732">
            <v>45516.041666662473</v>
          </cell>
          <cell r="D1732">
            <v>457346.77498985466</v>
          </cell>
          <cell r="E1732">
            <v>198959.04580564192</v>
          </cell>
          <cell r="F1732">
            <v>226610.7759583671</v>
          </cell>
          <cell r="G1732">
            <v>373434.10846533999</v>
          </cell>
          <cell r="H1732">
            <v>457346.77498985466</v>
          </cell>
        </row>
        <row r="1733">
          <cell r="A1733">
            <v>8</v>
          </cell>
          <cell r="B1733" t="b">
            <v>0</v>
          </cell>
          <cell r="C1733">
            <v>45516.083333329138</v>
          </cell>
          <cell r="D1733">
            <v>453670.56081728468</v>
          </cell>
          <cell r="E1733">
            <v>194254.09049401109</v>
          </cell>
          <cell r="F1733">
            <v>221925.22455704957</v>
          </cell>
          <cell r="G1733">
            <v>370854.36648073234</v>
          </cell>
          <cell r="H1733">
            <v>453670.56081728468</v>
          </cell>
        </row>
        <row r="1734">
          <cell r="A1734">
            <v>8</v>
          </cell>
          <cell r="B1734" t="b">
            <v>0</v>
          </cell>
          <cell r="C1734">
            <v>45516.124999995802</v>
          </cell>
          <cell r="D1734">
            <v>438714.78175976884</v>
          </cell>
          <cell r="E1734">
            <v>181508.73681599664</v>
          </cell>
          <cell r="F1734">
            <v>209340.71129690297</v>
          </cell>
          <cell r="G1734">
            <v>358730.12990160973</v>
          </cell>
          <cell r="H1734">
            <v>438714.78175976884</v>
          </cell>
        </row>
        <row r="1735">
          <cell r="A1735">
            <v>8</v>
          </cell>
          <cell r="B1735" t="b">
            <v>0</v>
          </cell>
          <cell r="C1735">
            <v>45516.166666662466</v>
          </cell>
          <cell r="D1735">
            <v>435125.01580742432</v>
          </cell>
          <cell r="E1735">
            <v>178189.65491953355</v>
          </cell>
          <cell r="F1735">
            <v>206721.89068118425</v>
          </cell>
          <cell r="G1735">
            <v>355714.15959149838</v>
          </cell>
          <cell r="H1735">
            <v>435125.01580742432</v>
          </cell>
        </row>
        <row r="1736">
          <cell r="A1736">
            <v>8</v>
          </cell>
          <cell r="B1736" t="b">
            <v>0</v>
          </cell>
          <cell r="C1736">
            <v>45516.20833332913</v>
          </cell>
          <cell r="D1736">
            <v>448986.31007090089</v>
          </cell>
          <cell r="E1736">
            <v>190242.95475139268</v>
          </cell>
          <cell r="F1736">
            <v>220565.52623779656</v>
          </cell>
          <cell r="G1736">
            <v>366408.38870603708</v>
          </cell>
          <cell r="H1736">
            <v>448986.31007090089</v>
          </cell>
        </row>
        <row r="1737">
          <cell r="A1737">
            <v>8</v>
          </cell>
          <cell r="B1737" t="b">
            <v>0</v>
          </cell>
          <cell r="C1737">
            <v>45516.249999995794</v>
          </cell>
          <cell r="D1737">
            <v>462950.63883267029</v>
          </cell>
          <cell r="E1737">
            <v>197102.19876536526</v>
          </cell>
          <cell r="F1737">
            <v>231462.05456714009</v>
          </cell>
          <cell r="G1737">
            <v>377903.11481970554</v>
          </cell>
          <cell r="H1737">
            <v>462950.63883267029</v>
          </cell>
        </row>
        <row r="1738">
          <cell r="A1738">
            <v>8</v>
          </cell>
          <cell r="B1738" t="b">
            <v>1</v>
          </cell>
          <cell r="C1738">
            <v>45516.291666662459</v>
          </cell>
          <cell r="D1738">
            <v>480751.88043699524</v>
          </cell>
          <cell r="E1738">
            <v>206609.54411465942</v>
          </cell>
          <cell r="F1738">
            <v>245736.89132474089</v>
          </cell>
          <cell r="G1738">
            <v>392413.82948180882</v>
          </cell>
          <cell r="H1738">
            <v>480751.88043699524</v>
          </cell>
        </row>
        <row r="1739">
          <cell r="A1739">
            <v>8</v>
          </cell>
          <cell r="B1739" t="b">
            <v>1</v>
          </cell>
          <cell r="C1739">
            <v>45516.333333329123</v>
          </cell>
          <cell r="D1739">
            <v>510401.34702731465</v>
          </cell>
          <cell r="E1739">
            <v>230032.83114924829</v>
          </cell>
          <cell r="F1739">
            <v>273005.98830091208</v>
          </cell>
          <cell r="G1739">
            <v>415805.67314722267</v>
          </cell>
          <cell r="H1739">
            <v>510401.34702731465</v>
          </cell>
        </row>
        <row r="1740">
          <cell r="A1740">
            <v>8</v>
          </cell>
          <cell r="B1740" t="b">
            <v>1</v>
          </cell>
          <cell r="C1740">
            <v>45516.374999995787</v>
          </cell>
          <cell r="D1740">
            <v>531210.65500646597</v>
          </cell>
          <cell r="E1740">
            <v>249765.57816145491</v>
          </cell>
          <cell r="F1740">
            <v>293901.45162352809</v>
          </cell>
          <cell r="G1740">
            <v>431812.79495868774</v>
          </cell>
          <cell r="H1740">
            <v>531210.65500646597</v>
          </cell>
        </row>
        <row r="1741">
          <cell r="A1741">
            <v>8</v>
          </cell>
          <cell r="B1741" t="b">
            <v>1</v>
          </cell>
          <cell r="C1741">
            <v>45516.416666662451</v>
          </cell>
          <cell r="D1741">
            <v>583680.601227434</v>
          </cell>
          <cell r="E1741">
            <v>297966.889517134</v>
          </cell>
          <cell r="F1741">
            <v>344253.10581198137</v>
          </cell>
          <cell r="G1741">
            <v>472731.36129230168</v>
          </cell>
          <cell r="H1741">
            <v>583680.601227434</v>
          </cell>
        </row>
        <row r="1742">
          <cell r="A1742">
            <v>8</v>
          </cell>
          <cell r="B1742" t="b">
            <v>1</v>
          </cell>
          <cell r="C1742">
            <v>45516.458333329116</v>
          </cell>
          <cell r="D1742">
            <v>603515.74570117192</v>
          </cell>
          <cell r="E1742">
            <v>318285.5893179265</v>
          </cell>
          <cell r="F1742">
            <v>365031.51089257799</v>
          </cell>
          <cell r="G1742">
            <v>487719.94069710787</v>
          </cell>
          <cell r="H1742">
            <v>603515.74570117192</v>
          </cell>
        </row>
        <row r="1743">
          <cell r="A1743">
            <v>8</v>
          </cell>
          <cell r="B1743" t="b">
            <v>1</v>
          </cell>
          <cell r="C1743">
            <v>45516.49999999578</v>
          </cell>
          <cell r="D1743">
            <v>613852.2584152323</v>
          </cell>
          <cell r="E1743">
            <v>330255.63216383575</v>
          </cell>
          <cell r="F1743">
            <v>377008.64316239394</v>
          </cell>
          <cell r="G1743">
            <v>495474.73439202446</v>
          </cell>
          <cell r="H1743">
            <v>613852.2584152323</v>
          </cell>
        </row>
        <row r="1744">
          <cell r="A1744">
            <v>8</v>
          </cell>
          <cell r="B1744" t="b">
            <v>1</v>
          </cell>
          <cell r="C1744">
            <v>45516.541666662444</v>
          </cell>
          <cell r="D1744">
            <v>652591.28688108455</v>
          </cell>
          <cell r="E1744">
            <v>366537.0360688066</v>
          </cell>
          <cell r="F1744">
            <v>414102.48540644289</v>
          </cell>
          <cell r="G1744">
            <v>525412.14658553316</v>
          </cell>
          <cell r="H1744">
            <v>652591.28688108455</v>
          </cell>
        </row>
        <row r="1745">
          <cell r="A1745">
            <v>8</v>
          </cell>
          <cell r="B1745" t="b">
            <v>1</v>
          </cell>
          <cell r="C1745">
            <v>45516.583333329108</v>
          </cell>
          <cell r="D1745">
            <v>686438.69581931317</v>
          </cell>
          <cell r="E1745">
            <v>397298.64654941316</v>
          </cell>
          <cell r="F1745">
            <v>445846.3967446913</v>
          </cell>
          <cell r="G1745">
            <v>551885.33345706703</v>
          </cell>
          <cell r="H1745">
            <v>686438.69581931317</v>
          </cell>
        </row>
        <row r="1746">
          <cell r="A1746">
            <v>8</v>
          </cell>
          <cell r="B1746" t="b">
            <v>1</v>
          </cell>
          <cell r="C1746">
            <v>45516.624999995773</v>
          </cell>
          <cell r="D1746">
            <v>699153.49907205615</v>
          </cell>
          <cell r="E1746">
            <v>413472.4782954618</v>
          </cell>
          <cell r="F1746">
            <v>460043.37725208612</v>
          </cell>
          <cell r="G1746">
            <v>561316.67948264733</v>
          </cell>
          <cell r="H1746">
            <v>699153.49907205615</v>
          </cell>
        </row>
        <row r="1747">
          <cell r="A1747">
            <v>8</v>
          </cell>
          <cell r="B1747" t="b">
            <v>1</v>
          </cell>
          <cell r="C1747">
            <v>45516.666666662437</v>
          </cell>
          <cell r="D1747">
            <v>700322.44604501512</v>
          </cell>
          <cell r="E1747">
            <v>420105.20812806912</v>
          </cell>
          <cell r="F1747">
            <v>463853.21481275285</v>
          </cell>
          <cell r="G1747">
            <v>561601.28412346938</v>
          </cell>
          <cell r="H1747">
            <v>700322.44604501512</v>
          </cell>
        </row>
        <row r="1748">
          <cell r="A1748">
            <v>8</v>
          </cell>
          <cell r="B1748" t="b">
            <v>1</v>
          </cell>
          <cell r="C1748">
            <v>45516.708333329101</v>
          </cell>
          <cell r="D1748">
            <v>684184.44354171806</v>
          </cell>
          <cell r="E1748">
            <v>405998.91129513847</v>
          </cell>
          <cell r="F1748">
            <v>448025.42177974037</v>
          </cell>
          <cell r="G1748">
            <v>549108.33032138087</v>
          </cell>
          <cell r="H1748">
            <v>684184.44354171806</v>
          </cell>
        </row>
        <row r="1749">
          <cell r="A1749">
            <v>8</v>
          </cell>
          <cell r="B1749" t="b">
            <v>1</v>
          </cell>
          <cell r="C1749">
            <v>45516.749999995765</v>
          </cell>
          <cell r="D1749">
            <v>682276.79127118026</v>
          </cell>
          <cell r="E1749">
            <v>405205.95793889568</v>
          </cell>
          <cell r="F1749">
            <v>446297.32254267659</v>
          </cell>
          <cell r="G1749">
            <v>547683.30941425567</v>
          </cell>
          <cell r="H1749">
            <v>682276.79127118026</v>
          </cell>
        </row>
        <row r="1750">
          <cell r="A1750">
            <v>8</v>
          </cell>
          <cell r="B1750" t="b">
            <v>1</v>
          </cell>
          <cell r="C1750">
            <v>45516.79166666243</v>
          </cell>
          <cell r="D1750">
            <v>644315.62209908583</v>
          </cell>
          <cell r="E1750">
            <v>365615.5396176533</v>
          </cell>
          <cell r="F1750">
            <v>406839.33308795892</v>
          </cell>
          <cell r="G1750">
            <v>518864.60563130153</v>
          </cell>
          <cell r="H1750">
            <v>644315.62209908583</v>
          </cell>
        </row>
        <row r="1751">
          <cell r="A1751">
            <v>8</v>
          </cell>
          <cell r="B1751" t="b">
            <v>1</v>
          </cell>
          <cell r="C1751">
            <v>45516.833333329094</v>
          </cell>
          <cell r="D1751">
            <v>625905.34869044484</v>
          </cell>
          <cell r="E1751">
            <v>346427.36105044722</v>
          </cell>
          <cell r="F1751">
            <v>387445.34368511935</v>
          </cell>
          <cell r="G1751">
            <v>504944.33004365506</v>
          </cell>
          <cell r="H1751">
            <v>625905.34869044484</v>
          </cell>
        </row>
        <row r="1752">
          <cell r="A1752">
            <v>8</v>
          </cell>
          <cell r="B1752" t="b">
            <v>0</v>
          </cell>
          <cell r="C1752">
            <v>45516.874999995758</v>
          </cell>
          <cell r="D1752">
            <v>585142.111501012</v>
          </cell>
          <cell r="E1752">
            <v>307548.27242644294</v>
          </cell>
          <cell r="F1752">
            <v>347746.14405343594</v>
          </cell>
          <cell r="G1752">
            <v>473349.69230038079</v>
          </cell>
          <cell r="H1752">
            <v>585142.111501012</v>
          </cell>
        </row>
        <row r="1753">
          <cell r="A1753">
            <v>8</v>
          </cell>
          <cell r="B1753" t="b">
            <v>0</v>
          </cell>
          <cell r="C1753">
            <v>45516.916666662422</v>
          </cell>
          <cell r="D1753">
            <v>561745.67546235758</v>
          </cell>
          <cell r="E1753">
            <v>286415.04558950762</v>
          </cell>
          <cell r="F1753">
            <v>324143.44466776372</v>
          </cell>
          <cell r="G1753">
            <v>455390.11413760332</v>
          </cell>
          <cell r="H1753">
            <v>561745.67546235758</v>
          </cell>
        </row>
        <row r="1754">
          <cell r="A1754">
            <v>8</v>
          </cell>
          <cell r="B1754" t="b">
            <v>0</v>
          </cell>
          <cell r="C1754">
            <v>45516.958333329087</v>
          </cell>
          <cell r="D1754">
            <v>516034.89675977401</v>
          </cell>
          <cell r="E1754">
            <v>243699.62182289042</v>
          </cell>
          <cell r="F1754">
            <v>279225.41362152318</v>
          </cell>
          <cell r="G1754">
            <v>420023.66868069873</v>
          </cell>
          <cell r="H1754">
            <v>516034.89675977401</v>
          </cell>
        </row>
        <row r="1755">
          <cell r="A1755">
            <v>8</v>
          </cell>
          <cell r="B1755" t="b">
            <v>0</v>
          </cell>
          <cell r="C1755">
            <v>45516.999999995751</v>
          </cell>
          <cell r="D1755">
            <v>483618.23907076416</v>
          </cell>
          <cell r="E1755">
            <v>212805.44593416157</v>
          </cell>
          <cell r="F1755">
            <v>247029.31928944588</v>
          </cell>
          <cell r="G1755">
            <v>395113.75174088252</v>
          </cell>
          <cell r="H1755">
            <v>483618.23907076416</v>
          </cell>
        </row>
        <row r="1756">
          <cell r="A1756">
            <v>8</v>
          </cell>
          <cell r="B1756" t="b">
            <v>0</v>
          </cell>
          <cell r="C1756">
            <v>45517.041666662415</v>
          </cell>
          <cell r="D1756">
            <v>477416.79756862018</v>
          </cell>
          <cell r="E1756">
            <v>212451.62711490027</v>
          </cell>
          <cell r="F1756">
            <v>245438.07615769445</v>
          </cell>
          <cell r="G1756">
            <v>389372.44561039709</v>
          </cell>
          <cell r="H1756">
            <v>477416.79756862018</v>
          </cell>
        </row>
        <row r="1757">
          <cell r="A1757">
            <v>8</v>
          </cell>
          <cell r="B1757" t="b">
            <v>0</v>
          </cell>
          <cell r="C1757">
            <v>45517.083333329079</v>
          </cell>
          <cell r="D1757">
            <v>459132.78921569808</v>
          </cell>
          <cell r="E1757">
            <v>199469.22523333516</v>
          </cell>
          <cell r="F1757">
            <v>230432.6062189317</v>
          </cell>
          <cell r="G1757">
            <v>374535.36104423017</v>
          </cell>
          <cell r="H1757">
            <v>459132.78921569808</v>
          </cell>
        </row>
        <row r="1758">
          <cell r="A1758">
            <v>8</v>
          </cell>
          <cell r="B1758" t="b">
            <v>0</v>
          </cell>
          <cell r="C1758">
            <v>45517.124999995744</v>
          </cell>
          <cell r="D1758">
            <v>442906.06992262101</v>
          </cell>
          <cell r="E1758">
            <v>184416.13848470186</v>
          </cell>
          <cell r="F1758">
            <v>214460.05478316822</v>
          </cell>
          <cell r="G1758">
            <v>361938.40622649202</v>
          </cell>
          <cell r="H1758">
            <v>442906.06992262101</v>
          </cell>
        </row>
        <row r="1759">
          <cell r="A1759">
            <v>8</v>
          </cell>
          <cell r="B1759" t="b">
            <v>0</v>
          </cell>
          <cell r="C1759">
            <v>45517.166666662408</v>
          </cell>
          <cell r="D1759">
            <v>455053.58844521677</v>
          </cell>
          <cell r="E1759">
            <v>195050.96027693065</v>
          </cell>
          <cell r="F1759">
            <v>225975.92144402341</v>
          </cell>
          <cell r="G1759">
            <v>371512.49620105134</v>
          </cell>
          <cell r="H1759">
            <v>455053.58844521677</v>
          </cell>
        </row>
        <row r="1760">
          <cell r="A1760">
            <v>8</v>
          </cell>
          <cell r="B1760" t="b">
            <v>0</v>
          </cell>
          <cell r="C1760">
            <v>45517.208333329072</v>
          </cell>
          <cell r="D1760">
            <v>472766.65001659724</v>
          </cell>
          <cell r="E1760">
            <v>209099.56887009664</v>
          </cell>
          <cell r="F1760">
            <v>242075.38192916921</v>
          </cell>
          <cell r="G1760">
            <v>385554.36328527471</v>
          </cell>
          <cell r="H1760">
            <v>472766.65001659724</v>
          </cell>
        </row>
        <row r="1761">
          <cell r="A1761">
            <v>8</v>
          </cell>
          <cell r="B1761" t="b">
            <v>0</v>
          </cell>
          <cell r="C1761">
            <v>45517.249999995736</v>
          </cell>
          <cell r="D1761">
            <v>497860.9349855805</v>
          </cell>
          <cell r="E1761">
            <v>227138.70502442907</v>
          </cell>
          <cell r="F1761">
            <v>265793.23859210988</v>
          </cell>
          <cell r="G1761">
            <v>405171.44049408165</v>
          </cell>
          <cell r="H1761">
            <v>497860.9349855805</v>
          </cell>
        </row>
        <row r="1762">
          <cell r="A1762">
            <v>8</v>
          </cell>
          <cell r="B1762" t="b">
            <v>1</v>
          </cell>
          <cell r="C1762">
            <v>45517.291666662401</v>
          </cell>
          <cell r="D1762">
            <v>517619.75099634932</v>
          </cell>
          <cell r="E1762">
            <v>239355.51515939907</v>
          </cell>
          <cell r="F1762">
            <v>282138.01916966762</v>
          </cell>
          <cell r="G1762">
            <v>421000.15810979001</v>
          </cell>
          <cell r="H1762">
            <v>517619.75099634932</v>
          </cell>
        </row>
        <row r="1763">
          <cell r="A1763">
            <v>8</v>
          </cell>
          <cell r="B1763" t="b">
            <v>1</v>
          </cell>
          <cell r="C1763">
            <v>45517.333333329065</v>
          </cell>
          <cell r="D1763">
            <v>543079.90164874599</v>
          </cell>
          <cell r="E1763">
            <v>258305.0791140293</v>
          </cell>
          <cell r="F1763">
            <v>304115.38487425266</v>
          </cell>
          <cell r="G1763">
            <v>441281.43839940877</v>
          </cell>
          <cell r="H1763">
            <v>543079.90164874599</v>
          </cell>
        </row>
        <row r="1764">
          <cell r="A1764">
            <v>8</v>
          </cell>
          <cell r="B1764" t="b">
            <v>1</v>
          </cell>
          <cell r="C1764">
            <v>45517.374999995729</v>
          </cell>
          <cell r="D1764">
            <v>561061.53217856574</v>
          </cell>
          <cell r="E1764">
            <v>274269.29891481576</v>
          </cell>
          <cell r="F1764">
            <v>320805.48309202993</v>
          </cell>
          <cell r="G1764">
            <v>455393.15570586332</v>
          </cell>
          <cell r="H1764">
            <v>561061.53217856574</v>
          </cell>
        </row>
        <row r="1765">
          <cell r="A1765">
            <v>8</v>
          </cell>
          <cell r="B1765" t="b">
            <v>1</v>
          </cell>
          <cell r="C1765">
            <v>45517.416666662393</v>
          </cell>
          <cell r="D1765">
            <v>577579.20748234645</v>
          </cell>
          <cell r="E1765">
            <v>288669.41322496394</v>
          </cell>
          <cell r="F1765">
            <v>335523.3631793292</v>
          </cell>
          <cell r="G1765">
            <v>468537.77410222089</v>
          </cell>
          <cell r="H1765">
            <v>577579.20748234645</v>
          </cell>
        </row>
        <row r="1766">
          <cell r="A1766">
            <v>8</v>
          </cell>
          <cell r="B1766" t="b">
            <v>1</v>
          </cell>
          <cell r="C1766">
            <v>45517.458333329057</v>
          </cell>
          <cell r="D1766">
            <v>606361.69428564049</v>
          </cell>
          <cell r="E1766">
            <v>315860.83514110377</v>
          </cell>
          <cell r="F1766">
            <v>363939.44885918032</v>
          </cell>
          <cell r="G1766">
            <v>490784.71162243298</v>
          </cell>
          <cell r="H1766">
            <v>606361.69428564049</v>
          </cell>
        </row>
        <row r="1767">
          <cell r="A1767">
            <v>8</v>
          </cell>
          <cell r="B1767" t="b">
            <v>1</v>
          </cell>
          <cell r="C1767">
            <v>45517.499999995722</v>
          </cell>
          <cell r="D1767">
            <v>638862.35534238582</v>
          </cell>
          <cell r="E1767">
            <v>347260.73944425944</v>
          </cell>
          <cell r="F1767">
            <v>394964.07913406234</v>
          </cell>
          <cell r="G1767">
            <v>516141.59926050773</v>
          </cell>
          <cell r="H1767">
            <v>638862.35534238582</v>
          </cell>
        </row>
        <row r="1768">
          <cell r="A1768">
            <v>8</v>
          </cell>
          <cell r="B1768" t="b">
            <v>1</v>
          </cell>
          <cell r="C1768">
            <v>45517.541666662386</v>
          </cell>
          <cell r="D1768">
            <v>669409.08439940657</v>
          </cell>
          <cell r="E1768">
            <v>377374.42356009636</v>
          </cell>
          <cell r="F1768">
            <v>426043.00997656398</v>
          </cell>
          <cell r="G1768">
            <v>539333.11735613772</v>
          </cell>
          <cell r="H1768">
            <v>669409.08439940657</v>
          </cell>
        </row>
        <row r="1769">
          <cell r="A1769">
            <v>8</v>
          </cell>
          <cell r="B1769" t="b">
            <v>1</v>
          </cell>
          <cell r="C1769">
            <v>45517.58333332905</v>
          </cell>
          <cell r="D1769">
            <v>689167.49668618129</v>
          </cell>
          <cell r="E1769">
            <v>398367.39645231148</v>
          </cell>
          <cell r="F1769">
            <v>446225.67638278694</v>
          </cell>
          <cell r="G1769">
            <v>554308.28063106665</v>
          </cell>
          <cell r="H1769">
            <v>689167.49668618129</v>
          </cell>
        </row>
        <row r="1770">
          <cell r="A1770">
            <v>8</v>
          </cell>
          <cell r="B1770" t="b">
            <v>1</v>
          </cell>
          <cell r="C1770">
            <v>45517.624999995714</v>
          </cell>
          <cell r="D1770">
            <v>715144.83937393653</v>
          </cell>
          <cell r="E1770">
            <v>428708.31406065141</v>
          </cell>
          <cell r="F1770">
            <v>475526.38112156565</v>
          </cell>
          <cell r="G1770">
            <v>573509.52103985171</v>
          </cell>
          <cell r="H1770">
            <v>715144.83937393653</v>
          </cell>
        </row>
        <row r="1771">
          <cell r="A1771">
            <v>8</v>
          </cell>
          <cell r="B1771" t="b">
            <v>1</v>
          </cell>
          <cell r="C1771">
            <v>45517.666666662379</v>
          </cell>
          <cell r="D1771">
            <v>709196.5138215333</v>
          </cell>
          <cell r="E1771">
            <v>427558.67675549502</v>
          </cell>
          <cell r="F1771">
            <v>470319.63944605162</v>
          </cell>
          <cell r="G1771">
            <v>568748.684450428</v>
          </cell>
          <cell r="H1771">
            <v>709196.5138215333</v>
          </cell>
        </row>
        <row r="1772">
          <cell r="A1772">
            <v>8</v>
          </cell>
          <cell r="B1772" t="b">
            <v>1</v>
          </cell>
          <cell r="C1772">
            <v>45517.708333329043</v>
          </cell>
          <cell r="D1772">
            <v>704632.09230821219</v>
          </cell>
          <cell r="E1772">
            <v>425846.07753806072</v>
          </cell>
          <cell r="F1772">
            <v>467306.26083556202</v>
          </cell>
          <cell r="G1772">
            <v>564935.85341147752</v>
          </cell>
          <cell r="H1772">
            <v>704632.09230821219</v>
          </cell>
        </row>
        <row r="1773">
          <cell r="A1773">
            <v>8</v>
          </cell>
          <cell r="B1773" t="b">
            <v>1</v>
          </cell>
          <cell r="C1773">
            <v>45517.749999995707</v>
          </cell>
          <cell r="D1773">
            <v>696091.44331797236</v>
          </cell>
          <cell r="E1773">
            <v>417578.17992952501</v>
          </cell>
          <cell r="F1773">
            <v>457936.5740668957</v>
          </cell>
          <cell r="G1773">
            <v>558581.46372414753</v>
          </cell>
          <cell r="H1773">
            <v>696091.44331797236</v>
          </cell>
        </row>
        <row r="1774">
          <cell r="A1774">
            <v>8</v>
          </cell>
          <cell r="B1774" t="b">
            <v>1</v>
          </cell>
          <cell r="C1774">
            <v>45517.791666662371</v>
          </cell>
          <cell r="D1774">
            <v>683201.54940357211</v>
          </cell>
          <cell r="E1774">
            <v>406147.70746339718</v>
          </cell>
          <cell r="F1774">
            <v>445747.48938760685</v>
          </cell>
          <cell r="G1774">
            <v>548699.82498434756</v>
          </cell>
          <cell r="H1774">
            <v>683201.54940357211</v>
          </cell>
        </row>
        <row r="1775">
          <cell r="A1775">
            <v>8</v>
          </cell>
          <cell r="B1775" t="b">
            <v>1</v>
          </cell>
          <cell r="C1775">
            <v>45517.833333329036</v>
          </cell>
          <cell r="D1775">
            <v>657524.26918452501</v>
          </cell>
          <cell r="E1775">
            <v>380860.92908181937</v>
          </cell>
          <cell r="F1775">
            <v>420334.38272480539</v>
          </cell>
          <cell r="G1775">
            <v>529012.6439158353</v>
          </cell>
          <cell r="H1775">
            <v>657524.26918452501</v>
          </cell>
        </row>
        <row r="1776">
          <cell r="A1776">
            <v>8</v>
          </cell>
          <cell r="B1776" t="b">
            <v>0</v>
          </cell>
          <cell r="C1776">
            <v>45517.8749999957</v>
          </cell>
          <cell r="D1776">
            <v>624262.70392822754</v>
          </cell>
          <cell r="E1776">
            <v>350013.89935957629</v>
          </cell>
          <cell r="F1776">
            <v>388796.19851706061</v>
          </cell>
          <cell r="G1776">
            <v>503071.24907636229</v>
          </cell>
          <cell r="H1776">
            <v>624262.70392822754</v>
          </cell>
        </row>
        <row r="1777">
          <cell r="A1777">
            <v>8</v>
          </cell>
          <cell r="B1777" t="b">
            <v>0</v>
          </cell>
          <cell r="C1777">
            <v>45517.916666662364</v>
          </cell>
          <cell r="D1777">
            <v>574183.29242520581</v>
          </cell>
          <cell r="E1777">
            <v>302884.56266483176</v>
          </cell>
          <cell r="F1777">
            <v>340373.80674010888</v>
          </cell>
          <cell r="G1777">
            <v>464172.37943444471</v>
          </cell>
          <cell r="H1777">
            <v>574183.29242520581</v>
          </cell>
        </row>
        <row r="1778">
          <cell r="A1778">
            <v>8</v>
          </cell>
          <cell r="B1778" t="b">
            <v>0</v>
          </cell>
          <cell r="C1778">
            <v>45517.958333329028</v>
          </cell>
          <cell r="D1778">
            <v>524855.63395117049</v>
          </cell>
          <cell r="E1778">
            <v>253401.34495503679</v>
          </cell>
          <cell r="F1778">
            <v>289708.42938570556</v>
          </cell>
          <cell r="G1778">
            <v>426504.38821930892</v>
          </cell>
          <cell r="H1778">
            <v>524855.63395117049</v>
          </cell>
        </row>
        <row r="1779">
          <cell r="A1779">
            <v>8</v>
          </cell>
          <cell r="B1779" t="b">
            <v>0</v>
          </cell>
          <cell r="C1779">
            <v>45517.999999995693</v>
          </cell>
          <cell r="D1779">
            <v>491186.41171210114</v>
          </cell>
          <cell r="E1779">
            <v>222816.18155241321</v>
          </cell>
          <cell r="F1779">
            <v>257328.09728604066</v>
          </cell>
          <cell r="G1779">
            <v>400287.47126912186</v>
          </cell>
          <cell r="H1779">
            <v>491186.41171210114</v>
          </cell>
        </row>
        <row r="1780">
          <cell r="A1780">
            <v>8</v>
          </cell>
          <cell r="B1780" t="b">
            <v>0</v>
          </cell>
          <cell r="C1780">
            <v>45518.041666662357</v>
          </cell>
          <cell r="D1780">
            <v>478052.70170798647</v>
          </cell>
          <cell r="E1780">
            <v>213511.61004476805</v>
          </cell>
          <cell r="F1780">
            <v>246680.84748114293</v>
          </cell>
          <cell r="G1780">
            <v>389606.19257372594</v>
          </cell>
          <cell r="H1780">
            <v>478052.70170798647</v>
          </cell>
        </row>
        <row r="1781">
          <cell r="A1781">
            <v>8</v>
          </cell>
          <cell r="B1781" t="b">
            <v>0</v>
          </cell>
          <cell r="C1781">
            <v>45518.083333329021</v>
          </cell>
          <cell r="D1781">
            <v>458965.25305169611</v>
          </cell>
          <cell r="E1781">
            <v>195453.32826559289</v>
          </cell>
          <cell r="F1781">
            <v>227640.69028228178</v>
          </cell>
          <cell r="G1781">
            <v>374872.82973961806</v>
          </cell>
          <cell r="H1781">
            <v>458965.25305169611</v>
          </cell>
        </row>
        <row r="1782">
          <cell r="A1782">
            <v>8</v>
          </cell>
          <cell r="B1782" t="b">
            <v>0</v>
          </cell>
          <cell r="C1782">
            <v>45518.124999995685</v>
          </cell>
          <cell r="D1782">
            <v>448364.65233323834</v>
          </cell>
          <cell r="E1782">
            <v>180827.02968152644</v>
          </cell>
          <cell r="F1782">
            <v>212299.49443362418</v>
          </cell>
          <cell r="G1782">
            <v>367795.84733722347</v>
          </cell>
          <cell r="H1782">
            <v>448364.65233323834</v>
          </cell>
        </row>
        <row r="1783">
          <cell r="A1783">
            <v>8</v>
          </cell>
          <cell r="B1783" t="b">
            <v>0</v>
          </cell>
          <cell r="C1783">
            <v>45518.16666666235</v>
          </cell>
          <cell r="D1783">
            <v>447217.61407602439</v>
          </cell>
          <cell r="E1783">
            <v>178177.03968378564</v>
          </cell>
          <cell r="F1783">
            <v>208511.13498494885</v>
          </cell>
          <cell r="G1783">
            <v>367521.91131139616</v>
          </cell>
          <cell r="H1783">
            <v>447217.61407602439</v>
          </cell>
        </row>
        <row r="1784">
          <cell r="A1784">
            <v>8</v>
          </cell>
          <cell r="B1784" t="b">
            <v>0</v>
          </cell>
          <cell r="C1784">
            <v>45518.208333329014</v>
          </cell>
          <cell r="D1784">
            <v>463730.05127483717</v>
          </cell>
          <cell r="E1784">
            <v>191295.12997399739</v>
          </cell>
          <cell r="F1784">
            <v>223505.17087689831</v>
          </cell>
          <cell r="G1784">
            <v>380576.86772547074</v>
          </cell>
          <cell r="H1784">
            <v>463730.05127483717</v>
          </cell>
        </row>
        <row r="1785">
          <cell r="A1785">
            <v>8</v>
          </cell>
          <cell r="B1785" t="b">
            <v>0</v>
          </cell>
          <cell r="C1785">
            <v>45518.249999995678</v>
          </cell>
          <cell r="D1785">
            <v>491640.20482074434</v>
          </cell>
          <cell r="E1785">
            <v>213221.91379711416</v>
          </cell>
          <cell r="F1785">
            <v>249913.3330622185</v>
          </cell>
          <cell r="G1785">
            <v>402429.08163529553</v>
          </cell>
          <cell r="H1785">
            <v>491640.20482074434</v>
          </cell>
        </row>
        <row r="1786">
          <cell r="A1786">
            <v>8</v>
          </cell>
          <cell r="B1786" t="b">
            <v>1</v>
          </cell>
          <cell r="C1786">
            <v>45518.291666662342</v>
          </cell>
          <cell r="D1786">
            <v>508814.19242889207</v>
          </cell>
          <cell r="E1786">
            <v>223103.26651539715</v>
          </cell>
          <cell r="F1786">
            <v>264978.82393289148</v>
          </cell>
          <cell r="G1786">
            <v>416178.59954569151</v>
          </cell>
          <cell r="H1786">
            <v>508814.19242889207</v>
          </cell>
        </row>
        <row r="1787">
          <cell r="A1787">
            <v>8</v>
          </cell>
          <cell r="B1787" t="b">
            <v>1</v>
          </cell>
          <cell r="C1787">
            <v>45518.333333329007</v>
          </cell>
          <cell r="D1787">
            <v>509897.29096560064</v>
          </cell>
          <cell r="E1787">
            <v>217470.93684310259</v>
          </cell>
          <cell r="F1787">
            <v>263516.63504079473</v>
          </cell>
          <cell r="G1787">
            <v>417574.41422125098</v>
          </cell>
          <cell r="H1787">
            <v>509897.29096560064</v>
          </cell>
        </row>
        <row r="1788">
          <cell r="A1788">
            <v>8</v>
          </cell>
          <cell r="B1788" t="b">
            <v>1</v>
          </cell>
          <cell r="C1788">
            <v>45518.374999995671</v>
          </cell>
          <cell r="D1788">
            <v>547972.26285803574</v>
          </cell>
          <cell r="E1788">
            <v>254739.22807953987</v>
          </cell>
          <cell r="F1788">
            <v>303027.01575651497</v>
          </cell>
          <cell r="G1788">
            <v>446550.22071694641</v>
          </cell>
          <cell r="H1788">
            <v>547972.26285803574</v>
          </cell>
        </row>
        <row r="1789">
          <cell r="A1789">
            <v>8</v>
          </cell>
          <cell r="B1789" t="b">
            <v>1</v>
          </cell>
          <cell r="C1789">
            <v>45518.416666662335</v>
          </cell>
          <cell r="D1789">
            <v>595404.19946526294</v>
          </cell>
          <cell r="E1789">
            <v>302500.37118041242</v>
          </cell>
          <cell r="F1789">
            <v>351462.87495744962</v>
          </cell>
          <cell r="G1789">
            <v>482776.99244842795</v>
          </cell>
          <cell r="H1789">
            <v>595404.19946526294</v>
          </cell>
        </row>
        <row r="1790">
          <cell r="A1790">
            <v>8</v>
          </cell>
          <cell r="B1790" t="b">
            <v>1</v>
          </cell>
          <cell r="C1790">
            <v>45518.458333328999</v>
          </cell>
          <cell r="D1790">
            <v>630074.93274343549</v>
          </cell>
          <cell r="E1790">
            <v>334921.9016839916</v>
          </cell>
          <cell r="F1790">
            <v>384143.03608634678</v>
          </cell>
          <cell r="G1790">
            <v>509846.65088651248</v>
          </cell>
          <cell r="H1790">
            <v>630074.93274343549</v>
          </cell>
        </row>
        <row r="1791">
          <cell r="A1791">
            <v>8</v>
          </cell>
          <cell r="B1791" t="b">
            <v>1</v>
          </cell>
          <cell r="C1791">
            <v>45518.499999995664</v>
          </cell>
          <cell r="D1791">
            <v>672023.11823017907</v>
          </cell>
          <cell r="E1791">
            <v>376349.50509956462</v>
          </cell>
          <cell r="F1791">
            <v>426141.47820898198</v>
          </cell>
          <cell r="G1791">
            <v>542026.92920687748</v>
          </cell>
          <cell r="H1791">
            <v>672023.11823017907</v>
          </cell>
        </row>
        <row r="1792">
          <cell r="A1792">
            <v>8</v>
          </cell>
          <cell r="B1792" t="b">
            <v>1</v>
          </cell>
          <cell r="C1792">
            <v>45518.541666662328</v>
          </cell>
          <cell r="D1792">
            <v>690667.23879134958</v>
          </cell>
          <cell r="E1792">
            <v>395822.83994948008</v>
          </cell>
          <cell r="F1792">
            <v>445863.66153686243</v>
          </cell>
          <cell r="G1792">
            <v>556091.23942405521</v>
          </cell>
          <cell r="H1792">
            <v>690667.23879134958</v>
          </cell>
        </row>
        <row r="1793">
          <cell r="A1793">
            <v>8</v>
          </cell>
          <cell r="B1793" t="b">
            <v>1</v>
          </cell>
          <cell r="C1793">
            <v>45518.583333328992</v>
          </cell>
          <cell r="D1793">
            <v>716149.9764276736</v>
          </cell>
          <cell r="E1793">
            <v>421604.79954438144</v>
          </cell>
          <cell r="F1793">
            <v>469987.15601037524</v>
          </cell>
          <cell r="G1793">
            <v>576080.09078354726</v>
          </cell>
          <cell r="H1793">
            <v>716149.9764276736</v>
          </cell>
        </row>
        <row r="1794">
          <cell r="A1794">
            <v>8</v>
          </cell>
          <cell r="B1794" t="b">
            <v>1</v>
          </cell>
          <cell r="C1794">
            <v>45518.624999995656</v>
          </cell>
          <cell r="D1794">
            <v>759509.84489407646</v>
          </cell>
          <cell r="E1794">
            <v>468989.30355306441</v>
          </cell>
          <cell r="F1794">
            <v>515125.43404462619</v>
          </cell>
          <cell r="G1794">
            <v>609722.85667396872</v>
          </cell>
          <cell r="H1794">
            <v>759509.84489407646</v>
          </cell>
        </row>
        <row r="1795">
          <cell r="A1795">
            <v>8</v>
          </cell>
          <cell r="B1795" t="b">
            <v>1</v>
          </cell>
          <cell r="C1795">
            <v>45518.66666666232</v>
          </cell>
          <cell r="D1795">
            <v>753615.91487539001</v>
          </cell>
          <cell r="E1795">
            <v>463286.64332682727</v>
          </cell>
          <cell r="F1795">
            <v>506597.41748487367</v>
          </cell>
          <cell r="G1795">
            <v>605683.54203049478</v>
          </cell>
          <cell r="H1795">
            <v>753615.91487539001</v>
          </cell>
        </row>
        <row r="1796">
          <cell r="A1796">
            <v>8</v>
          </cell>
          <cell r="B1796" t="b">
            <v>1</v>
          </cell>
          <cell r="C1796">
            <v>45518.708333328985</v>
          </cell>
          <cell r="D1796">
            <v>754749.92168811511</v>
          </cell>
          <cell r="E1796">
            <v>465151.60625267786</v>
          </cell>
          <cell r="F1796">
            <v>507142.87431366637</v>
          </cell>
          <cell r="G1796">
            <v>606680.55885928287</v>
          </cell>
          <cell r="H1796">
            <v>754749.92168811511</v>
          </cell>
        </row>
        <row r="1797">
          <cell r="A1797">
            <v>8</v>
          </cell>
          <cell r="B1797" t="b">
            <v>1</v>
          </cell>
          <cell r="C1797">
            <v>45518.749999995649</v>
          </cell>
          <cell r="D1797">
            <v>755276.26384436281</v>
          </cell>
          <cell r="E1797">
            <v>468423.54355613684</v>
          </cell>
          <cell r="F1797">
            <v>509182.36693729553</v>
          </cell>
          <cell r="G1797">
            <v>606789.91774514655</v>
          </cell>
          <cell r="H1797">
            <v>755276.26384436281</v>
          </cell>
        </row>
        <row r="1798">
          <cell r="A1798">
            <v>8</v>
          </cell>
          <cell r="B1798" t="b">
            <v>1</v>
          </cell>
          <cell r="C1798">
            <v>45518.791666662313</v>
          </cell>
          <cell r="D1798">
            <v>693280.9372176833</v>
          </cell>
          <cell r="E1798">
            <v>408028.07846150681</v>
          </cell>
          <cell r="F1798">
            <v>447520.36523541692</v>
          </cell>
          <cell r="G1798">
            <v>559249.47181835037</v>
          </cell>
          <cell r="H1798">
            <v>693280.9372176833</v>
          </cell>
        </row>
        <row r="1799">
          <cell r="A1799">
            <v>8</v>
          </cell>
          <cell r="B1799" t="b">
            <v>1</v>
          </cell>
          <cell r="C1799">
            <v>45518.833333328977</v>
          </cell>
          <cell r="D1799">
            <v>654779.6992502209</v>
          </cell>
          <cell r="E1799">
            <v>370389.12623121939</v>
          </cell>
          <cell r="F1799">
            <v>409274.40953758126</v>
          </cell>
          <cell r="G1799">
            <v>529690.30606340582</v>
          </cell>
          <cell r="H1799">
            <v>654779.6992502209</v>
          </cell>
        </row>
        <row r="1800">
          <cell r="A1800">
            <v>8</v>
          </cell>
          <cell r="B1800" t="b">
            <v>0</v>
          </cell>
          <cell r="C1800">
            <v>45518.874999995642</v>
          </cell>
          <cell r="D1800">
            <v>637827.18448249216</v>
          </cell>
          <cell r="E1800">
            <v>351005.79602899222</v>
          </cell>
          <cell r="F1800">
            <v>389396.38312066224</v>
          </cell>
          <cell r="G1800">
            <v>516687.82219812367</v>
          </cell>
          <cell r="H1800">
            <v>637827.18448249216</v>
          </cell>
        </row>
        <row r="1801">
          <cell r="A1801">
            <v>8</v>
          </cell>
          <cell r="B1801" t="b">
            <v>0</v>
          </cell>
          <cell r="C1801">
            <v>45518.916666662306</v>
          </cell>
          <cell r="D1801">
            <v>594168.46145207249</v>
          </cell>
          <cell r="E1801">
            <v>310299.38685332087</v>
          </cell>
          <cell r="F1801">
            <v>347953.58356414438</v>
          </cell>
          <cell r="G1801">
            <v>482536.60193045321</v>
          </cell>
          <cell r="H1801">
            <v>594168.46145207249</v>
          </cell>
        </row>
        <row r="1802">
          <cell r="A1802">
            <v>8</v>
          </cell>
          <cell r="B1802" t="b">
            <v>0</v>
          </cell>
          <cell r="C1802">
            <v>45518.95833332897</v>
          </cell>
          <cell r="D1802">
            <v>558636.17102787178</v>
          </cell>
          <cell r="E1802">
            <v>278165.84228973847</v>
          </cell>
          <cell r="F1802">
            <v>314357.59437913774</v>
          </cell>
          <cell r="G1802">
            <v>454670.52353090188</v>
          </cell>
          <cell r="H1802">
            <v>558636.17102787178</v>
          </cell>
        </row>
        <row r="1803">
          <cell r="A1803">
            <v>8</v>
          </cell>
          <cell r="B1803" t="b">
            <v>0</v>
          </cell>
          <cell r="C1803">
            <v>45518.999999995634</v>
          </cell>
          <cell r="D1803">
            <v>523316.71915320214</v>
          </cell>
          <cell r="E1803">
            <v>245892.57606843277</v>
          </cell>
          <cell r="F1803">
            <v>280789.87288852863</v>
          </cell>
          <cell r="G1803">
            <v>426978.02191319451</v>
          </cell>
          <cell r="H1803">
            <v>523316.71915320214</v>
          </cell>
        </row>
        <row r="1804">
          <cell r="A1804">
            <v>8</v>
          </cell>
          <cell r="B1804" t="b">
            <v>0</v>
          </cell>
          <cell r="C1804">
            <v>45519.041666662299</v>
          </cell>
          <cell r="D1804">
            <v>503013.37356311537</v>
          </cell>
          <cell r="E1804">
            <v>229662.20266760065</v>
          </cell>
          <cell r="F1804">
            <v>262507.86100607883</v>
          </cell>
          <cell r="G1804">
            <v>410887.51091560436</v>
          </cell>
          <cell r="H1804">
            <v>503013.37356311537</v>
          </cell>
        </row>
        <row r="1805">
          <cell r="A1805">
            <v>8</v>
          </cell>
          <cell r="B1805" t="b">
            <v>0</v>
          </cell>
          <cell r="C1805">
            <v>45519.083333328963</v>
          </cell>
          <cell r="D1805">
            <v>475885.9987983586</v>
          </cell>
          <cell r="E1805">
            <v>201014.15940668015</v>
          </cell>
          <cell r="F1805">
            <v>233028.28940387879</v>
          </cell>
          <cell r="G1805">
            <v>390562.86017166765</v>
          </cell>
          <cell r="H1805">
            <v>475885.9987983586</v>
          </cell>
        </row>
        <row r="1806">
          <cell r="A1806">
            <v>8</v>
          </cell>
          <cell r="B1806" t="b">
            <v>0</v>
          </cell>
          <cell r="C1806">
            <v>45519.124999995627</v>
          </cell>
          <cell r="D1806">
            <v>464814.79592279601</v>
          </cell>
          <cell r="E1806">
            <v>192006.55569679561</v>
          </cell>
          <cell r="F1806">
            <v>223859.16037632487</v>
          </cell>
          <cell r="G1806">
            <v>381615.38625494123</v>
          </cell>
          <cell r="H1806">
            <v>464814.79592279601</v>
          </cell>
        </row>
        <row r="1807">
          <cell r="A1807">
            <v>8</v>
          </cell>
          <cell r="B1807" t="b">
            <v>0</v>
          </cell>
          <cell r="C1807">
            <v>45519.166666662291</v>
          </cell>
          <cell r="D1807">
            <v>451422.97182312032</v>
          </cell>
          <cell r="E1807">
            <v>180482.29160614521</v>
          </cell>
          <cell r="F1807">
            <v>212710.94062737</v>
          </cell>
          <cell r="G1807">
            <v>370755.70480013452</v>
          </cell>
          <cell r="H1807">
            <v>451422.97182312032</v>
          </cell>
        </row>
        <row r="1808">
          <cell r="A1808">
            <v>8</v>
          </cell>
          <cell r="B1808" t="b">
            <v>0</v>
          </cell>
          <cell r="C1808">
            <v>45519.208333328956</v>
          </cell>
          <cell r="D1808">
            <v>469135.99591194052</v>
          </cell>
          <cell r="E1808">
            <v>196265.10743475228</v>
          </cell>
          <cell r="F1808">
            <v>229808.49437157955</v>
          </cell>
          <cell r="G1808">
            <v>384537.00959020748</v>
          </cell>
          <cell r="H1808">
            <v>469135.99591194052</v>
          </cell>
        </row>
        <row r="1809">
          <cell r="A1809">
            <v>8</v>
          </cell>
          <cell r="B1809" t="b">
            <v>0</v>
          </cell>
          <cell r="C1809">
            <v>45519.24999999562</v>
          </cell>
          <cell r="D1809">
            <v>502768.97339174087</v>
          </cell>
          <cell r="E1809">
            <v>226385.18650280836</v>
          </cell>
          <cell r="F1809">
            <v>263159.64652630093</v>
          </cell>
          <cell r="G1809">
            <v>412724.3485774654</v>
          </cell>
          <cell r="H1809">
            <v>502768.97339174087</v>
          </cell>
        </row>
        <row r="1810">
          <cell r="A1810">
            <v>8</v>
          </cell>
          <cell r="B1810" t="b">
            <v>1</v>
          </cell>
          <cell r="C1810">
            <v>45519.291666662284</v>
          </cell>
          <cell r="D1810">
            <v>507114.39284356806</v>
          </cell>
          <cell r="E1810">
            <v>221042.19183378568</v>
          </cell>
          <cell r="F1810">
            <v>262513.34819530067</v>
          </cell>
          <cell r="G1810">
            <v>416803.39579262666</v>
          </cell>
          <cell r="H1810">
            <v>507114.39284356806</v>
          </cell>
        </row>
        <row r="1811">
          <cell r="A1811">
            <v>8</v>
          </cell>
          <cell r="B1811" t="b">
            <v>1</v>
          </cell>
          <cell r="C1811">
            <v>45519.333333328948</v>
          </cell>
          <cell r="D1811">
            <v>513277.83500020771</v>
          </cell>
          <cell r="E1811">
            <v>218706.54682799792</v>
          </cell>
          <cell r="F1811">
            <v>263259.44010118791</v>
          </cell>
          <cell r="G1811">
            <v>421155.53438209079</v>
          </cell>
          <cell r="H1811">
            <v>513277.83500020771</v>
          </cell>
        </row>
        <row r="1812">
          <cell r="A1812">
            <v>8</v>
          </cell>
          <cell r="B1812" t="b">
            <v>1</v>
          </cell>
          <cell r="C1812">
            <v>45519.374999995613</v>
          </cell>
          <cell r="D1812">
            <v>565670.97639676067</v>
          </cell>
          <cell r="E1812">
            <v>264791.12700660131</v>
          </cell>
          <cell r="F1812">
            <v>311198.40736540919</v>
          </cell>
          <cell r="G1812">
            <v>462388.25807387731</v>
          </cell>
          <cell r="H1812">
            <v>565670.97639676067</v>
          </cell>
        </row>
        <row r="1813">
          <cell r="A1813">
            <v>8</v>
          </cell>
          <cell r="B1813" t="b">
            <v>1</v>
          </cell>
          <cell r="C1813">
            <v>45519.416666662277</v>
          </cell>
          <cell r="D1813">
            <v>619133.68930720107</v>
          </cell>
          <cell r="E1813">
            <v>316933.11840957042</v>
          </cell>
          <cell r="F1813">
            <v>364682.4114676172</v>
          </cell>
          <cell r="G1813">
            <v>503512.26531957986</v>
          </cell>
          <cell r="H1813">
            <v>619133.68930720107</v>
          </cell>
        </row>
        <row r="1814">
          <cell r="A1814">
            <v>8</v>
          </cell>
          <cell r="B1814" t="b">
            <v>1</v>
          </cell>
          <cell r="C1814">
            <v>45519.458333328941</v>
          </cell>
          <cell r="D1814">
            <v>636855.64062373387</v>
          </cell>
          <cell r="E1814">
            <v>335183.06160081195</v>
          </cell>
          <cell r="F1814">
            <v>383932.03339678608</v>
          </cell>
          <cell r="G1814">
            <v>516716.68154111487</v>
          </cell>
          <cell r="H1814">
            <v>636855.64062373387</v>
          </cell>
        </row>
        <row r="1815">
          <cell r="A1815">
            <v>8</v>
          </cell>
          <cell r="B1815" t="b">
            <v>1</v>
          </cell>
          <cell r="C1815">
            <v>45519.499999995605</v>
          </cell>
          <cell r="D1815">
            <v>685556.7809536655</v>
          </cell>
          <cell r="E1815">
            <v>384534.71228809294</v>
          </cell>
          <cell r="F1815">
            <v>433996.46239896229</v>
          </cell>
          <cell r="G1815">
            <v>553971.31180509529</v>
          </cell>
          <cell r="H1815">
            <v>685556.7809536655</v>
          </cell>
        </row>
        <row r="1816">
          <cell r="A1816">
            <v>8</v>
          </cell>
          <cell r="B1816" t="b">
            <v>1</v>
          </cell>
          <cell r="C1816">
            <v>45519.54166666227</v>
          </cell>
          <cell r="D1816">
            <v>733140.80556616443</v>
          </cell>
          <cell r="E1816">
            <v>429552.37214885117</v>
          </cell>
          <cell r="F1816">
            <v>480130.62893383019</v>
          </cell>
          <cell r="G1816">
            <v>590923.17324731045</v>
          </cell>
          <cell r="H1816">
            <v>733140.80556616443</v>
          </cell>
        </row>
        <row r="1817">
          <cell r="A1817">
            <v>8</v>
          </cell>
          <cell r="B1817" t="b">
            <v>1</v>
          </cell>
          <cell r="C1817">
            <v>45519.583333328934</v>
          </cell>
          <cell r="D1817">
            <v>754620.87390192633</v>
          </cell>
          <cell r="E1817">
            <v>451378.01402157632</v>
          </cell>
          <cell r="F1817">
            <v>501548.89792755945</v>
          </cell>
          <cell r="G1817">
            <v>607496.51003985049</v>
          </cell>
          <cell r="H1817">
            <v>754620.87390192633</v>
          </cell>
        </row>
        <row r="1818">
          <cell r="A1818">
            <v>8</v>
          </cell>
          <cell r="B1818" t="b">
            <v>1</v>
          </cell>
          <cell r="C1818">
            <v>45519.624999995598</v>
          </cell>
          <cell r="D1818">
            <v>756741.23711241258</v>
          </cell>
          <cell r="E1818">
            <v>455452.35424536112</v>
          </cell>
          <cell r="F1818">
            <v>502769.36017927481</v>
          </cell>
          <cell r="G1818">
            <v>609372.73709394597</v>
          </cell>
          <cell r="H1818">
            <v>756741.23711241258</v>
          </cell>
        </row>
        <row r="1819">
          <cell r="A1819">
            <v>8</v>
          </cell>
          <cell r="B1819" t="b">
            <v>1</v>
          </cell>
          <cell r="C1819">
            <v>45519.666666662262</v>
          </cell>
          <cell r="D1819">
            <v>777611.0856980877</v>
          </cell>
          <cell r="E1819">
            <v>483495.10386878479</v>
          </cell>
          <cell r="F1819">
            <v>526985.51518610714</v>
          </cell>
          <cell r="G1819">
            <v>624729.30286730349</v>
          </cell>
          <cell r="H1819">
            <v>777611.0856980877</v>
          </cell>
        </row>
        <row r="1820">
          <cell r="A1820">
            <v>8</v>
          </cell>
          <cell r="B1820" t="b">
            <v>1</v>
          </cell>
          <cell r="C1820">
            <v>45519.708333328927</v>
          </cell>
          <cell r="D1820">
            <v>760236.79650887591</v>
          </cell>
          <cell r="E1820">
            <v>468991.05372112105</v>
          </cell>
          <cell r="F1820">
            <v>511266.57693894661</v>
          </cell>
          <cell r="G1820">
            <v>610965.40309724293</v>
          </cell>
          <cell r="H1820">
            <v>760236.79650887591</v>
          </cell>
        </row>
        <row r="1821">
          <cell r="A1821">
            <v>8</v>
          </cell>
          <cell r="B1821" t="b">
            <v>1</v>
          </cell>
          <cell r="C1821">
            <v>45519.749999995591</v>
          </cell>
          <cell r="D1821">
            <v>721183.48032902565</v>
          </cell>
          <cell r="E1821">
            <v>432044.08514296316</v>
          </cell>
          <cell r="F1821">
            <v>473345.02580652252</v>
          </cell>
          <cell r="G1821">
            <v>580656.98701227596</v>
          </cell>
          <cell r="H1821">
            <v>721183.48032902565</v>
          </cell>
        </row>
        <row r="1822">
          <cell r="A1822">
            <v>8</v>
          </cell>
          <cell r="B1822" t="b">
            <v>1</v>
          </cell>
          <cell r="C1822">
            <v>45519.791666662255</v>
          </cell>
          <cell r="D1822">
            <v>694303.27053452109</v>
          </cell>
          <cell r="E1822">
            <v>407565.83262277173</v>
          </cell>
          <cell r="F1822">
            <v>447713.0003793682</v>
          </cell>
          <cell r="G1822">
            <v>559665.21840937273</v>
          </cell>
          <cell r="H1822">
            <v>694303.27053452109</v>
          </cell>
        </row>
        <row r="1823">
          <cell r="A1823">
            <v>8</v>
          </cell>
          <cell r="B1823" t="b">
            <v>1</v>
          </cell>
          <cell r="C1823">
            <v>45519.833333328919</v>
          </cell>
          <cell r="D1823">
            <v>659754.96369480027</v>
          </cell>
          <cell r="E1823">
            <v>373855.51415160997</v>
          </cell>
          <cell r="F1823">
            <v>412965.40798758314</v>
          </cell>
          <cell r="G1823">
            <v>533208.53684970282</v>
          </cell>
          <cell r="H1823">
            <v>659754.96369480027</v>
          </cell>
        </row>
        <row r="1824">
          <cell r="A1824">
            <v>8</v>
          </cell>
          <cell r="B1824" t="b">
            <v>0</v>
          </cell>
          <cell r="C1824">
            <v>45519.874999995583</v>
          </cell>
          <cell r="D1824">
            <v>662491.41095729428</v>
          </cell>
          <cell r="E1824">
            <v>379323.76039115264</v>
          </cell>
          <cell r="F1824">
            <v>417461.75707064383</v>
          </cell>
          <cell r="G1824">
            <v>534921.91401116643</v>
          </cell>
          <cell r="H1824">
            <v>662491.41095729428</v>
          </cell>
        </row>
        <row r="1825">
          <cell r="A1825">
            <v>8</v>
          </cell>
          <cell r="B1825" t="b">
            <v>0</v>
          </cell>
          <cell r="C1825">
            <v>45519.916666662248</v>
          </cell>
          <cell r="D1825">
            <v>594871.93153737695</v>
          </cell>
          <cell r="E1825">
            <v>314623.22859162843</v>
          </cell>
          <cell r="F1825">
            <v>351979.74789032422</v>
          </cell>
          <cell r="G1825">
            <v>482280.33744988032</v>
          </cell>
          <cell r="H1825">
            <v>594871.93153737695</v>
          </cell>
        </row>
        <row r="1826">
          <cell r="A1826">
            <v>8</v>
          </cell>
          <cell r="B1826" t="b">
            <v>0</v>
          </cell>
          <cell r="C1826">
            <v>45519.958333328912</v>
          </cell>
          <cell r="D1826">
            <v>563858.93100671796</v>
          </cell>
          <cell r="E1826">
            <v>283832.44558883464</v>
          </cell>
          <cell r="F1826">
            <v>320189.21273599903</v>
          </cell>
          <cell r="G1826">
            <v>458593.72388450924</v>
          </cell>
          <cell r="H1826">
            <v>563858.93100671796</v>
          </cell>
        </row>
        <row r="1827">
          <cell r="A1827">
            <v>8</v>
          </cell>
          <cell r="B1827" t="b">
            <v>0</v>
          </cell>
          <cell r="C1827">
            <v>45519.999999995576</v>
          </cell>
          <cell r="D1827">
            <v>535662.54802179383</v>
          </cell>
          <cell r="E1827">
            <v>259184.10303654868</v>
          </cell>
          <cell r="F1827">
            <v>294044.5747833167</v>
          </cell>
          <cell r="G1827">
            <v>436394.37692753517</v>
          </cell>
          <cell r="H1827">
            <v>535662.54802179383</v>
          </cell>
        </row>
        <row r="1828">
          <cell r="A1828">
            <v>8</v>
          </cell>
          <cell r="B1828" t="b">
            <v>0</v>
          </cell>
          <cell r="C1828">
            <v>45520.04166666224</v>
          </cell>
          <cell r="D1828">
            <v>513962.65292052604</v>
          </cell>
          <cell r="E1828">
            <v>241828.75460378866</v>
          </cell>
          <cell r="F1828">
            <v>275650.48591784562</v>
          </cell>
          <cell r="G1828">
            <v>418934.47508339933</v>
          </cell>
          <cell r="H1828">
            <v>513962.65292052604</v>
          </cell>
        </row>
        <row r="1829">
          <cell r="A1829">
            <v>8</v>
          </cell>
          <cell r="B1829" t="b">
            <v>0</v>
          </cell>
          <cell r="C1829">
            <v>45520.083333328905</v>
          </cell>
          <cell r="D1829">
            <v>496202.72858500545</v>
          </cell>
          <cell r="E1829">
            <v>226626.08837486451</v>
          </cell>
          <cell r="F1829">
            <v>259650.0707650361</v>
          </cell>
          <cell r="G1829">
            <v>404831.51305424474</v>
          </cell>
          <cell r="H1829">
            <v>496202.72858500545</v>
          </cell>
        </row>
        <row r="1830">
          <cell r="A1830">
            <v>8</v>
          </cell>
          <cell r="B1830" t="b">
            <v>0</v>
          </cell>
          <cell r="C1830">
            <v>45520.124999995569</v>
          </cell>
          <cell r="D1830">
            <v>491763.10221356107</v>
          </cell>
          <cell r="E1830">
            <v>223827.35559581788</v>
          </cell>
          <cell r="F1830">
            <v>255766.38298623834</v>
          </cell>
          <cell r="G1830">
            <v>401302.81342858204</v>
          </cell>
          <cell r="H1830">
            <v>491763.10221356107</v>
          </cell>
        </row>
        <row r="1831">
          <cell r="A1831">
            <v>8</v>
          </cell>
          <cell r="B1831" t="b">
            <v>0</v>
          </cell>
          <cell r="C1831">
            <v>45520.166666662233</v>
          </cell>
          <cell r="D1831">
            <v>485428.37050458335</v>
          </cell>
          <cell r="E1831">
            <v>217529.51920699389</v>
          </cell>
          <cell r="F1831">
            <v>249911.63221891262</v>
          </cell>
          <cell r="G1831">
            <v>396367.55054539267</v>
          </cell>
          <cell r="H1831">
            <v>485428.37050458335</v>
          </cell>
        </row>
        <row r="1832">
          <cell r="A1832">
            <v>8</v>
          </cell>
          <cell r="B1832" t="b">
            <v>0</v>
          </cell>
          <cell r="C1832">
            <v>45520.208333328897</v>
          </cell>
          <cell r="D1832">
            <v>502708.00242208509</v>
          </cell>
          <cell r="E1832">
            <v>232660.13966001599</v>
          </cell>
          <cell r="F1832">
            <v>266706.53302743554</v>
          </cell>
          <cell r="G1832">
            <v>409812.91719152301</v>
          </cell>
          <cell r="H1832">
            <v>502708.00242208509</v>
          </cell>
        </row>
        <row r="1833">
          <cell r="A1833">
            <v>8</v>
          </cell>
          <cell r="B1833" t="b">
            <v>0</v>
          </cell>
          <cell r="C1833">
            <v>45520.249999995562</v>
          </cell>
          <cell r="D1833">
            <v>520116.23486670683</v>
          </cell>
          <cell r="E1833">
            <v>245439.7377778471</v>
          </cell>
          <cell r="F1833">
            <v>281573.03335307963</v>
          </cell>
          <cell r="G1833">
            <v>423816.65083603945</v>
          </cell>
          <cell r="H1833">
            <v>520116.23486670683</v>
          </cell>
        </row>
        <row r="1834">
          <cell r="A1834">
            <v>8</v>
          </cell>
          <cell r="B1834" t="b">
            <v>1</v>
          </cell>
          <cell r="C1834">
            <v>45520.291666662226</v>
          </cell>
          <cell r="D1834">
            <v>532222.40928603406</v>
          </cell>
          <cell r="E1834">
            <v>247638.3375949357</v>
          </cell>
          <cell r="F1834">
            <v>289327.45848581503</v>
          </cell>
          <cell r="G1834">
            <v>434150.27281637123</v>
          </cell>
          <cell r="H1834">
            <v>532222.40928603406</v>
          </cell>
        </row>
        <row r="1835">
          <cell r="A1835">
            <v>8</v>
          </cell>
          <cell r="B1835" t="b">
            <v>1</v>
          </cell>
          <cell r="C1835">
            <v>45520.33333332889</v>
          </cell>
          <cell r="D1835">
            <v>557024.25455444294</v>
          </cell>
          <cell r="E1835">
            <v>267698.15477231937</v>
          </cell>
          <cell r="F1835">
            <v>311816.05636220524</v>
          </cell>
          <cell r="G1835">
            <v>453801.10630658735</v>
          </cell>
          <cell r="H1835">
            <v>557024.25455444294</v>
          </cell>
        </row>
        <row r="1836">
          <cell r="A1836">
            <v>8</v>
          </cell>
          <cell r="B1836" t="b">
            <v>1</v>
          </cell>
          <cell r="C1836">
            <v>45520.374999995554</v>
          </cell>
          <cell r="D1836">
            <v>568340.24860818672</v>
          </cell>
          <cell r="E1836">
            <v>274764.38411936973</v>
          </cell>
          <cell r="F1836">
            <v>320691.68272113049</v>
          </cell>
          <cell r="G1836">
            <v>462954.62915811274</v>
          </cell>
          <cell r="H1836">
            <v>568340.24860818672</v>
          </cell>
        </row>
        <row r="1837">
          <cell r="A1837">
            <v>8</v>
          </cell>
          <cell r="B1837" t="b">
            <v>1</v>
          </cell>
          <cell r="C1837">
            <v>45520.416666662219</v>
          </cell>
          <cell r="D1837">
            <v>577533.65500429214</v>
          </cell>
          <cell r="E1837">
            <v>281746.97130090755</v>
          </cell>
          <cell r="F1837">
            <v>328064.86736281181</v>
          </cell>
          <cell r="G1837">
            <v>470550.75080932328</v>
          </cell>
          <cell r="H1837">
            <v>577533.65500429214</v>
          </cell>
        </row>
        <row r="1838">
          <cell r="A1838">
            <v>8</v>
          </cell>
          <cell r="B1838" t="b">
            <v>1</v>
          </cell>
          <cell r="C1838">
            <v>45520.458333328883</v>
          </cell>
          <cell r="D1838">
            <v>589734.4546317741</v>
          </cell>
          <cell r="E1838">
            <v>293220.29843352793</v>
          </cell>
          <cell r="F1838">
            <v>339294.20997340826</v>
          </cell>
          <cell r="G1838">
            <v>480180.66978064296</v>
          </cell>
          <cell r="H1838">
            <v>589734.4546317741</v>
          </cell>
        </row>
        <row r="1839">
          <cell r="A1839">
            <v>8</v>
          </cell>
          <cell r="B1839" t="b">
            <v>1</v>
          </cell>
          <cell r="C1839">
            <v>45520.499999995547</v>
          </cell>
          <cell r="D1839">
            <v>598942.85151775077</v>
          </cell>
          <cell r="E1839">
            <v>301514.84312852955</v>
          </cell>
          <cell r="F1839">
            <v>346946.31497223926</v>
          </cell>
          <cell r="G1839">
            <v>487445.32034863369</v>
          </cell>
          <cell r="H1839">
            <v>598942.85151775077</v>
          </cell>
        </row>
        <row r="1840">
          <cell r="A1840">
            <v>8</v>
          </cell>
          <cell r="B1840" t="b">
            <v>1</v>
          </cell>
          <cell r="C1840">
            <v>45520.541666662211</v>
          </cell>
          <cell r="D1840">
            <v>608775.22852526663</v>
          </cell>
          <cell r="E1840">
            <v>312719.4729286941</v>
          </cell>
          <cell r="F1840">
            <v>357402.41530113155</v>
          </cell>
          <cell r="G1840">
            <v>495782.11850086687</v>
          </cell>
          <cell r="H1840">
            <v>608775.22852526663</v>
          </cell>
        </row>
        <row r="1841">
          <cell r="A1841">
            <v>8</v>
          </cell>
          <cell r="B1841" t="b">
            <v>1</v>
          </cell>
          <cell r="C1841">
            <v>45520.583333328876</v>
          </cell>
          <cell r="D1841">
            <v>609815.30015441182</v>
          </cell>
          <cell r="E1841">
            <v>314565.24878886936</v>
          </cell>
          <cell r="F1841">
            <v>358731.98297958076</v>
          </cell>
          <cell r="G1841">
            <v>496487.15733438788</v>
          </cell>
          <cell r="H1841">
            <v>609815.30015441182</v>
          </cell>
        </row>
        <row r="1842">
          <cell r="A1842">
            <v>8</v>
          </cell>
          <cell r="B1842" t="b">
            <v>1</v>
          </cell>
          <cell r="C1842">
            <v>45520.62499999554</v>
          </cell>
          <cell r="D1842">
            <v>625902.31707909761</v>
          </cell>
          <cell r="E1842">
            <v>334411.38910072797</v>
          </cell>
          <cell r="F1842">
            <v>376568.99820767663</v>
          </cell>
          <cell r="G1842">
            <v>508465.6677143072</v>
          </cell>
          <cell r="H1842">
            <v>625902.31707909761</v>
          </cell>
        </row>
        <row r="1843">
          <cell r="A1843">
            <v>8</v>
          </cell>
          <cell r="B1843" t="b">
            <v>1</v>
          </cell>
          <cell r="C1843">
            <v>45520.666666662204</v>
          </cell>
          <cell r="D1843">
            <v>643735.28625508398</v>
          </cell>
          <cell r="E1843">
            <v>356561.43363984034</v>
          </cell>
          <cell r="F1843">
            <v>397928.89389564883</v>
          </cell>
          <cell r="G1843">
            <v>521356.60379687441</v>
          </cell>
          <cell r="H1843">
            <v>643735.28625508398</v>
          </cell>
        </row>
        <row r="1844">
          <cell r="A1844">
            <v>8</v>
          </cell>
          <cell r="B1844" t="b">
            <v>1</v>
          </cell>
          <cell r="C1844">
            <v>45520.708333328868</v>
          </cell>
          <cell r="D1844">
            <v>639791.37248935748</v>
          </cell>
          <cell r="E1844">
            <v>352868.06269221992</v>
          </cell>
          <cell r="F1844">
            <v>392982.50442466052</v>
          </cell>
          <cell r="G1844">
            <v>518640.65374388255</v>
          </cell>
          <cell r="H1844">
            <v>639791.37248935748</v>
          </cell>
        </row>
        <row r="1845">
          <cell r="A1845">
            <v>8</v>
          </cell>
          <cell r="B1845" t="b">
            <v>1</v>
          </cell>
          <cell r="C1845">
            <v>45520.749999995533</v>
          </cell>
          <cell r="D1845">
            <v>627952.58165596926</v>
          </cell>
          <cell r="E1845">
            <v>345816.44041386439</v>
          </cell>
          <cell r="F1845">
            <v>385799.97131927661</v>
          </cell>
          <cell r="G1845">
            <v>508419.0742599474</v>
          </cell>
          <cell r="H1845">
            <v>627952.58165596926</v>
          </cell>
        </row>
        <row r="1846">
          <cell r="A1846">
            <v>8</v>
          </cell>
          <cell r="B1846" t="b">
            <v>1</v>
          </cell>
          <cell r="C1846">
            <v>45520.791666662197</v>
          </cell>
          <cell r="D1846">
            <v>612451.78801805177</v>
          </cell>
          <cell r="E1846">
            <v>336471.23776961135</v>
          </cell>
          <cell r="F1846">
            <v>375230.08510134649</v>
          </cell>
          <cell r="G1846">
            <v>495333.65196924144</v>
          </cell>
          <cell r="H1846">
            <v>612451.78801805177</v>
          </cell>
        </row>
        <row r="1847">
          <cell r="A1847">
            <v>8</v>
          </cell>
          <cell r="B1847" t="b">
            <v>1</v>
          </cell>
          <cell r="C1847">
            <v>45520.833333328861</v>
          </cell>
          <cell r="D1847">
            <v>602395.69503006933</v>
          </cell>
          <cell r="E1847">
            <v>326227.02032940794</v>
          </cell>
          <cell r="F1847">
            <v>365041.10467469943</v>
          </cell>
          <cell r="G1847">
            <v>487613.5135585079</v>
          </cell>
          <cell r="H1847">
            <v>602395.69503006933</v>
          </cell>
        </row>
        <row r="1848">
          <cell r="A1848">
            <v>8</v>
          </cell>
          <cell r="B1848" t="b">
            <v>0</v>
          </cell>
          <cell r="C1848">
            <v>45520.874999995525</v>
          </cell>
          <cell r="D1848">
            <v>606099.58192433615</v>
          </cell>
          <cell r="E1848">
            <v>331552.65795058443</v>
          </cell>
          <cell r="F1848">
            <v>369807.89219391835</v>
          </cell>
          <cell r="G1848">
            <v>489618.64606085146</v>
          </cell>
          <cell r="H1848">
            <v>606099.58192433615</v>
          </cell>
        </row>
        <row r="1849">
          <cell r="A1849">
            <v>8</v>
          </cell>
          <cell r="B1849" t="b">
            <v>0</v>
          </cell>
          <cell r="C1849">
            <v>45520.91666666219</v>
          </cell>
          <cell r="D1849">
            <v>582299.97164116206</v>
          </cell>
          <cell r="E1849">
            <v>311605.22926660895</v>
          </cell>
          <cell r="F1849">
            <v>348227.1958674083</v>
          </cell>
          <cell r="G1849">
            <v>470664.18477242952</v>
          </cell>
          <cell r="H1849">
            <v>582299.97164116206</v>
          </cell>
        </row>
        <row r="1850">
          <cell r="A1850">
            <v>8</v>
          </cell>
          <cell r="B1850" t="b">
            <v>0</v>
          </cell>
          <cell r="C1850">
            <v>45520.958333328854</v>
          </cell>
          <cell r="D1850">
            <v>551465.42866013944</v>
          </cell>
          <cell r="E1850">
            <v>284225.64056294557</v>
          </cell>
          <cell r="F1850">
            <v>319424.65911638067</v>
          </cell>
          <cell r="G1850">
            <v>446454.25027655665</v>
          </cell>
          <cell r="H1850">
            <v>551465.42866013944</v>
          </cell>
        </row>
        <row r="1851">
          <cell r="A1851">
            <v>8</v>
          </cell>
          <cell r="B1851" t="b">
            <v>0</v>
          </cell>
          <cell r="C1851">
            <v>45520.999999995518</v>
          </cell>
          <cell r="D1851">
            <v>512041.4016657949</v>
          </cell>
          <cell r="E1851">
            <v>246708.12869075604</v>
          </cell>
          <cell r="F1851">
            <v>280687.87116425263</v>
          </cell>
          <cell r="G1851">
            <v>415941.9765119293</v>
          </cell>
          <cell r="H1851">
            <v>512041.4016657949</v>
          </cell>
        </row>
        <row r="1852">
          <cell r="A1852">
            <v>8</v>
          </cell>
          <cell r="B1852" t="b">
            <v>0</v>
          </cell>
          <cell r="C1852">
            <v>45521.041666662182</v>
          </cell>
          <cell r="D1852">
            <v>491372.56126588938</v>
          </cell>
          <cell r="E1852">
            <v>228359.89353378661</v>
          </cell>
          <cell r="F1852">
            <v>261106.65575726127</v>
          </cell>
          <cell r="G1852">
            <v>399762.74292944919</v>
          </cell>
          <cell r="H1852">
            <v>491372.56126588938</v>
          </cell>
        </row>
        <row r="1853">
          <cell r="A1853">
            <v>8</v>
          </cell>
          <cell r="B1853" t="b">
            <v>0</v>
          </cell>
          <cell r="C1853">
            <v>45521.083333328846</v>
          </cell>
          <cell r="D1853">
            <v>473436.93058765156</v>
          </cell>
          <cell r="E1853">
            <v>213738.08759575192</v>
          </cell>
          <cell r="F1853">
            <v>246050.13754695666</v>
          </cell>
          <cell r="G1853">
            <v>385251.01550183533</v>
          </cell>
          <cell r="H1853">
            <v>473436.93058765156</v>
          </cell>
        </row>
        <row r="1854">
          <cell r="A1854">
            <v>8</v>
          </cell>
          <cell r="B1854" t="b">
            <v>0</v>
          </cell>
          <cell r="C1854">
            <v>45521.124999995511</v>
          </cell>
          <cell r="D1854">
            <v>454980.62253652379</v>
          </cell>
          <cell r="E1854">
            <v>195598.30693174983</v>
          </cell>
          <cell r="F1854">
            <v>227693.46720749419</v>
          </cell>
          <cell r="G1854">
            <v>371039.69451226993</v>
          </cell>
          <cell r="H1854">
            <v>454980.62253652379</v>
          </cell>
        </row>
        <row r="1855">
          <cell r="A1855">
            <v>8</v>
          </cell>
          <cell r="B1855" t="b">
            <v>0</v>
          </cell>
          <cell r="C1855">
            <v>45521.166666662175</v>
          </cell>
          <cell r="D1855">
            <v>448505.02221719787</v>
          </cell>
          <cell r="E1855">
            <v>188752.64928035846</v>
          </cell>
          <cell r="F1855">
            <v>221404.33425239351</v>
          </cell>
          <cell r="G1855">
            <v>366026.61774599279</v>
          </cell>
          <cell r="H1855">
            <v>448505.02221719787</v>
          </cell>
        </row>
        <row r="1856">
          <cell r="A1856">
            <v>8</v>
          </cell>
          <cell r="B1856" t="b">
            <v>0</v>
          </cell>
          <cell r="C1856">
            <v>45521.208333328839</v>
          </cell>
          <cell r="D1856">
            <v>445631.02238327451</v>
          </cell>
          <cell r="E1856">
            <v>185038.34269599541</v>
          </cell>
          <cell r="F1856">
            <v>218076.24732620723</v>
          </cell>
          <cell r="G1856">
            <v>363933.18502456008</v>
          </cell>
          <cell r="H1856">
            <v>445631.02238327451</v>
          </cell>
        </row>
        <row r="1857">
          <cell r="A1857">
            <v>8</v>
          </cell>
          <cell r="B1857" t="b">
            <v>0</v>
          </cell>
          <cell r="C1857">
            <v>45521.249999995503</v>
          </cell>
          <cell r="D1857">
            <v>447134.17789549381</v>
          </cell>
          <cell r="E1857">
            <v>188716.61586330531</v>
          </cell>
          <cell r="F1857">
            <v>223060.17491940287</v>
          </cell>
          <cell r="G1857">
            <v>364327.66584351059</v>
          </cell>
          <cell r="H1857">
            <v>447134.17789549381</v>
          </cell>
        </row>
        <row r="1858">
          <cell r="A1858">
            <v>8</v>
          </cell>
          <cell r="B1858" t="b">
            <v>0</v>
          </cell>
          <cell r="C1858">
            <v>45521.291666662168</v>
          </cell>
          <cell r="D1858">
            <v>454606.73427673953</v>
          </cell>
          <cell r="E1858">
            <v>202830.91479011855</v>
          </cell>
          <cell r="F1858">
            <v>238187.42326235125</v>
          </cell>
          <cell r="G1858">
            <v>368334.80216992216</v>
          </cell>
          <cell r="H1858">
            <v>454606.73427673953</v>
          </cell>
        </row>
        <row r="1859">
          <cell r="A1859">
            <v>8</v>
          </cell>
          <cell r="B1859" t="b">
            <v>0</v>
          </cell>
          <cell r="C1859">
            <v>45521.333333328832</v>
          </cell>
          <cell r="D1859">
            <v>483214.6871124758</v>
          </cell>
          <cell r="E1859">
            <v>230119.18600931193</v>
          </cell>
          <cell r="F1859">
            <v>266136.65200038702</v>
          </cell>
          <cell r="G1859">
            <v>390540.35816780198</v>
          </cell>
          <cell r="H1859">
            <v>483214.6871124758</v>
          </cell>
        </row>
        <row r="1860">
          <cell r="A1860">
            <v>8</v>
          </cell>
          <cell r="B1860" t="b">
            <v>0</v>
          </cell>
          <cell r="C1860">
            <v>45521.374999995496</v>
          </cell>
          <cell r="D1860">
            <v>513590.88090316742</v>
          </cell>
          <cell r="E1860">
            <v>259414.97869767953</v>
          </cell>
          <cell r="F1860">
            <v>295918.29695617815</v>
          </cell>
          <cell r="G1860">
            <v>414036.72336121055</v>
          </cell>
          <cell r="H1860">
            <v>513590.88090316742</v>
          </cell>
        </row>
        <row r="1861">
          <cell r="A1861">
            <v>8</v>
          </cell>
          <cell r="B1861" t="b">
            <v>0</v>
          </cell>
          <cell r="C1861">
            <v>45521.41666666216</v>
          </cell>
          <cell r="D1861">
            <v>558751.40867654362</v>
          </cell>
          <cell r="E1861">
            <v>304079.84631221154</v>
          </cell>
          <cell r="F1861">
            <v>340978.05065507418</v>
          </cell>
          <cell r="G1861">
            <v>448692.36065799976</v>
          </cell>
          <cell r="H1861">
            <v>558751.40867654362</v>
          </cell>
        </row>
        <row r="1862">
          <cell r="A1862">
            <v>8</v>
          </cell>
          <cell r="B1862" t="b">
            <v>0</v>
          </cell>
          <cell r="C1862">
            <v>45521.458333328825</v>
          </cell>
          <cell r="D1862">
            <v>603815.44173714949</v>
          </cell>
          <cell r="E1862">
            <v>347899.68160244985</v>
          </cell>
          <cell r="F1862">
            <v>385791.67464312585</v>
          </cell>
          <cell r="G1862">
            <v>483345.45017671905</v>
          </cell>
          <cell r="H1862">
            <v>603815.44173714949</v>
          </cell>
        </row>
        <row r="1863">
          <cell r="A1863">
            <v>8</v>
          </cell>
          <cell r="B1863" t="b">
            <v>0</v>
          </cell>
          <cell r="C1863">
            <v>45521.499999995489</v>
          </cell>
          <cell r="D1863">
            <v>637252.13713543711</v>
          </cell>
          <cell r="E1863">
            <v>381080.27609139256</v>
          </cell>
          <cell r="F1863">
            <v>418720.93181747838</v>
          </cell>
          <cell r="G1863">
            <v>509169.92308583145</v>
          </cell>
          <cell r="H1863">
            <v>637252.13713543711</v>
          </cell>
        </row>
        <row r="1864">
          <cell r="A1864">
            <v>8</v>
          </cell>
          <cell r="B1864" t="b">
            <v>0</v>
          </cell>
          <cell r="C1864">
            <v>45521.541666662153</v>
          </cell>
          <cell r="D1864">
            <v>676674.6259169277</v>
          </cell>
          <cell r="E1864">
            <v>419541.75449863414</v>
          </cell>
          <cell r="F1864">
            <v>457941.62957061798</v>
          </cell>
          <cell r="G1864">
            <v>539562.92960039142</v>
          </cell>
          <cell r="H1864">
            <v>676674.6259169277</v>
          </cell>
        </row>
        <row r="1865">
          <cell r="A1865">
            <v>8</v>
          </cell>
          <cell r="B1865" t="b">
            <v>0</v>
          </cell>
          <cell r="C1865">
            <v>45521.583333328817</v>
          </cell>
          <cell r="D1865">
            <v>677529.42009134754</v>
          </cell>
          <cell r="E1865">
            <v>422168.98493948096</v>
          </cell>
          <cell r="F1865">
            <v>460327.61925708054</v>
          </cell>
          <cell r="G1865">
            <v>539819.74191597034</v>
          </cell>
          <cell r="H1865">
            <v>677529.42009134754</v>
          </cell>
        </row>
        <row r="1866">
          <cell r="A1866">
            <v>8</v>
          </cell>
          <cell r="B1866" t="b">
            <v>0</v>
          </cell>
          <cell r="C1866">
            <v>45521.624999995482</v>
          </cell>
          <cell r="D1866">
            <v>680595.70548880927</v>
          </cell>
          <cell r="E1866">
            <v>427667.04504428769</v>
          </cell>
          <cell r="F1866">
            <v>464827.28399677027</v>
          </cell>
          <cell r="G1866">
            <v>541849.91363277659</v>
          </cell>
          <cell r="H1866">
            <v>680595.70548880927</v>
          </cell>
        </row>
        <row r="1867">
          <cell r="A1867">
            <v>8</v>
          </cell>
          <cell r="B1867" t="b">
            <v>0</v>
          </cell>
          <cell r="C1867">
            <v>45521.666666662146</v>
          </cell>
          <cell r="D1867">
            <v>670555.56959495635</v>
          </cell>
          <cell r="E1867">
            <v>416861.38281932956</v>
          </cell>
          <cell r="F1867">
            <v>454047.70139744517</v>
          </cell>
          <cell r="G1867">
            <v>534333.04791312816</v>
          </cell>
          <cell r="H1867">
            <v>670555.56959495635</v>
          </cell>
        </row>
        <row r="1868">
          <cell r="A1868">
            <v>8</v>
          </cell>
          <cell r="B1868" t="b">
            <v>0</v>
          </cell>
          <cell r="C1868">
            <v>45521.70833332881</v>
          </cell>
          <cell r="D1868">
            <v>655966.69359160122</v>
          </cell>
          <cell r="E1868">
            <v>391832.81681723188</v>
          </cell>
          <cell r="F1868">
            <v>428396.55126423214</v>
          </cell>
          <cell r="G1868">
            <v>525567.98983230884</v>
          </cell>
          <cell r="H1868">
            <v>655966.69359160122</v>
          </cell>
        </row>
        <row r="1869">
          <cell r="A1869">
            <v>8</v>
          </cell>
          <cell r="B1869" t="b">
            <v>0</v>
          </cell>
          <cell r="C1869">
            <v>45521.749999995474</v>
          </cell>
          <cell r="D1869">
            <v>625023.29210955312</v>
          </cell>
          <cell r="E1869">
            <v>364195.27636931802</v>
          </cell>
          <cell r="F1869">
            <v>399272.25558970304</v>
          </cell>
          <cell r="G1869">
            <v>501571.58638772019</v>
          </cell>
          <cell r="H1869">
            <v>625023.29210955312</v>
          </cell>
        </row>
        <row r="1870">
          <cell r="A1870">
            <v>8</v>
          </cell>
          <cell r="B1870" t="b">
            <v>0</v>
          </cell>
          <cell r="C1870">
            <v>45521.791666662139</v>
          </cell>
          <cell r="D1870">
            <v>584073.192347378</v>
          </cell>
          <cell r="E1870">
            <v>324493.60119959898</v>
          </cell>
          <cell r="F1870">
            <v>358859.57706302032</v>
          </cell>
          <cell r="G1870">
            <v>470073.21953900909</v>
          </cell>
          <cell r="H1870">
            <v>584073.192347378</v>
          </cell>
        </row>
        <row r="1871">
          <cell r="A1871">
            <v>8</v>
          </cell>
          <cell r="B1871" t="b">
            <v>0</v>
          </cell>
          <cell r="C1871">
            <v>45521.833333328803</v>
          </cell>
          <cell r="D1871">
            <v>563769.29690808745</v>
          </cell>
          <cell r="E1871">
            <v>303258.07114946021</v>
          </cell>
          <cell r="F1871">
            <v>338281.46287558059</v>
          </cell>
          <cell r="G1871">
            <v>454458.75662657409</v>
          </cell>
          <cell r="H1871">
            <v>563769.29690808745</v>
          </cell>
        </row>
        <row r="1872">
          <cell r="A1872">
            <v>8</v>
          </cell>
          <cell r="B1872" t="b">
            <v>0</v>
          </cell>
          <cell r="C1872">
            <v>45521.874999995467</v>
          </cell>
          <cell r="D1872">
            <v>551372.0719958595</v>
          </cell>
          <cell r="E1872">
            <v>289606.0624521178</v>
          </cell>
          <cell r="F1872">
            <v>324277.40007206838</v>
          </cell>
          <cell r="G1872">
            <v>445282.93247065786</v>
          </cell>
          <cell r="H1872">
            <v>551372.0719958595</v>
          </cell>
        </row>
        <row r="1873">
          <cell r="A1873">
            <v>8</v>
          </cell>
          <cell r="B1873" t="b">
            <v>0</v>
          </cell>
          <cell r="C1873">
            <v>45521.916666662131</v>
          </cell>
          <cell r="D1873">
            <v>540798.25415620417</v>
          </cell>
          <cell r="E1873">
            <v>279898.84649138956</v>
          </cell>
          <cell r="F1873">
            <v>313652.2552182026</v>
          </cell>
          <cell r="G1873">
            <v>437077.72947497643</v>
          </cell>
          <cell r="H1873">
            <v>540798.25415620417</v>
          </cell>
        </row>
        <row r="1874">
          <cell r="A1874">
            <v>8</v>
          </cell>
          <cell r="B1874" t="b">
            <v>0</v>
          </cell>
          <cell r="C1874">
            <v>45521.958333328796</v>
          </cell>
          <cell r="D1874">
            <v>504642.33545698307</v>
          </cell>
          <cell r="E1874">
            <v>247528.81929403805</v>
          </cell>
          <cell r="F1874">
            <v>279170.66769585304</v>
          </cell>
          <cell r="G1874">
            <v>408859.66249619762</v>
          </cell>
          <cell r="H1874">
            <v>504642.33545698307</v>
          </cell>
        </row>
        <row r="1875">
          <cell r="A1875">
            <v>8</v>
          </cell>
          <cell r="B1875" t="b">
            <v>0</v>
          </cell>
          <cell r="C1875">
            <v>45521.99999999546</v>
          </cell>
          <cell r="D1875">
            <v>458794.40597817709</v>
          </cell>
          <cell r="E1875">
            <v>203668.13145066024</v>
          </cell>
          <cell r="F1875">
            <v>234332.71749285577</v>
          </cell>
          <cell r="G1875">
            <v>373390.2204595246</v>
          </cell>
          <cell r="H1875">
            <v>458794.40597817709</v>
          </cell>
        </row>
        <row r="1876">
          <cell r="A1876">
            <v>8</v>
          </cell>
          <cell r="B1876" t="b">
            <v>0</v>
          </cell>
          <cell r="C1876">
            <v>45522.041666662124</v>
          </cell>
          <cell r="D1876">
            <v>448505.63500461564</v>
          </cell>
          <cell r="E1876">
            <v>194280.73605792804</v>
          </cell>
          <cell r="F1876">
            <v>224088.28554179662</v>
          </cell>
          <cell r="G1876">
            <v>365481.0109785574</v>
          </cell>
          <cell r="H1876">
            <v>448505.63500461564</v>
          </cell>
        </row>
        <row r="1877">
          <cell r="A1877">
            <v>8</v>
          </cell>
          <cell r="B1877" t="b">
            <v>0</v>
          </cell>
          <cell r="C1877">
            <v>45522.083333328788</v>
          </cell>
          <cell r="D1877">
            <v>435657.19558162882</v>
          </cell>
          <cell r="E1877">
            <v>180807.13460983985</v>
          </cell>
          <cell r="F1877">
            <v>210241.68572922796</v>
          </cell>
          <cell r="G1877">
            <v>355804.99543577351</v>
          </cell>
          <cell r="H1877">
            <v>435657.19558162882</v>
          </cell>
        </row>
        <row r="1878">
          <cell r="A1878">
            <v>8</v>
          </cell>
          <cell r="B1878" t="b">
            <v>0</v>
          </cell>
          <cell r="C1878">
            <v>45522.124999995453</v>
          </cell>
          <cell r="D1878">
            <v>429583.04576328874</v>
          </cell>
          <cell r="E1878">
            <v>176451.30050542491</v>
          </cell>
          <cell r="F1878">
            <v>205494.02911477967</v>
          </cell>
          <cell r="G1878">
            <v>350867.06404555484</v>
          </cell>
          <cell r="H1878">
            <v>429583.04576328874</v>
          </cell>
        </row>
        <row r="1879">
          <cell r="A1879">
            <v>8</v>
          </cell>
          <cell r="B1879" t="b">
            <v>0</v>
          </cell>
          <cell r="C1879">
            <v>45522.166666662117</v>
          </cell>
          <cell r="D1879">
            <v>429331.55382602965</v>
          </cell>
          <cell r="E1879">
            <v>175466.66366658418</v>
          </cell>
          <cell r="F1879">
            <v>204509.25042533121</v>
          </cell>
          <cell r="G1879">
            <v>350875.8376591109</v>
          </cell>
          <cell r="H1879">
            <v>429331.55382602965</v>
          </cell>
        </row>
        <row r="1880">
          <cell r="A1880">
            <v>8</v>
          </cell>
          <cell r="B1880" t="b">
            <v>0</v>
          </cell>
          <cell r="C1880">
            <v>45522.208333328781</v>
          </cell>
          <cell r="D1880">
            <v>425570.49881307641</v>
          </cell>
          <cell r="E1880">
            <v>171136.02268920268</v>
          </cell>
          <cell r="F1880">
            <v>200388.77672621951</v>
          </cell>
          <cell r="G1880">
            <v>348067.7073694414</v>
          </cell>
          <cell r="H1880">
            <v>425570.49881307641</v>
          </cell>
        </row>
        <row r="1881">
          <cell r="A1881">
            <v>8</v>
          </cell>
          <cell r="B1881" t="b">
            <v>0</v>
          </cell>
          <cell r="C1881">
            <v>45522.249999995445</v>
          </cell>
          <cell r="D1881">
            <v>417857.97344359715</v>
          </cell>
          <cell r="E1881">
            <v>162086.86224306683</v>
          </cell>
          <cell r="F1881">
            <v>191810.22315047527</v>
          </cell>
          <cell r="G1881">
            <v>342335.81958355563</v>
          </cell>
          <cell r="H1881">
            <v>417857.97344359715</v>
          </cell>
        </row>
        <row r="1882">
          <cell r="A1882">
            <v>8</v>
          </cell>
          <cell r="B1882" t="b">
            <v>0</v>
          </cell>
          <cell r="C1882">
            <v>45522.291666662109</v>
          </cell>
          <cell r="D1882">
            <v>441114.50726066105</v>
          </cell>
          <cell r="E1882">
            <v>186258.08802797465</v>
          </cell>
          <cell r="F1882">
            <v>216310.64395355814</v>
          </cell>
          <cell r="G1882">
            <v>359991.48212763114</v>
          </cell>
          <cell r="H1882">
            <v>441114.50726066105</v>
          </cell>
        </row>
        <row r="1883">
          <cell r="A1883">
            <v>8</v>
          </cell>
          <cell r="B1883" t="b">
            <v>0</v>
          </cell>
          <cell r="C1883">
            <v>45522.333333328774</v>
          </cell>
          <cell r="D1883">
            <v>476468.93140748015</v>
          </cell>
          <cell r="E1883">
            <v>221416.92930239125</v>
          </cell>
          <cell r="F1883">
            <v>251710.20499893487</v>
          </cell>
          <cell r="G1883">
            <v>387260.94675722072</v>
          </cell>
          <cell r="H1883">
            <v>476468.93140748015</v>
          </cell>
        </row>
        <row r="1884">
          <cell r="A1884">
            <v>8</v>
          </cell>
          <cell r="B1884" t="b">
            <v>0</v>
          </cell>
          <cell r="C1884">
            <v>45522.374999995438</v>
          </cell>
          <cell r="D1884">
            <v>493971.45227375987</v>
          </cell>
          <cell r="E1884">
            <v>238269.73963957423</v>
          </cell>
          <cell r="F1884">
            <v>268652.99747327599</v>
          </cell>
          <cell r="G1884">
            <v>400776.36772094487</v>
          </cell>
          <cell r="H1884">
            <v>493971.45227375987</v>
          </cell>
        </row>
        <row r="1885">
          <cell r="A1885">
            <v>8</v>
          </cell>
          <cell r="B1885" t="b">
            <v>0</v>
          </cell>
          <cell r="C1885">
            <v>45522.416666662102</v>
          </cell>
          <cell r="D1885">
            <v>510051.95404584374</v>
          </cell>
          <cell r="E1885">
            <v>251702.55004186643</v>
          </cell>
          <cell r="F1885">
            <v>282026.48407411901</v>
          </cell>
          <cell r="G1885">
            <v>413747.98100689711</v>
          </cell>
          <cell r="H1885">
            <v>510051.95404584374</v>
          </cell>
        </row>
        <row r="1886">
          <cell r="A1886">
            <v>8</v>
          </cell>
          <cell r="B1886" t="b">
            <v>0</v>
          </cell>
          <cell r="C1886">
            <v>45522.458333328766</v>
          </cell>
          <cell r="D1886">
            <v>538367.59176730143</v>
          </cell>
          <cell r="E1886">
            <v>279912.79922202567</v>
          </cell>
          <cell r="F1886">
            <v>311156.15200632886</v>
          </cell>
          <cell r="G1886">
            <v>435365.52108351048</v>
          </cell>
          <cell r="H1886">
            <v>538367.59176730143</v>
          </cell>
        </row>
        <row r="1887">
          <cell r="A1887">
            <v>8</v>
          </cell>
          <cell r="B1887" t="b">
            <v>0</v>
          </cell>
          <cell r="C1887">
            <v>45522.499999995431</v>
          </cell>
          <cell r="D1887">
            <v>557492.25828477112</v>
          </cell>
          <cell r="E1887">
            <v>298202.41775782505</v>
          </cell>
          <cell r="F1887">
            <v>330598.14906994533</v>
          </cell>
          <cell r="G1887">
            <v>449985.77405384317</v>
          </cell>
          <cell r="H1887">
            <v>557492.25828477112</v>
          </cell>
        </row>
        <row r="1888">
          <cell r="A1888">
            <v>8</v>
          </cell>
          <cell r="B1888" t="b">
            <v>0</v>
          </cell>
          <cell r="C1888">
            <v>45522.541666662095</v>
          </cell>
          <cell r="D1888">
            <v>592817.85700136214</v>
          </cell>
          <cell r="E1888">
            <v>332589.67406031594</v>
          </cell>
          <cell r="F1888">
            <v>364807.61623872293</v>
          </cell>
          <cell r="G1888">
            <v>477338.37738757837</v>
          </cell>
          <cell r="H1888">
            <v>592817.85700136214</v>
          </cell>
        </row>
        <row r="1889">
          <cell r="A1889">
            <v>8</v>
          </cell>
          <cell r="B1889" t="b">
            <v>0</v>
          </cell>
          <cell r="C1889">
            <v>45522.583333328759</v>
          </cell>
          <cell r="D1889">
            <v>612730.01875269692</v>
          </cell>
          <cell r="E1889">
            <v>351880.33263166918</v>
          </cell>
          <cell r="F1889">
            <v>384376.6356831399</v>
          </cell>
          <cell r="G1889">
            <v>492999.30155270064</v>
          </cell>
          <cell r="H1889">
            <v>612730.01875269692</v>
          </cell>
        </row>
        <row r="1890">
          <cell r="A1890">
            <v>8</v>
          </cell>
          <cell r="B1890" t="b">
            <v>0</v>
          </cell>
          <cell r="C1890">
            <v>45522.624999995423</v>
          </cell>
          <cell r="D1890">
            <v>601665.59730610764</v>
          </cell>
          <cell r="E1890">
            <v>341562.23042999051</v>
          </cell>
          <cell r="F1890">
            <v>374006.28459412348</v>
          </cell>
          <cell r="G1890">
            <v>484459.39963599353</v>
          </cell>
          <cell r="H1890">
            <v>601665.59730610764</v>
          </cell>
        </row>
        <row r="1891">
          <cell r="A1891">
            <v>8</v>
          </cell>
          <cell r="B1891" t="b">
            <v>0</v>
          </cell>
          <cell r="C1891">
            <v>45522.666666662088</v>
          </cell>
          <cell r="D1891">
            <v>626709.79809914064</v>
          </cell>
          <cell r="E1891">
            <v>366301.34257072402</v>
          </cell>
          <cell r="F1891">
            <v>399047.87550046021</v>
          </cell>
          <cell r="G1891">
            <v>503724.29581873538</v>
          </cell>
          <cell r="H1891">
            <v>626709.79809914064</v>
          </cell>
        </row>
        <row r="1892">
          <cell r="A1892">
            <v>8</v>
          </cell>
          <cell r="B1892" t="b">
            <v>0</v>
          </cell>
          <cell r="C1892">
            <v>45522.708333328752</v>
          </cell>
          <cell r="D1892">
            <v>638904.82549362537</v>
          </cell>
          <cell r="E1892">
            <v>378738.50190900511</v>
          </cell>
          <cell r="F1892">
            <v>411470.01197331271</v>
          </cell>
          <cell r="G1892">
            <v>513063.55932957528</v>
          </cell>
          <cell r="H1892">
            <v>638904.82549362537</v>
          </cell>
        </row>
        <row r="1893">
          <cell r="A1893">
            <v>8</v>
          </cell>
          <cell r="B1893" t="b">
            <v>0</v>
          </cell>
          <cell r="C1893">
            <v>45522.749999995416</v>
          </cell>
          <cell r="D1893">
            <v>643501.34067666472</v>
          </cell>
          <cell r="E1893">
            <v>383460.12240215926</v>
          </cell>
          <cell r="F1893">
            <v>415931.8350364971</v>
          </cell>
          <cell r="G1893">
            <v>516525.90326666523</v>
          </cell>
          <cell r="H1893">
            <v>643501.34067666472</v>
          </cell>
        </row>
        <row r="1894">
          <cell r="A1894">
            <v>8</v>
          </cell>
          <cell r="B1894" t="b">
            <v>0</v>
          </cell>
          <cell r="C1894">
            <v>45522.79166666208</v>
          </cell>
          <cell r="D1894">
            <v>597472.63457361108</v>
          </cell>
          <cell r="E1894">
            <v>337191.97714457964</v>
          </cell>
          <cell r="F1894">
            <v>369406.38758569845</v>
          </cell>
          <cell r="G1894">
            <v>481190.43577382597</v>
          </cell>
          <cell r="H1894">
            <v>597472.63457361108</v>
          </cell>
        </row>
        <row r="1895">
          <cell r="A1895">
            <v>8</v>
          </cell>
          <cell r="B1895" t="b">
            <v>0</v>
          </cell>
          <cell r="C1895">
            <v>45522.833333328745</v>
          </cell>
          <cell r="D1895">
            <v>593202.08849968133</v>
          </cell>
          <cell r="E1895">
            <v>334428.70641083032</v>
          </cell>
          <cell r="F1895">
            <v>366198.40702353523</v>
          </cell>
          <cell r="G1895">
            <v>477685.97493061033</v>
          </cell>
          <cell r="H1895">
            <v>593202.08849968133</v>
          </cell>
        </row>
        <row r="1896">
          <cell r="A1896">
            <v>8</v>
          </cell>
          <cell r="B1896" t="b">
            <v>0</v>
          </cell>
          <cell r="C1896">
            <v>45522.874999995409</v>
          </cell>
          <cell r="D1896">
            <v>581007.72814067011</v>
          </cell>
          <cell r="E1896">
            <v>322710.45255714946</v>
          </cell>
          <cell r="F1896">
            <v>354160.62026680738</v>
          </cell>
          <cell r="G1896">
            <v>468257.65422382555</v>
          </cell>
          <cell r="H1896">
            <v>581007.72814067011</v>
          </cell>
        </row>
        <row r="1897">
          <cell r="A1897">
            <v>8</v>
          </cell>
          <cell r="B1897" t="b">
            <v>0</v>
          </cell>
          <cell r="C1897">
            <v>45522.916666662073</v>
          </cell>
          <cell r="D1897">
            <v>536040.14750241791</v>
          </cell>
          <cell r="E1897">
            <v>277904.35252880229</v>
          </cell>
          <cell r="F1897">
            <v>308626.25056039117</v>
          </cell>
          <cell r="G1897">
            <v>433686.36536382162</v>
          </cell>
          <cell r="H1897">
            <v>536040.14750241791</v>
          </cell>
        </row>
        <row r="1898">
          <cell r="A1898">
            <v>8</v>
          </cell>
          <cell r="B1898" t="b">
            <v>0</v>
          </cell>
          <cell r="C1898">
            <v>45522.958333328737</v>
          </cell>
          <cell r="D1898">
            <v>505494.10318477807</v>
          </cell>
          <cell r="E1898">
            <v>248222.03909871489</v>
          </cell>
          <cell r="F1898">
            <v>278552.00816772581</v>
          </cell>
          <cell r="G1898">
            <v>410023.66614677431</v>
          </cell>
          <cell r="H1898">
            <v>505494.10318477807</v>
          </cell>
        </row>
        <row r="1899">
          <cell r="A1899">
            <v>8</v>
          </cell>
          <cell r="B1899" t="b">
            <v>0</v>
          </cell>
          <cell r="C1899">
            <v>45522.999999995402</v>
          </cell>
          <cell r="D1899">
            <v>479900.98374253564</v>
          </cell>
          <cell r="E1899">
            <v>223358.57899490325</v>
          </cell>
          <cell r="F1899">
            <v>253073.63154626009</v>
          </cell>
          <cell r="G1899">
            <v>390277.26125806029</v>
          </cell>
          <cell r="H1899">
            <v>479900.98374253564</v>
          </cell>
        </row>
        <row r="1900">
          <cell r="A1900">
            <v>8</v>
          </cell>
          <cell r="B1900" t="b">
            <v>0</v>
          </cell>
          <cell r="C1900">
            <v>45523.041666662066</v>
          </cell>
          <cell r="D1900">
            <v>464893.43566411483</v>
          </cell>
          <cell r="E1900">
            <v>209252.10878701249</v>
          </cell>
          <cell r="F1900">
            <v>239088.29581620698</v>
          </cell>
          <cell r="G1900">
            <v>378474.31744720426</v>
          </cell>
          <cell r="H1900">
            <v>464893.43566411483</v>
          </cell>
        </row>
        <row r="1901">
          <cell r="A1901">
            <v>8</v>
          </cell>
          <cell r="B1901" t="b">
            <v>0</v>
          </cell>
          <cell r="C1901">
            <v>45523.08333332873</v>
          </cell>
          <cell r="D1901">
            <v>452176.15964971145</v>
          </cell>
          <cell r="E1901">
            <v>196019.61763546418</v>
          </cell>
          <cell r="F1901">
            <v>225643.60562019682</v>
          </cell>
          <cell r="G1901">
            <v>368847.60371886753</v>
          </cell>
          <cell r="H1901">
            <v>452176.15964971145</v>
          </cell>
        </row>
        <row r="1902">
          <cell r="A1902">
            <v>8</v>
          </cell>
          <cell r="B1902" t="b">
            <v>0</v>
          </cell>
          <cell r="C1902">
            <v>45523.124999995394</v>
          </cell>
          <cell r="D1902">
            <v>453499.17381250754</v>
          </cell>
          <cell r="E1902">
            <v>197342.90999931502</v>
          </cell>
          <cell r="F1902">
            <v>227155.96198217358</v>
          </cell>
          <cell r="G1902">
            <v>369809.98882582918</v>
          </cell>
          <cell r="H1902">
            <v>453499.17381250754</v>
          </cell>
        </row>
        <row r="1903">
          <cell r="A1903">
            <v>8</v>
          </cell>
          <cell r="B1903" t="b">
            <v>0</v>
          </cell>
          <cell r="C1903">
            <v>45523.166666662059</v>
          </cell>
          <cell r="D1903">
            <v>454411.47527955403</v>
          </cell>
          <cell r="E1903">
            <v>198261.1678030297</v>
          </cell>
          <cell r="F1903">
            <v>229117.21673529918</v>
          </cell>
          <cell r="G1903">
            <v>370290.00333130412</v>
          </cell>
          <cell r="H1903">
            <v>454411.47527955403</v>
          </cell>
        </row>
        <row r="1904">
          <cell r="A1904">
            <v>8</v>
          </cell>
          <cell r="B1904" t="b">
            <v>0</v>
          </cell>
          <cell r="C1904">
            <v>45523.208333328723</v>
          </cell>
          <cell r="D1904">
            <v>468980.71076310141</v>
          </cell>
          <cell r="E1904">
            <v>209863.05053603312</v>
          </cell>
          <cell r="F1904">
            <v>242984.08162369908</v>
          </cell>
          <cell r="G1904">
            <v>381680.6308768022</v>
          </cell>
          <cell r="H1904">
            <v>468980.71076310141</v>
          </cell>
        </row>
        <row r="1905">
          <cell r="A1905">
            <v>8</v>
          </cell>
          <cell r="B1905" t="b">
            <v>0</v>
          </cell>
          <cell r="C1905">
            <v>45523.249999995387</v>
          </cell>
          <cell r="D1905">
            <v>498573.84134234401</v>
          </cell>
          <cell r="E1905">
            <v>232413.97976224052</v>
          </cell>
          <cell r="F1905">
            <v>269422.56957544514</v>
          </cell>
          <cell r="G1905">
            <v>405187.01708142966</v>
          </cell>
          <cell r="H1905">
            <v>498573.84134234401</v>
          </cell>
        </row>
        <row r="1906">
          <cell r="A1906">
            <v>8</v>
          </cell>
          <cell r="B1906" t="b">
            <v>1</v>
          </cell>
          <cell r="C1906">
            <v>45523.291666662051</v>
          </cell>
          <cell r="D1906">
            <v>508145.3867249405</v>
          </cell>
          <cell r="E1906">
            <v>231897.51882522926</v>
          </cell>
          <cell r="F1906">
            <v>274724.30651354836</v>
          </cell>
          <cell r="G1906">
            <v>413571.70997388859</v>
          </cell>
          <cell r="H1906">
            <v>508145.3867249405</v>
          </cell>
        </row>
        <row r="1907">
          <cell r="A1907">
            <v>8</v>
          </cell>
          <cell r="B1907" t="b">
            <v>1</v>
          </cell>
          <cell r="C1907">
            <v>45523.333333328716</v>
          </cell>
          <cell r="D1907">
            <v>525742.11835028674</v>
          </cell>
          <cell r="E1907">
            <v>244734.37518258012</v>
          </cell>
          <cell r="F1907">
            <v>290126.65825258358</v>
          </cell>
          <cell r="G1907">
            <v>427676.64511187968</v>
          </cell>
          <cell r="H1907">
            <v>525742.11835028674</v>
          </cell>
        </row>
        <row r="1908">
          <cell r="A1908">
            <v>8</v>
          </cell>
          <cell r="B1908" t="b">
            <v>1</v>
          </cell>
          <cell r="C1908">
            <v>45523.37499999538</v>
          </cell>
          <cell r="D1908">
            <v>555121.58135021955</v>
          </cell>
          <cell r="E1908">
            <v>269388.26996142266</v>
          </cell>
          <cell r="F1908">
            <v>316415.85237066401</v>
          </cell>
          <cell r="G1908">
            <v>450988.8347409686</v>
          </cell>
          <cell r="H1908">
            <v>555121.58135021955</v>
          </cell>
        </row>
        <row r="1909">
          <cell r="A1909">
            <v>8</v>
          </cell>
          <cell r="B1909" t="b">
            <v>1</v>
          </cell>
          <cell r="C1909">
            <v>45523.416666662044</v>
          </cell>
          <cell r="D1909">
            <v>569486.47203855938</v>
          </cell>
          <cell r="E1909">
            <v>284555.7364005358</v>
          </cell>
          <cell r="F1909">
            <v>331960.96723380871</v>
          </cell>
          <cell r="G1909">
            <v>461814.67972612625</v>
          </cell>
          <cell r="H1909">
            <v>569486.47203855938</v>
          </cell>
        </row>
        <row r="1910">
          <cell r="A1910">
            <v>8</v>
          </cell>
          <cell r="B1910" t="b">
            <v>1</v>
          </cell>
          <cell r="C1910">
            <v>45523.458333328708</v>
          </cell>
          <cell r="D1910">
            <v>575105.82731553167</v>
          </cell>
          <cell r="E1910">
            <v>289739.85418276076</v>
          </cell>
          <cell r="F1910">
            <v>338284.1204843233</v>
          </cell>
          <cell r="G1910">
            <v>465937.92420126341</v>
          </cell>
          <cell r="H1910">
            <v>575105.82731553167</v>
          </cell>
        </row>
        <row r="1911">
          <cell r="A1911">
            <v>8</v>
          </cell>
          <cell r="B1911" t="b">
            <v>1</v>
          </cell>
          <cell r="C1911">
            <v>45523.499999995372</v>
          </cell>
          <cell r="D1911">
            <v>593300.8609518786</v>
          </cell>
          <cell r="E1911">
            <v>310150.90029346908</v>
          </cell>
          <cell r="F1911">
            <v>357846.26408276852</v>
          </cell>
          <cell r="G1911">
            <v>479688.54950122582</v>
          </cell>
          <cell r="H1911">
            <v>593300.8609518786</v>
          </cell>
        </row>
        <row r="1912">
          <cell r="A1912">
            <v>8</v>
          </cell>
          <cell r="B1912" t="b">
            <v>1</v>
          </cell>
          <cell r="C1912">
            <v>45523.541666662037</v>
          </cell>
          <cell r="D1912">
            <v>625644.01613519329</v>
          </cell>
          <cell r="E1912">
            <v>340431.17968435504</v>
          </cell>
          <cell r="F1912">
            <v>386289.55798275454</v>
          </cell>
          <cell r="G1912">
            <v>505468.86823614634</v>
          </cell>
          <cell r="H1912">
            <v>625644.01613519329</v>
          </cell>
        </row>
        <row r="1913">
          <cell r="A1913">
            <v>8</v>
          </cell>
          <cell r="B1913" t="b">
            <v>1</v>
          </cell>
          <cell r="C1913">
            <v>45523.583333328701</v>
          </cell>
          <cell r="D1913">
            <v>640561.34791751497</v>
          </cell>
          <cell r="E1913">
            <v>355713.4817749153</v>
          </cell>
          <cell r="F1913">
            <v>401610.82962173969</v>
          </cell>
          <cell r="G1913">
            <v>516772.20777367335</v>
          </cell>
          <cell r="H1913">
            <v>640561.34791751497</v>
          </cell>
        </row>
        <row r="1914">
          <cell r="A1914">
            <v>8</v>
          </cell>
          <cell r="B1914" t="b">
            <v>1</v>
          </cell>
          <cell r="C1914">
            <v>45523.624999995365</v>
          </cell>
          <cell r="D1914">
            <v>629683.4382388785</v>
          </cell>
          <cell r="E1914">
            <v>348788.60491065623</v>
          </cell>
          <cell r="F1914">
            <v>391368.71840008092</v>
          </cell>
          <cell r="G1914">
            <v>508255.16503180127</v>
          </cell>
          <cell r="H1914">
            <v>629683.4382388785</v>
          </cell>
        </row>
        <row r="1915">
          <cell r="A1915">
            <v>8</v>
          </cell>
          <cell r="B1915" t="b">
            <v>1</v>
          </cell>
          <cell r="C1915">
            <v>45523.666666662029</v>
          </cell>
          <cell r="D1915">
            <v>655315.7054101578</v>
          </cell>
          <cell r="E1915">
            <v>378528.0526217132</v>
          </cell>
          <cell r="F1915">
            <v>419481.70641730906</v>
          </cell>
          <cell r="G1915">
            <v>527482.65576005308</v>
          </cell>
          <cell r="H1915">
            <v>655315.7054101578</v>
          </cell>
        </row>
        <row r="1916">
          <cell r="A1916">
            <v>8</v>
          </cell>
          <cell r="B1916" t="b">
            <v>1</v>
          </cell>
          <cell r="C1916">
            <v>45523.708333328694</v>
          </cell>
          <cell r="D1916">
            <v>645280.28160483413</v>
          </cell>
          <cell r="E1916">
            <v>370631.32296804013</v>
          </cell>
          <cell r="F1916">
            <v>411336.47956830577</v>
          </cell>
          <cell r="G1916">
            <v>519326.89287797955</v>
          </cell>
          <cell r="H1916">
            <v>645280.28160483413</v>
          </cell>
        </row>
        <row r="1917">
          <cell r="A1917">
            <v>8</v>
          </cell>
          <cell r="B1917" t="b">
            <v>1</v>
          </cell>
          <cell r="C1917">
            <v>45523.749999995358</v>
          </cell>
          <cell r="D1917">
            <v>622657.1084626572</v>
          </cell>
          <cell r="E1917">
            <v>349839.01847164647</v>
          </cell>
          <cell r="F1917">
            <v>388803.25993048365</v>
          </cell>
          <cell r="G1917">
            <v>501858.15694693971</v>
          </cell>
          <cell r="H1917">
            <v>622657.1084626572</v>
          </cell>
        </row>
        <row r="1918">
          <cell r="A1918">
            <v>8</v>
          </cell>
          <cell r="B1918" t="b">
            <v>1</v>
          </cell>
          <cell r="C1918">
            <v>45523.791666662022</v>
          </cell>
          <cell r="D1918">
            <v>602544.95818387112</v>
          </cell>
          <cell r="E1918">
            <v>328051.07678473485</v>
          </cell>
          <cell r="F1918">
            <v>366946.87964208057</v>
          </cell>
          <cell r="G1918">
            <v>486711.84741372836</v>
          </cell>
          <cell r="H1918">
            <v>602544.95818387112</v>
          </cell>
        </row>
        <row r="1919">
          <cell r="A1919">
            <v>8</v>
          </cell>
          <cell r="B1919" t="b">
            <v>1</v>
          </cell>
          <cell r="C1919">
            <v>45523.833333328686</v>
          </cell>
          <cell r="D1919">
            <v>603347.59803131828</v>
          </cell>
          <cell r="E1919">
            <v>330424.38383567345</v>
          </cell>
          <cell r="F1919">
            <v>368542.41485634062</v>
          </cell>
          <cell r="G1919">
            <v>487176.38057781209</v>
          </cell>
          <cell r="H1919">
            <v>603347.59803131828</v>
          </cell>
        </row>
        <row r="1920">
          <cell r="A1920">
            <v>8</v>
          </cell>
          <cell r="B1920" t="b">
            <v>0</v>
          </cell>
          <cell r="C1920">
            <v>45523.874999995351</v>
          </cell>
          <cell r="D1920">
            <v>572324.37911335449</v>
          </cell>
          <cell r="E1920">
            <v>298048.0504452319</v>
          </cell>
          <cell r="F1920">
            <v>335323.07950746722</v>
          </cell>
          <cell r="G1920">
            <v>463871.86303603265</v>
          </cell>
          <cell r="H1920">
            <v>572324.37911335449</v>
          </cell>
        </row>
        <row r="1921">
          <cell r="A1921">
            <v>8</v>
          </cell>
          <cell r="B1921" t="b">
            <v>0</v>
          </cell>
          <cell r="C1921">
            <v>45523.916666662015</v>
          </cell>
          <cell r="D1921">
            <v>543160.83613076084</v>
          </cell>
          <cell r="E1921">
            <v>268883.29133129836</v>
          </cell>
          <cell r="F1921">
            <v>305060.40915384039</v>
          </cell>
          <cell r="G1921">
            <v>441705.08689362416</v>
          </cell>
          <cell r="H1921">
            <v>543160.83613076084</v>
          </cell>
        </row>
        <row r="1922">
          <cell r="A1922">
            <v>8</v>
          </cell>
          <cell r="B1922" t="b">
            <v>0</v>
          </cell>
          <cell r="C1922">
            <v>45523.958333328679</v>
          </cell>
          <cell r="D1922">
            <v>502485.10863615887</v>
          </cell>
          <cell r="E1922">
            <v>231388.42686473971</v>
          </cell>
          <cell r="F1922">
            <v>265753.28245557152</v>
          </cell>
          <cell r="G1922">
            <v>410126.73520849075</v>
          </cell>
          <cell r="H1922">
            <v>502485.10863615887</v>
          </cell>
        </row>
        <row r="1923">
          <cell r="A1923">
            <v>8</v>
          </cell>
          <cell r="B1923" t="b">
            <v>0</v>
          </cell>
          <cell r="C1923">
            <v>45523.999999995343</v>
          </cell>
          <cell r="D1923">
            <v>477388.20127446234</v>
          </cell>
          <cell r="E1923">
            <v>212385.22376725858</v>
          </cell>
          <cell r="F1923">
            <v>244415.67973307392</v>
          </cell>
          <cell r="G1923">
            <v>389880.75847842102</v>
          </cell>
          <cell r="H1923">
            <v>477388.20127446234</v>
          </cell>
        </row>
        <row r="1924">
          <cell r="A1924">
            <v>8</v>
          </cell>
          <cell r="B1924" t="b">
            <v>0</v>
          </cell>
          <cell r="C1924">
            <v>45524.041666662008</v>
          </cell>
          <cell r="D1924">
            <v>454622.6836104244</v>
          </cell>
          <cell r="E1924">
            <v>195322.88530049901</v>
          </cell>
          <cell r="F1924">
            <v>225091.22349205555</v>
          </cell>
          <cell r="G1924">
            <v>371502.35004601849</v>
          </cell>
          <cell r="H1924">
            <v>454622.6836104244</v>
          </cell>
        </row>
        <row r="1925">
          <cell r="A1925">
            <v>8</v>
          </cell>
          <cell r="B1925" t="b">
            <v>0</v>
          </cell>
          <cell r="C1925">
            <v>45524.083333328672</v>
          </cell>
          <cell r="D1925">
            <v>441282.0218782294</v>
          </cell>
          <cell r="E1925">
            <v>183520.36343472835</v>
          </cell>
          <cell r="F1925">
            <v>211783.72495698783</v>
          </cell>
          <cell r="G1925">
            <v>361184.27270512993</v>
          </cell>
          <cell r="H1925">
            <v>441282.0218782294</v>
          </cell>
        </row>
        <row r="1926">
          <cell r="A1926">
            <v>8</v>
          </cell>
          <cell r="B1926" t="b">
            <v>0</v>
          </cell>
          <cell r="C1926">
            <v>45524.124999995336</v>
          </cell>
          <cell r="D1926">
            <v>429394.26547271328</v>
          </cell>
          <cell r="E1926">
            <v>172771.42495033034</v>
          </cell>
          <cell r="F1926">
            <v>200553.83230684185</v>
          </cell>
          <cell r="G1926">
            <v>351845.91237342439</v>
          </cell>
          <cell r="H1926">
            <v>429394.26547271328</v>
          </cell>
        </row>
        <row r="1927">
          <cell r="A1927">
            <v>8</v>
          </cell>
          <cell r="B1927" t="b">
            <v>0</v>
          </cell>
          <cell r="C1927">
            <v>45524.166666662</v>
          </cell>
          <cell r="D1927">
            <v>429484.69291494245</v>
          </cell>
          <cell r="E1927">
            <v>172064.45413377526</v>
          </cell>
          <cell r="F1927">
            <v>199566.55600992878</v>
          </cell>
          <cell r="G1927">
            <v>352111.40285673708</v>
          </cell>
          <cell r="H1927">
            <v>429484.69291494245</v>
          </cell>
        </row>
        <row r="1928">
          <cell r="A1928">
            <v>8</v>
          </cell>
          <cell r="B1928" t="b">
            <v>0</v>
          </cell>
          <cell r="C1928">
            <v>45524.208333328665</v>
          </cell>
          <cell r="D1928">
            <v>454448.84512851777</v>
          </cell>
          <cell r="E1928">
            <v>190207.55909200798</v>
          </cell>
          <cell r="F1928">
            <v>220278.83368186015</v>
          </cell>
          <cell r="G1928">
            <v>372362.5322135248</v>
          </cell>
          <cell r="H1928">
            <v>454448.84512851777</v>
          </cell>
        </row>
        <row r="1929">
          <cell r="A1929">
            <v>8</v>
          </cell>
          <cell r="B1929" t="b">
            <v>0</v>
          </cell>
          <cell r="C1929">
            <v>45524.249999995329</v>
          </cell>
          <cell r="D1929">
            <v>482414.00466351083</v>
          </cell>
          <cell r="E1929">
            <v>208471.85037777681</v>
          </cell>
          <cell r="F1929">
            <v>243343.20187410869</v>
          </cell>
          <cell r="G1929">
            <v>395118.99871694134</v>
          </cell>
          <cell r="H1929">
            <v>482414.00466351083</v>
          </cell>
        </row>
        <row r="1930">
          <cell r="A1930">
            <v>8</v>
          </cell>
          <cell r="B1930" t="b">
            <v>1</v>
          </cell>
          <cell r="C1930">
            <v>45524.291666661993</v>
          </cell>
          <cell r="D1930">
            <v>494948.70336762245</v>
          </cell>
          <cell r="E1930">
            <v>211715.68723255961</v>
          </cell>
          <cell r="F1930">
            <v>251481.95423049657</v>
          </cell>
          <cell r="G1930">
            <v>405839.76567378885</v>
          </cell>
          <cell r="H1930">
            <v>494948.70336762245</v>
          </cell>
        </row>
        <row r="1931">
          <cell r="A1931">
            <v>8</v>
          </cell>
          <cell r="B1931" t="b">
            <v>1</v>
          </cell>
          <cell r="C1931">
            <v>45524.333333328657</v>
          </cell>
          <cell r="D1931">
            <v>504127.16089146188</v>
          </cell>
          <cell r="E1931">
            <v>211186.52861384928</v>
          </cell>
          <cell r="F1931">
            <v>254301.79593696087</v>
          </cell>
          <cell r="G1931">
            <v>414450.60213045467</v>
          </cell>
          <cell r="H1931">
            <v>504127.16089146188</v>
          </cell>
        </row>
        <row r="1932">
          <cell r="A1932">
            <v>8</v>
          </cell>
          <cell r="B1932" t="b">
            <v>1</v>
          </cell>
          <cell r="C1932">
            <v>45524.374999995322</v>
          </cell>
          <cell r="D1932">
            <v>538110.22909291682</v>
          </cell>
          <cell r="E1932">
            <v>242033.58955086611</v>
          </cell>
          <cell r="F1932">
            <v>285787.40310128388</v>
          </cell>
          <cell r="G1932">
            <v>441241.72078224632</v>
          </cell>
          <cell r="H1932">
            <v>538110.22909291682</v>
          </cell>
        </row>
        <row r="1933">
          <cell r="A1933">
            <v>8</v>
          </cell>
          <cell r="B1933" t="b">
            <v>1</v>
          </cell>
          <cell r="C1933">
            <v>45524.416666661986</v>
          </cell>
          <cell r="D1933">
            <v>560880.18807649717</v>
          </cell>
          <cell r="E1933">
            <v>264433.95873041521</v>
          </cell>
          <cell r="F1933">
            <v>307891.92038818554</v>
          </cell>
          <cell r="G1933">
            <v>458933.30935117381</v>
          </cell>
          <cell r="H1933">
            <v>560880.18807649717</v>
          </cell>
        </row>
        <row r="1934">
          <cell r="A1934">
            <v>8</v>
          </cell>
          <cell r="B1934" t="b">
            <v>1</v>
          </cell>
          <cell r="C1934">
            <v>45524.45833332865</v>
          </cell>
          <cell r="D1934">
            <v>538741.69108487864</v>
          </cell>
          <cell r="E1934">
            <v>242151.05633635714</v>
          </cell>
          <cell r="F1934">
            <v>286577.2696726087</v>
          </cell>
          <cell r="G1934">
            <v>441768.56142364902</v>
          </cell>
          <cell r="H1934">
            <v>538741.69108487864</v>
          </cell>
        </row>
        <row r="1935">
          <cell r="A1935">
            <v>8</v>
          </cell>
          <cell r="B1935" t="b">
            <v>1</v>
          </cell>
          <cell r="C1935">
            <v>45524.499999995314</v>
          </cell>
          <cell r="D1935">
            <v>544104.17024537851</v>
          </cell>
          <cell r="E1935">
            <v>245670.96528853208</v>
          </cell>
          <cell r="F1935">
            <v>289673.230751105</v>
          </cell>
          <cell r="G1935">
            <v>446376.30267799494</v>
          </cell>
          <cell r="H1935">
            <v>544104.17024537851</v>
          </cell>
        </row>
        <row r="1936">
          <cell r="A1936">
            <v>8</v>
          </cell>
          <cell r="B1936" t="b">
            <v>1</v>
          </cell>
          <cell r="C1936">
            <v>45524.541666661979</v>
          </cell>
          <cell r="D1936">
            <v>558795.64978991158</v>
          </cell>
          <cell r="E1936">
            <v>258096.71237011487</v>
          </cell>
          <cell r="F1936">
            <v>302642.35059615056</v>
          </cell>
          <cell r="G1936">
            <v>458063.2129257326</v>
          </cell>
          <cell r="H1936">
            <v>558795.64978991158</v>
          </cell>
        </row>
        <row r="1937">
          <cell r="A1937">
            <v>8</v>
          </cell>
          <cell r="B1937" t="b">
            <v>1</v>
          </cell>
          <cell r="C1937">
            <v>45524.583333328643</v>
          </cell>
          <cell r="D1937">
            <v>587772.83874937159</v>
          </cell>
          <cell r="E1937">
            <v>286380.09638257965</v>
          </cell>
          <cell r="F1937">
            <v>330513.27211463894</v>
          </cell>
          <cell r="G1937">
            <v>480616.03927729884</v>
          </cell>
          <cell r="H1937">
            <v>587772.83874937159</v>
          </cell>
        </row>
        <row r="1938">
          <cell r="A1938">
            <v>8</v>
          </cell>
          <cell r="B1938" t="b">
            <v>1</v>
          </cell>
          <cell r="C1938">
            <v>45524.624999995307</v>
          </cell>
          <cell r="D1938">
            <v>583502.2953321297</v>
          </cell>
          <cell r="E1938">
            <v>287995.12770064909</v>
          </cell>
          <cell r="F1938">
            <v>330127.3086171255</v>
          </cell>
          <cell r="G1938">
            <v>476435.39045527676</v>
          </cell>
          <cell r="H1938">
            <v>583502.2953321297</v>
          </cell>
        </row>
        <row r="1939">
          <cell r="A1939">
            <v>8</v>
          </cell>
          <cell r="B1939" t="b">
            <v>1</v>
          </cell>
          <cell r="C1939">
            <v>45524.666666661971</v>
          </cell>
          <cell r="D1939">
            <v>545606.65434058802</v>
          </cell>
          <cell r="E1939">
            <v>258284.62071451018</v>
          </cell>
          <cell r="F1939">
            <v>297703.37793331011</v>
          </cell>
          <cell r="G1939">
            <v>445938.56924231385</v>
          </cell>
          <cell r="H1939">
            <v>545606.65434058802</v>
          </cell>
        </row>
        <row r="1940">
          <cell r="A1940">
            <v>8</v>
          </cell>
          <cell r="B1940" t="b">
            <v>1</v>
          </cell>
          <cell r="C1940">
            <v>45524.708333328635</v>
          </cell>
          <cell r="D1940">
            <v>552343.60926329263</v>
          </cell>
          <cell r="E1940">
            <v>268714.73807046999</v>
          </cell>
          <cell r="F1940">
            <v>306401.84336133162</v>
          </cell>
          <cell r="G1940">
            <v>450688.34077450907</v>
          </cell>
          <cell r="H1940">
            <v>552343.60926329263</v>
          </cell>
        </row>
        <row r="1941">
          <cell r="A1941">
            <v>8</v>
          </cell>
          <cell r="B1941" t="b">
            <v>1</v>
          </cell>
          <cell r="C1941">
            <v>45524.7499999953</v>
          </cell>
          <cell r="D1941">
            <v>562566.73829662858</v>
          </cell>
          <cell r="E1941">
            <v>279421.15917475778</v>
          </cell>
          <cell r="F1941">
            <v>316853.46531990211</v>
          </cell>
          <cell r="G1941">
            <v>458552.57098703936</v>
          </cell>
          <cell r="H1941">
            <v>562566.73829662858</v>
          </cell>
        </row>
        <row r="1942">
          <cell r="A1942">
            <v>8</v>
          </cell>
          <cell r="B1942" t="b">
            <v>1</v>
          </cell>
          <cell r="C1942">
            <v>45524.791666661964</v>
          </cell>
          <cell r="D1942">
            <v>553067.39516768989</v>
          </cell>
          <cell r="E1942">
            <v>270488.00041622639</v>
          </cell>
          <cell r="F1942">
            <v>307844.58118159114</v>
          </cell>
          <cell r="G1942">
            <v>451164.98100711394</v>
          </cell>
          <cell r="H1942">
            <v>553067.39516768989</v>
          </cell>
        </row>
        <row r="1943">
          <cell r="A1943">
            <v>8</v>
          </cell>
          <cell r="B1943" t="b">
            <v>1</v>
          </cell>
          <cell r="C1943">
            <v>45524.833333328628</v>
          </cell>
          <cell r="D1943">
            <v>535828.17423594277</v>
          </cell>
          <cell r="E1943">
            <v>255574.93162243968</v>
          </cell>
          <cell r="F1943">
            <v>292022.04700121918</v>
          </cell>
          <cell r="G1943">
            <v>437578.28361203446</v>
          </cell>
          <cell r="H1943">
            <v>535828.17423594277</v>
          </cell>
        </row>
        <row r="1944">
          <cell r="A1944">
            <v>8</v>
          </cell>
          <cell r="B1944" t="b">
            <v>0</v>
          </cell>
          <cell r="C1944">
            <v>45524.874999995292</v>
          </cell>
          <cell r="D1944">
            <v>528134.79649289022</v>
          </cell>
          <cell r="E1944">
            <v>248331.60910628946</v>
          </cell>
          <cell r="F1944">
            <v>283493.94558993861</v>
          </cell>
          <cell r="G1944">
            <v>431876.32045974198</v>
          </cell>
          <cell r="H1944">
            <v>528134.79649289022</v>
          </cell>
        </row>
        <row r="1945">
          <cell r="A1945">
            <v>8</v>
          </cell>
          <cell r="B1945" t="b">
            <v>0</v>
          </cell>
          <cell r="C1945">
            <v>45524.916666661957</v>
          </cell>
          <cell r="D1945">
            <v>498563.54941286927</v>
          </cell>
          <cell r="E1945">
            <v>221375.06590934013</v>
          </cell>
          <cell r="F1945">
            <v>254681.63937855707</v>
          </cell>
          <cell r="G1945">
            <v>408859.37928420352</v>
          </cell>
          <cell r="H1945">
            <v>498563.54941286927</v>
          </cell>
        </row>
        <row r="1946">
          <cell r="A1946">
            <v>8</v>
          </cell>
          <cell r="B1946" t="b">
            <v>0</v>
          </cell>
          <cell r="C1946">
            <v>45524.958333328621</v>
          </cell>
          <cell r="D1946">
            <v>462976.23874167696</v>
          </cell>
          <cell r="E1946">
            <v>190305.7592258006</v>
          </cell>
          <cell r="F1946">
            <v>221788.88429250065</v>
          </cell>
          <cell r="G1946">
            <v>380802.17155791598</v>
          </cell>
          <cell r="H1946">
            <v>462976.23874167696</v>
          </cell>
        </row>
        <row r="1947">
          <cell r="A1947">
            <v>8</v>
          </cell>
          <cell r="B1947" t="b">
            <v>0</v>
          </cell>
          <cell r="C1947">
            <v>45524.999999995285</v>
          </cell>
          <cell r="D1947">
            <v>442184.27857228281</v>
          </cell>
          <cell r="E1947">
            <v>170900.70574600893</v>
          </cell>
          <cell r="F1947">
            <v>201385.29660250817</v>
          </cell>
          <cell r="G1947">
            <v>364657.1428190982</v>
          </cell>
          <cell r="H1947">
            <v>442184.27857228281</v>
          </cell>
        </row>
        <row r="1948">
          <cell r="A1948">
            <v>8</v>
          </cell>
          <cell r="B1948" t="b">
            <v>0</v>
          </cell>
          <cell r="C1948">
            <v>45525.041666661949</v>
          </cell>
          <cell r="D1948">
            <v>427829.66300318134</v>
          </cell>
          <cell r="E1948">
            <v>160468.41272760555</v>
          </cell>
          <cell r="F1948">
            <v>189341.12650035878</v>
          </cell>
          <cell r="G1948">
            <v>353053.85979429109</v>
          </cell>
          <cell r="H1948">
            <v>427829.66300318134</v>
          </cell>
        </row>
        <row r="1949">
          <cell r="A1949">
            <v>8</v>
          </cell>
          <cell r="B1949" t="b">
            <v>0</v>
          </cell>
          <cell r="C1949">
            <v>45525.083333328614</v>
          </cell>
          <cell r="D1949">
            <v>417064.59161073144</v>
          </cell>
          <cell r="E1949">
            <v>152828.23064795494</v>
          </cell>
          <cell r="F1949">
            <v>180411.99587131583</v>
          </cell>
          <cell r="G1949">
            <v>344319.763444955</v>
          </cell>
          <cell r="H1949">
            <v>417064.59161073144</v>
          </cell>
        </row>
        <row r="1950">
          <cell r="A1950">
            <v>8</v>
          </cell>
          <cell r="B1950" t="b">
            <v>0</v>
          </cell>
          <cell r="C1950">
            <v>45525.124999995278</v>
          </cell>
          <cell r="D1950">
            <v>413377.86131849879</v>
          </cell>
          <cell r="E1950">
            <v>150954.86584832764</v>
          </cell>
          <cell r="F1950">
            <v>178279.03044372145</v>
          </cell>
          <cell r="G1950">
            <v>341144.81449718314</v>
          </cell>
          <cell r="H1950">
            <v>413377.86131849879</v>
          </cell>
        </row>
        <row r="1951">
          <cell r="A1951">
            <v>8</v>
          </cell>
          <cell r="B1951" t="b">
            <v>0</v>
          </cell>
          <cell r="C1951">
            <v>45525.166666661942</v>
          </cell>
          <cell r="D1951">
            <v>420903.55646474275</v>
          </cell>
          <cell r="E1951">
            <v>158105.96222534007</v>
          </cell>
          <cell r="F1951">
            <v>186003.13134584812</v>
          </cell>
          <cell r="G1951">
            <v>346893.21000875311</v>
          </cell>
          <cell r="H1951">
            <v>420903.55646474275</v>
          </cell>
        </row>
        <row r="1952">
          <cell r="A1952">
            <v>8</v>
          </cell>
          <cell r="B1952" t="b">
            <v>0</v>
          </cell>
          <cell r="C1952">
            <v>45525.208333328606</v>
          </cell>
          <cell r="D1952">
            <v>436780.94897341909</v>
          </cell>
          <cell r="E1952">
            <v>171894.92483354485</v>
          </cell>
          <cell r="F1952">
            <v>201535.78309643804</v>
          </cell>
          <cell r="G1952">
            <v>359244.83222809667</v>
          </cell>
          <cell r="H1952">
            <v>436780.94897341909</v>
          </cell>
        </row>
        <row r="1953">
          <cell r="A1953">
            <v>8</v>
          </cell>
          <cell r="B1953" t="b">
            <v>0</v>
          </cell>
          <cell r="C1953">
            <v>45525.249999995271</v>
          </cell>
          <cell r="D1953">
            <v>469075.99780768418</v>
          </cell>
          <cell r="E1953">
            <v>197228.00261033769</v>
          </cell>
          <cell r="F1953">
            <v>231443.39069354805</v>
          </cell>
          <cell r="G1953">
            <v>384867.12499640835</v>
          </cell>
          <cell r="H1953">
            <v>469075.99780768418</v>
          </cell>
        </row>
        <row r="1954">
          <cell r="A1954">
            <v>8</v>
          </cell>
          <cell r="B1954" t="b">
            <v>1</v>
          </cell>
          <cell r="C1954">
            <v>45525.291666661935</v>
          </cell>
          <cell r="D1954">
            <v>476703.79837763991</v>
          </cell>
          <cell r="E1954">
            <v>198091.11566824827</v>
          </cell>
          <cell r="F1954">
            <v>237159.93103594944</v>
          </cell>
          <cell r="G1954">
            <v>391409.62950636697</v>
          </cell>
          <cell r="H1954">
            <v>476703.79837763991</v>
          </cell>
        </row>
        <row r="1955">
          <cell r="A1955">
            <v>8</v>
          </cell>
          <cell r="B1955" t="b">
            <v>1</v>
          </cell>
          <cell r="C1955">
            <v>45525.333333328599</v>
          </cell>
          <cell r="D1955">
            <v>480991.40226626483</v>
          </cell>
          <cell r="E1955">
            <v>197072.35161464827</v>
          </cell>
          <cell r="F1955">
            <v>239042.62759800703</v>
          </cell>
          <cell r="G1955">
            <v>395294.79590657493</v>
          </cell>
          <cell r="H1955">
            <v>480991.40226626483</v>
          </cell>
        </row>
        <row r="1956">
          <cell r="A1956">
            <v>8</v>
          </cell>
          <cell r="B1956" t="b">
            <v>1</v>
          </cell>
          <cell r="C1956">
            <v>45525.374999995263</v>
          </cell>
          <cell r="D1956">
            <v>498472.1637140346</v>
          </cell>
          <cell r="E1956">
            <v>212530.96847016638</v>
          </cell>
          <cell r="F1956">
            <v>256393.14858721907</v>
          </cell>
          <cell r="G1956">
            <v>408850.18374868936</v>
          </cell>
          <cell r="H1956">
            <v>498472.1637140346</v>
          </cell>
        </row>
        <row r="1957">
          <cell r="A1957">
            <v>8</v>
          </cell>
          <cell r="B1957" t="b">
            <v>1</v>
          </cell>
          <cell r="C1957">
            <v>45525.416666661928</v>
          </cell>
          <cell r="D1957">
            <v>504835.51978216943</v>
          </cell>
          <cell r="E1957">
            <v>215746.10677347195</v>
          </cell>
          <cell r="F1957">
            <v>260127.82704107545</v>
          </cell>
          <cell r="G1957">
            <v>414397.15231101471</v>
          </cell>
          <cell r="H1957">
            <v>504835.51978216943</v>
          </cell>
        </row>
        <row r="1958">
          <cell r="A1958">
            <v>8</v>
          </cell>
          <cell r="B1958" t="b">
            <v>1</v>
          </cell>
          <cell r="C1958">
            <v>45525.458333328592</v>
          </cell>
          <cell r="D1958">
            <v>521842.67739940633</v>
          </cell>
          <cell r="E1958">
            <v>229804.8265592627</v>
          </cell>
          <cell r="F1958">
            <v>275554.40790923871</v>
          </cell>
          <cell r="G1958">
            <v>427867.00529856922</v>
          </cell>
          <cell r="H1958">
            <v>521842.67739940633</v>
          </cell>
        </row>
        <row r="1959">
          <cell r="A1959">
            <v>8</v>
          </cell>
          <cell r="B1959" t="b">
            <v>1</v>
          </cell>
          <cell r="C1959">
            <v>45525.499999995256</v>
          </cell>
          <cell r="D1959">
            <v>530923.67997826426</v>
          </cell>
          <cell r="E1959">
            <v>238732.07889150162</v>
          </cell>
          <cell r="F1959">
            <v>283925.02301323181</v>
          </cell>
          <cell r="G1959">
            <v>434954.54819440434</v>
          </cell>
          <cell r="H1959">
            <v>530923.67997826426</v>
          </cell>
        </row>
        <row r="1960">
          <cell r="A1960">
            <v>8</v>
          </cell>
          <cell r="B1960" t="b">
            <v>1</v>
          </cell>
          <cell r="C1960">
            <v>45525.54166666192</v>
          </cell>
          <cell r="D1960">
            <v>547875.77844362042</v>
          </cell>
          <cell r="E1960">
            <v>254888.81487932659</v>
          </cell>
          <cell r="F1960">
            <v>299989.79475768027</v>
          </cell>
          <cell r="G1960">
            <v>448159.37024204072</v>
          </cell>
          <cell r="H1960">
            <v>547875.77844362042</v>
          </cell>
        </row>
        <row r="1961">
          <cell r="A1961">
            <v>8</v>
          </cell>
          <cell r="B1961" t="b">
            <v>1</v>
          </cell>
          <cell r="C1961">
            <v>45525.583333328585</v>
          </cell>
          <cell r="D1961">
            <v>570025.88797542208</v>
          </cell>
          <cell r="E1961">
            <v>277686.95259262552</v>
          </cell>
          <cell r="F1961">
            <v>322025.83147839527</v>
          </cell>
          <cell r="G1961">
            <v>465020.98886981641</v>
          </cell>
          <cell r="H1961">
            <v>570025.88797542208</v>
          </cell>
        </row>
        <row r="1962">
          <cell r="A1962">
            <v>8</v>
          </cell>
          <cell r="B1962" t="b">
            <v>1</v>
          </cell>
          <cell r="C1962">
            <v>45525.624999995249</v>
          </cell>
          <cell r="D1962">
            <v>575741.74674990692</v>
          </cell>
          <cell r="E1962">
            <v>286804.04076066759</v>
          </cell>
          <cell r="F1962">
            <v>328145.34583872365</v>
          </cell>
          <cell r="G1962">
            <v>469146.58374710468</v>
          </cell>
          <cell r="H1962">
            <v>575741.74674990692</v>
          </cell>
        </row>
        <row r="1963">
          <cell r="A1963">
            <v>8</v>
          </cell>
          <cell r="B1963" t="b">
            <v>1</v>
          </cell>
          <cell r="C1963">
            <v>45525.666666661913</v>
          </cell>
          <cell r="D1963">
            <v>574371.20258609857</v>
          </cell>
          <cell r="E1963">
            <v>288275.98846086935</v>
          </cell>
          <cell r="F1963">
            <v>326897.02610169887</v>
          </cell>
          <cell r="G1963">
            <v>467922.83376660658</v>
          </cell>
          <cell r="H1963">
            <v>574371.20258609857</v>
          </cell>
        </row>
        <row r="1964">
          <cell r="A1964">
            <v>8</v>
          </cell>
          <cell r="B1964" t="b">
            <v>1</v>
          </cell>
          <cell r="C1964">
            <v>45525.708333328577</v>
          </cell>
          <cell r="D1964">
            <v>583533.05256770272</v>
          </cell>
          <cell r="E1964">
            <v>299591.17408080597</v>
          </cell>
          <cell r="F1964">
            <v>338279.11386450124</v>
          </cell>
          <cell r="G1964">
            <v>474364.16922441928</v>
          </cell>
          <cell r="H1964">
            <v>583533.05256770272</v>
          </cell>
        </row>
        <row r="1965">
          <cell r="A1965">
            <v>8</v>
          </cell>
          <cell r="B1965" t="b">
            <v>1</v>
          </cell>
          <cell r="C1965">
            <v>45525.749999995242</v>
          </cell>
          <cell r="D1965">
            <v>578893.86073914228</v>
          </cell>
          <cell r="E1965">
            <v>296959.99924005254</v>
          </cell>
          <cell r="F1965">
            <v>335623.98824222118</v>
          </cell>
          <cell r="G1965">
            <v>470205.03063056577</v>
          </cell>
          <cell r="H1965">
            <v>578893.86073914228</v>
          </cell>
        </row>
        <row r="1966">
          <cell r="A1966">
            <v>8</v>
          </cell>
          <cell r="B1966" t="b">
            <v>1</v>
          </cell>
          <cell r="C1966">
            <v>45525.791666661906</v>
          </cell>
          <cell r="D1966">
            <v>557929.63416694873</v>
          </cell>
          <cell r="E1966">
            <v>276114.19297293684</v>
          </cell>
          <cell r="F1966">
            <v>313859.28885921335</v>
          </cell>
          <cell r="G1966">
            <v>454297.66437860031</v>
          </cell>
          <cell r="H1966">
            <v>557929.63416694873</v>
          </cell>
        </row>
        <row r="1967">
          <cell r="A1967">
            <v>8</v>
          </cell>
          <cell r="B1967" t="b">
            <v>1</v>
          </cell>
          <cell r="C1967">
            <v>45525.83333332857</v>
          </cell>
          <cell r="D1967">
            <v>544506.92912201723</v>
          </cell>
          <cell r="E1967">
            <v>263075.72696489713</v>
          </cell>
          <cell r="F1967">
            <v>300244.21794455755</v>
          </cell>
          <cell r="G1967">
            <v>444026.87960396649</v>
          </cell>
          <cell r="H1967">
            <v>544506.92912201723</v>
          </cell>
        </row>
        <row r="1968">
          <cell r="A1968">
            <v>8</v>
          </cell>
          <cell r="B1968" t="b">
            <v>0</v>
          </cell>
          <cell r="C1968">
            <v>45525.874999995234</v>
          </cell>
          <cell r="D1968">
            <v>523706.07337299251</v>
          </cell>
          <cell r="E1968">
            <v>243324.17276262998</v>
          </cell>
          <cell r="F1968">
            <v>279397.58236630814</v>
          </cell>
          <cell r="G1968">
            <v>427990.90375690826</v>
          </cell>
          <cell r="H1968">
            <v>523706.07337299251</v>
          </cell>
        </row>
        <row r="1969">
          <cell r="A1969">
            <v>8</v>
          </cell>
          <cell r="B1969" t="b">
            <v>0</v>
          </cell>
          <cell r="C1969">
            <v>45525.916666661898</v>
          </cell>
          <cell r="D1969">
            <v>486769.9906707179</v>
          </cell>
          <cell r="E1969">
            <v>208708.01571908343</v>
          </cell>
          <cell r="F1969">
            <v>243667.03609820819</v>
          </cell>
          <cell r="G1969">
            <v>399227.21089566319</v>
          </cell>
          <cell r="H1969">
            <v>486769.9906707179</v>
          </cell>
        </row>
        <row r="1970">
          <cell r="A1970">
            <v>8</v>
          </cell>
          <cell r="B1970" t="b">
            <v>0</v>
          </cell>
          <cell r="C1970">
            <v>45525.958333328563</v>
          </cell>
          <cell r="D1970">
            <v>456070.79929205141</v>
          </cell>
          <cell r="E1970">
            <v>182993.24769109595</v>
          </cell>
          <cell r="F1970">
            <v>216858.05496591434</v>
          </cell>
          <cell r="G1970">
            <v>374666.834552043</v>
          </cell>
          <cell r="H1970">
            <v>456070.79929205141</v>
          </cell>
        </row>
        <row r="1971">
          <cell r="A1971">
            <v>8</v>
          </cell>
          <cell r="B1971" t="b">
            <v>0</v>
          </cell>
          <cell r="C1971">
            <v>45525.999999995227</v>
          </cell>
          <cell r="D1971">
            <v>437783.34162302851</v>
          </cell>
          <cell r="E1971">
            <v>166954.40909829413</v>
          </cell>
          <cell r="F1971">
            <v>200194.52479345736</v>
          </cell>
          <cell r="G1971">
            <v>360196.16248732631</v>
          </cell>
          <cell r="H1971">
            <v>437783.34162302851</v>
          </cell>
        </row>
        <row r="1972">
          <cell r="A1972">
            <v>8</v>
          </cell>
          <cell r="B1972" t="b">
            <v>0</v>
          </cell>
          <cell r="C1972">
            <v>45526.041666661891</v>
          </cell>
          <cell r="D1972">
            <v>424590.66302246001</v>
          </cell>
          <cell r="E1972">
            <v>157100.80235373165</v>
          </cell>
          <cell r="F1972">
            <v>187729.75026175036</v>
          </cell>
          <cell r="G1972">
            <v>349873.30325245677</v>
          </cell>
          <cell r="H1972">
            <v>424590.66302246001</v>
          </cell>
        </row>
        <row r="1973">
          <cell r="A1973">
            <v>8</v>
          </cell>
          <cell r="B1973" t="b">
            <v>0</v>
          </cell>
          <cell r="C1973">
            <v>45526.083333328555</v>
          </cell>
          <cell r="D1973">
            <v>412152.82683116919</v>
          </cell>
          <cell r="E1973">
            <v>148293.32179266418</v>
          </cell>
          <cell r="F1973">
            <v>177438.36098091395</v>
          </cell>
          <cell r="G1973">
            <v>339808.65212088928</v>
          </cell>
          <cell r="H1973">
            <v>412152.82683116919</v>
          </cell>
        </row>
        <row r="1974">
          <cell r="A1974">
            <v>8</v>
          </cell>
          <cell r="B1974" t="b">
            <v>0</v>
          </cell>
          <cell r="C1974">
            <v>45526.12499999522</v>
          </cell>
          <cell r="D1974">
            <v>413005.4643235571</v>
          </cell>
          <cell r="E1974">
            <v>149153.8359648874</v>
          </cell>
          <cell r="F1974">
            <v>178430.37401026028</v>
          </cell>
          <cell r="G1974">
            <v>340409.61503932846</v>
          </cell>
          <cell r="H1974">
            <v>413005.4643235571</v>
          </cell>
        </row>
        <row r="1975">
          <cell r="A1975">
            <v>8</v>
          </cell>
          <cell r="B1975" t="b">
            <v>0</v>
          </cell>
          <cell r="C1975">
            <v>45526.166666661884</v>
          </cell>
          <cell r="D1975">
            <v>420115.52079579758</v>
          </cell>
          <cell r="E1975">
            <v>154894.19204263529</v>
          </cell>
          <cell r="F1975">
            <v>184897.44419118771</v>
          </cell>
          <cell r="G1975">
            <v>346013.96361202875</v>
          </cell>
          <cell r="H1975">
            <v>420115.52079579758</v>
          </cell>
        </row>
        <row r="1976">
          <cell r="A1976">
            <v>8</v>
          </cell>
          <cell r="B1976" t="b">
            <v>0</v>
          </cell>
          <cell r="C1976">
            <v>45526.208333328548</v>
          </cell>
          <cell r="D1976">
            <v>442913.64336924785</v>
          </cell>
          <cell r="E1976">
            <v>181661.44404484311</v>
          </cell>
          <cell r="F1976">
            <v>213261.48965081229</v>
          </cell>
          <cell r="G1976">
            <v>362297.60055271315</v>
          </cell>
          <cell r="H1976">
            <v>442913.64336924785</v>
          </cell>
        </row>
        <row r="1977">
          <cell r="A1977">
            <v>8</v>
          </cell>
          <cell r="B1977" t="b">
            <v>0</v>
          </cell>
          <cell r="C1977">
            <v>45526.249999995212</v>
          </cell>
          <cell r="D1977">
            <v>472119.14819453866</v>
          </cell>
          <cell r="E1977">
            <v>203535.52948991608</v>
          </cell>
          <cell r="F1977">
            <v>239062.9064241272</v>
          </cell>
          <cell r="G1977">
            <v>385598.03267962614</v>
          </cell>
          <cell r="H1977">
            <v>472119.14819453866</v>
          </cell>
        </row>
        <row r="1978">
          <cell r="A1978">
            <v>8</v>
          </cell>
          <cell r="B1978" t="b">
            <v>1</v>
          </cell>
          <cell r="C1978">
            <v>45526.291666661877</v>
          </cell>
          <cell r="D1978">
            <v>480691.9004352577</v>
          </cell>
          <cell r="E1978">
            <v>199753.33122270857</v>
          </cell>
          <cell r="F1978">
            <v>240234.62792095356</v>
          </cell>
          <cell r="G1978">
            <v>393954.84343923337</v>
          </cell>
          <cell r="H1978">
            <v>480691.9004352577</v>
          </cell>
        </row>
        <row r="1979">
          <cell r="A1979">
            <v>8</v>
          </cell>
          <cell r="B1979" t="b">
            <v>1</v>
          </cell>
          <cell r="C1979">
            <v>45526.333333328541</v>
          </cell>
          <cell r="D1979">
            <v>484411.82447237027</v>
          </cell>
          <cell r="E1979">
            <v>197993.74730163993</v>
          </cell>
          <cell r="F1979">
            <v>241901.17476483586</v>
          </cell>
          <cell r="G1979">
            <v>397370.32133060892</v>
          </cell>
          <cell r="H1979">
            <v>484411.82447237027</v>
          </cell>
        </row>
        <row r="1980">
          <cell r="A1980">
            <v>8</v>
          </cell>
          <cell r="B1980" t="b">
            <v>1</v>
          </cell>
          <cell r="C1980">
            <v>45526.374999995205</v>
          </cell>
          <cell r="D1980">
            <v>515562.82929492218</v>
          </cell>
          <cell r="E1980">
            <v>225120.06361248167</v>
          </cell>
          <cell r="F1980">
            <v>270588.06898652727</v>
          </cell>
          <cell r="G1980">
            <v>422033.05951436277</v>
          </cell>
          <cell r="H1980">
            <v>515562.82929492218</v>
          </cell>
        </row>
        <row r="1981">
          <cell r="A1981">
            <v>8</v>
          </cell>
          <cell r="B1981" t="b">
            <v>1</v>
          </cell>
          <cell r="C1981">
            <v>45526.416666661869</v>
          </cell>
          <cell r="D1981">
            <v>517922.71900049574</v>
          </cell>
          <cell r="E1981">
            <v>227340.20642023455</v>
          </cell>
          <cell r="F1981">
            <v>272525.26742082555</v>
          </cell>
          <cell r="G1981">
            <v>423992.28408684477</v>
          </cell>
          <cell r="H1981">
            <v>517922.71900049574</v>
          </cell>
        </row>
        <row r="1982">
          <cell r="A1982">
            <v>8</v>
          </cell>
          <cell r="B1982" t="b">
            <v>1</v>
          </cell>
          <cell r="C1982">
            <v>45526.458333328534</v>
          </cell>
          <cell r="D1982">
            <v>538919.42059667862</v>
          </cell>
          <cell r="E1982">
            <v>242805.81636492242</v>
          </cell>
          <cell r="F1982">
            <v>288833.5108137473</v>
          </cell>
          <cell r="G1982">
            <v>441362.47244005313</v>
          </cell>
          <cell r="H1982">
            <v>538919.42059667862</v>
          </cell>
        </row>
        <row r="1983">
          <cell r="A1983">
            <v>8</v>
          </cell>
          <cell r="B1983" t="b">
            <v>1</v>
          </cell>
          <cell r="C1983">
            <v>45526.499999995198</v>
          </cell>
          <cell r="D1983">
            <v>558469.99158332858</v>
          </cell>
          <cell r="E1983">
            <v>261681.98076236228</v>
          </cell>
          <cell r="F1983">
            <v>308175.36595613073</v>
          </cell>
          <cell r="G1983">
            <v>456554.06931313139</v>
          </cell>
          <cell r="H1983">
            <v>558469.99158332858</v>
          </cell>
        </row>
        <row r="1984">
          <cell r="A1984">
            <v>8</v>
          </cell>
          <cell r="B1984" t="b">
            <v>1</v>
          </cell>
          <cell r="C1984">
            <v>45526.541666661862</v>
          </cell>
          <cell r="D1984">
            <v>558136.73752371478</v>
          </cell>
          <cell r="E1984">
            <v>259421.63642083161</v>
          </cell>
          <cell r="F1984">
            <v>306334.976899873</v>
          </cell>
          <cell r="G1984">
            <v>456609.0467229354</v>
          </cell>
          <cell r="H1984">
            <v>558136.73752371478</v>
          </cell>
        </row>
        <row r="1985">
          <cell r="A1985">
            <v>8</v>
          </cell>
          <cell r="B1985" t="b">
            <v>1</v>
          </cell>
          <cell r="C1985">
            <v>45526.583333328526</v>
          </cell>
          <cell r="D1985">
            <v>582080.99896495359</v>
          </cell>
          <cell r="E1985">
            <v>283004.86368096317</v>
          </cell>
          <cell r="F1985">
            <v>330620.35024143604</v>
          </cell>
          <cell r="G1985">
            <v>474912.02244856337</v>
          </cell>
          <cell r="H1985">
            <v>582080.99896495359</v>
          </cell>
        </row>
        <row r="1986">
          <cell r="A1986">
            <v>8</v>
          </cell>
          <cell r="B1986" t="b">
            <v>1</v>
          </cell>
          <cell r="C1986">
            <v>45526.624999995191</v>
          </cell>
          <cell r="D1986">
            <v>591905.82683977531</v>
          </cell>
          <cell r="E1986">
            <v>301029.17992415145</v>
          </cell>
          <cell r="F1986">
            <v>346516.23832282395</v>
          </cell>
          <cell r="G1986">
            <v>481074.48362318543</v>
          </cell>
          <cell r="H1986">
            <v>591905.82683977531</v>
          </cell>
        </row>
        <row r="1987">
          <cell r="A1987">
            <v>8</v>
          </cell>
          <cell r="B1987" t="b">
            <v>1</v>
          </cell>
          <cell r="C1987">
            <v>45526.666666661855</v>
          </cell>
          <cell r="D1987">
            <v>600297.62792865257</v>
          </cell>
          <cell r="E1987">
            <v>313137.44806111389</v>
          </cell>
          <cell r="F1987">
            <v>355590.58083494107</v>
          </cell>
          <cell r="G1987">
            <v>487326.78461026284</v>
          </cell>
          <cell r="H1987">
            <v>600297.62792865257</v>
          </cell>
        </row>
        <row r="1988">
          <cell r="A1988">
            <v>8</v>
          </cell>
          <cell r="B1988" t="b">
            <v>1</v>
          </cell>
          <cell r="C1988">
            <v>45526.708333328519</v>
          </cell>
          <cell r="D1988">
            <v>594439.95129130827</v>
          </cell>
          <cell r="E1988">
            <v>312177.49589836533</v>
          </cell>
          <cell r="F1988">
            <v>352630.42327642598</v>
          </cell>
          <cell r="G1988">
            <v>482120.20966174977</v>
          </cell>
          <cell r="H1988">
            <v>594439.95129130827</v>
          </cell>
        </row>
        <row r="1989">
          <cell r="A1989">
            <v>8</v>
          </cell>
          <cell r="B1989" t="b">
            <v>1</v>
          </cell>
          <cell r="C1989">
            <v>45526.749999995183</v>
          </cell>
          <cell r="D1989">
            <v>589053.78544061491</v>
          </cell>
          <cell r="E1989">
            <v>312458.56572467613</v>
          </cell>
          <cell r="F1989">
            <v>352536.96225159202</v>
          </cell>
          <cell r="G1989">
            <v>476970.17997819971</v>
          </cell>
          <cell r="H1989">
            <v>589053.78544061491</v>
          </cell>
        </row>
        <row r="1990">
          <cell r="A1990">
            <v>8</v>
          </cell>
          <cell r="B1990" t="b">
            <v>1</v>
          </cell>
          <cell r="C1990">
            <v>45526.791666661848</v>
          </cell>
          <cell r="D1990">
            <v>571201.71120147826</v>
          </cell>
          <cell r="E1990">
            <v>295489.60985008389</v>
          </cell>
          <cell r="F1990">
            <v>334763.29596108099</v>
          </cell>
          <cell r="G1990">
            <v>463257.88745214068</v>
          </cell>
          <cell r="H1990">
            <v>571201.71120147826</v>
          </cell>
        </row>
        <row r="1991">
          <cell r="A1991">
            <v>8</v>
          </cell>
          <cell r="B1991" t="b">
            <v>1</v>
          </cell>
          <cell r="C1991">
            <v>45526.833333328512</v>
          </cell>
          <cell r="D1991">
            <v>532274.51698210975</v>
          </cell>
          <cell r="E1991">
            <v>258570.37659109477</v>
          </cell>
          <cell r="F1991">
            <v>296509.22522517614</v>
          </cell>
          <cell r="G1991">
            <v>433154.81453967979</v>
          </cell>
          <cell r="H1991">
            <v>532274.51698210975</v>
          </cell>
        </row>
        <row r="1992">
          <cell r="A1992">
            <v>8</v>
          </cell>
          <cell r="B1992" t="b">
            <v>0</v>
          </cell>
          <cell r="C1992">
            <v>45526.874999995176</v>
          </cell>
          <cell r="D1992">
            <v>529630.58146630635</v>
          </cell>
          <cell r="E1992">
            <v>255554.77357565195</v>
          </cell>
          <cell r="F1992">
            <v>292000.07748882635</v>
          </cell>
          <cell r="G1992">
            <v>431568.40246357408</v>
          </cell>
          <cell r="H1992">
            <v>529630.58146630635</v>
          </cell>
        </row>
        <row r="1993">
          <cell r="A1993">
            <v>8</v>
          </cell>
          <cell r="B1993" t="b">
            <v>0</v>
          </cell>
          <cell r="C1993">
            <v>45526.91666666184</v>
          </cell>
          <cell r="D1993">
            <v>497721.33331616304</v>
          </cell>
          <cell r="E1993">
            <v>227091.73413714487</v>
          </cell>
          <cell r="F1993">
            <v>261079.88832446327</v>
          </cell>
          <cell r="G1993">
            <v>406690.81098461739</v>
          </cell>
          <cell r="H1993">
            <v>497721.33331616304</v>
          </cell>
        </row>
        <row r="1994">
          <cell r="A1994">
            <v>8</v>
          </cell>
          <cell r="B1994" t="b">
            <v>0</v>
          </cell>
          <cell r="C1994">
            <v>45526.958333328505</v>
          </cell>
          <cell r="D1994">
            <v>458023.04725854238</v>
          </cell>
          <cell r="E1994">
            <v>191050.00955161764</v>
          </cell>
          <cell r="F1994">
            <v>223632.83111181413</v>
          </cell>
          <cell r="G1994">
            <v>375518.39122818736</v>
          </cell>
          <cell r="H1994">
            <v>458023.04725854238</v>
          </cell>
        </row>
        <row r="1995">
          <cell r="A1995">
            <v>8</v>
          </cell>
          <cell r="B1995" t="b">
            <v>0</v>
          </cell>
          <cell r="C1995">
            <v>45526.999999995169</v>
          </cell>
          <cell r="D1995">
            <v>445019.85555174015</v>
          </cell>
          <cell r="E1995">
            <v>182386.74465788752</v>
          </cell>
          <cell r="F1995">
            <v>213229.08914783591</v>
          </cell>
          <cell r="G1995">
            <v>364849.3382913369</v>
          </cell>
          <cell r="H1995">
            <v>445019.85555174015</v>
          </cell>
        </row>
        <row r="1996">
          <cell r="A1996">
            <v>8</v>
          </cell>
          <cell r="B1996" t="b">
            <v>0</v>
          </cell>
          <cell r="C1996">
            <v>45527.041666661833</v>
          </cell>
          <cell r="D1996">
            <v>426062.70232189138</v>
          </cell>
          <cell r="E1996">
            <v>167472.54011999589</v>
          </cell>
          <cell r="F1996">
            <v>196480.83494476633</v>
          </cell>
          <cell r="G1996">
            <v>349692.40217513475</v>
          </cell>
          <cell r="H1996">
            <v>426062.70232189138</v>
          </cell>
        </row>
        <row r="1997">
          <cell r="A1997">
            <v>8</v>
          </cell>
          <cell r="B1997" t="b">
            <v>0</v>
          </cell>
          <cell r="C1997">
            <v>45527.083333328497</v>
          </cell>
          <cell r="D1997">
            <v>406550.63680215116</v>
          </cell>
          <cell r="E1997">
            <v>151451.52159634474</v>
          </cell>
          <cell r="F1997">
            <v>179296.81811933982</v>
          </cell>
          <cell r="G1997">
            <v>334124.64286292269</v>
          </cell>
          <cell r="H1997">
            <v>406550.63680215116</v>
          </cell>
        </row>
        <row r="1998">
          <cell r="A1998">
            <v>8</v>
          </cell>
          <cell r="B1998" t="b">
            <v>0</v>
          </cell>
          <cell r="C1998">
            <v>45527.124999995161</v>
          </cell>
          <cell r="D1998">
            <v>403093.28510766954</v>
          </cell>
          <cell r="E1998">
            <v>147836.85845596303</v>
          </cell>
          <cell r="F1998">
            <v>174623.50732569519</v>
          </cell>
          <cell r="G1998">
            <v>331752.23366507678</v>
          </cell>
          <cell r="H1998">
            <v>403093.28510766954</v>
          </cell>
        </row>
        <row r="1999">
          <cell r="A1999">
            <v>8</v>
          </cell>
          <cell r="B1999" t="b">
            <v>0</v>
          </cell>
          <cell r="C1999">
            <v>45527.166666661826</v>
          </cell>
          <cell r="D1999">
            <v>404883.38837547804</v>
          </cell>
          <cell r="E1999">
            <v>149397.16781947605</v>
          </cell>
          <cell r="F1999">
            <v>176874.56217811385</v>
          </cell>
          <cell r="G1999">
            <v>333047.24810566136</v>
          </cell>
          <cell r="H1999">
            <v>404883.38837547804</v>
          </cell>
        </row>
        <row r="2000">
          <cell r="A2000">
            <v>8</v>
          </cell>
          <cell r="B2000" t="b">
            <v>0</v>
          </cell>
          <cell r="C2000">
            <v>45527.20833332849</v>
          </cell>
          <cell r="D2000">
            <v>432038.97820973338</v>
          </cell>
          <cell r="E2000">
            <v>173417.79061226829</v>
          </cell>
          <cell r="F2000">
            <v>202946.15623597187</v>
          </cell>
          <cell r="G2000">
            <v>354194.19911584817</v>
          </cell>
          <cell r="H2000">
            <v>432038.97820973338</v>
          </cell>
        </row>
        <row r="2001">
          <cell r="A2001">
            <v>8</v>
          </cell>
          <cell r="B2001" t="b">
            <v>0</v>
          </cell>
          <cell r="C2001">
            <v>45527.249999995154</v>
          </cell>
          <cell r="D2001">
            <v>455140.43558514328</v>
          </cell>
          <cell r="E2001">
            <v>191432.72415488237</v>
          </cell>
          <cell r="F2001">
            <v>225009.32211428223</v>
          </cell>
          <cell r="G2001">
            <v>372229.85964274558</v>
          </cell>
          <cell r="H2001">
            <v>455140.43558514328</v>
          </cell>
        </row>
        <row r="2002">
          <cell r="A2002">
            <v>8</v>
          </cell>
          <cell r="B2002" t="b">
            <v>1</v>
          </cell>
          <cell r="C2002">
            <v>45527.291666661818</v>
          </cell>
          <cell r="D2002">
            <v>462674.34167634149</v>
          </cell>
          <cell r="E2002">
            <v>188814.55087955942</v>
          </cell>
          <cell r="F2002">
            <v>228688.15722015026</v>
          </cell>
          <cell r="G2002">
            <v>378949.82404993079</v>
          </cell>
          <cell r="H2002">
            <v>462674.34167634149</v>
          </cell>
        </row>
        <row r="2003">
          <cell r="A2003">
            <v>8</v>
          </cell>
          <cell r="B2003" t="b">
            <v>1</v>
          </cell>
          <cell r="C2003">
            <v>45527.333333328483</v>
          </cell>
          <cell r="D2003">
            <v>467757.66486216424</v>
          </cell>
          <cell r="E2003">
            <v>191469.11782113186</v>
          </cell>
          <cell r="F2003">
            <v>233730.66443916305</v>
          </cell>
          <cell r="G2003">
            <v>382928.67254541535</v>
          </cell>
          <cell r="H2003">
            <v>467757.66486216424</v>
          </cell>
        </row>
        <row r="2004">
          <cell r="A2004">
            <v>8</v>
          </cell>
          <cell r="B2004" t="b">
            <v>1</v>
          </cell>
          <cell r="C2004">
            <v>45527.374999995147</v>
          </cell>
          <cell r="D2004">
            <v>493029.928119633</v>
          </cell>
          <cell r="E2004">
            <v>215867.54549972672</v>
          </cell>
          <cell r="F2004">
            <v>259200.95722015039</v>
          </cell>
          <cell r="G2004">
            <v>402367.79528143839</v>
          </cell>
          <cell r="H2004">
            <v>493029.928119633</v>
          </cell>
        </row>
        <row r="2005">
          <cell r="A2005">
            <v>8</v>
          </cell>
          <cell r="B2005" t="b">
            <v>1</v>
          </cell>
          <cell r="C2005">
            <v>45527.416666661811</v>
          </cell>
          <cell r="D2005">
            <v>509546.30609869206</v>
          </cell>
          <cell r="E2005">
            <v>230576.38962364578</v>
          </cell>
          <cell r="F2005">
            <v>273417.39079713321</v>
          </cell>
          <cell r="G2005">
            <v>415612.60475540184</v>
          </cell>
          <cell r="H2005">
            <v>509546.30609869206</v>
          </cell>
        </row>
        <row r="2006">
          <cell r="A2006">
            <v>8</v>
          </cell>
          <cell r="B2006" t="b">
            <v>1</v>
          </cell>
          <cell r="C2006">
            <v>45527.458333328475</v>
          </cell>
          <cell r="D2006">
            <v>550539.86777211085</v>
          </cell>
          <cell r="E2006">
            <v>268545.58429387258</v>
          </cell>
          <cell r="F2006">
            <v>312746.34228327032</v>
          </cell>
          <cell r="G2006">
            <v>447466.11626595119</v>
          </cell>
          <cell r="H2006">
            <v>550539.86777211085</v>
          </cell>
        </row>
        <row r="2007">
          <cell r="A2007">
            <v>8</v>
          </cell>
          <cell r="B2007" t="b">
            <v>1</v>
          </cell>
          <cell r="C2007">
            <v>45527.49999999514</v>
          </cell>
          <cell r="D2007">
            <v>549702.99329587992</v>
          </cell>
          <cell r="E2007">
            <v>266831.14037902746</v>
          </cell>
          <cell r="F2007">
            <v>311415.35910228395</v>
          </cell>
          <cell r="G2007">
            <v>446840.16732916306</v>
          </cell>
          <cell r="H2007">
            <v>549702.99329587992</v>
          </cell>
        </row>
        <row r="2008">
          <cell r="A2008">
            <v>8</v>
          </cell>
          <cell r="B2008" t="b">
            <v>1</v>
          </cell>
          <cell r="C2008">
            <v>45527.541666661804</v>
          </cell>
          <cell r="D2008">
            <v>586347.95167133457</v>
          </cell>
          <cell r="E2008">
            <v>303336.20439640153</v>
          </cell>
          <cell r="F2008">
            <v>347033.71259124734</v>
          </cell>
          <cell r="G2008">
            <v>475326.8161848578</v>
          </cell>
          <cell r="H2008">
            <v>586347.95167133457</v>
          </cell>
        </row>
        <row r="2009">
          <cell r="A2009">
            <v>8</v>
          </cell>
          <cell r="B2009" t="b">
            <v>1</v>
          </cell>
          <cell r="C2009">
            <v>45527.583333328468</v>
          </cell>
          <cell r="D2009">
            <v>609104.75976830791</v>
          </cell>
          <cell r="E2009">
            <v>327739.00345515</v>
          </cell>
          <cell r="F2009">
            <v>370282.82751545252</v>
          </cell>
          <cell r="G2009">
            <v>492662.26385055319</v>
          </cell>
          <cell r="H2009">
            <v>609104.75976830791</v>
          </cell>
        </row>
        <row r="2010">
          <cell r="A2010">
            <v>8</v>
          </cell>
          <cell r="B2010" t="b">
            <v>1</v>
          </cell>
          <cell r="C2010">
            <v>45527.624999995132</v>
          </cell>
          <cell r="D2010">
            <v>651964.21726854786</v>
          </cell>
          <cell r="E2010">
            <v>374816.80932329036</v>
          </cell>
          <cell r="F2010">
            <v>416139.86444687104</v>
          </cell>
          <cell r="G2010">
            <v>524810.28953583702</v>
          </cell>
          <cell r="H2010">
            <v>651964.21726854786</v>
          </cell>
        </row>
        <row r="2011">
          <cell r="A2011">
            <v>8</v>
          </cell>
          <cell r="B2011" t="b">
            <v>1</v>
          </cell>
          <cell r="C2011">
            <v>45527.666666661797</v>
          </cell>
          <cell r="D2011">
            <v>654389.90102609282</v>
          </cell>
          <cell r="E2011">
            <v>377756.23204689258</v>
          </cell>
          <cell r="F2011">
            <v>418663.30962897767</v>
          </cell>
          <cell r="G2011">
            <v>526544.96053170518</v>
          </cell>
          <cell r="H2011">
            <v>654389.90102609282</v>
          </cell>
        </row>
        <row r="2012">
          <cell r="A2012">
            <v>8</v>
          </cell>
          <cell r="B2012" t="b">
            <v>1</v>
          </cell>
          <cell r="C2012">
            <v>45527.708333328461</v>
          </cell>
          <cell r="D2012">
            <v>641451.21520289965</v>
          </cell>
          <cell r="E2012">
            <v>368981.42120263143</v>
          </cell>
          <cell r="F2012">
            <v>407790.45353032119</v>
          </cell>
          <cell r="G2012">
            <v>516119.14994136908</v>
          </cell>
          <cell r="H2012">
            <v>641451.21520289965</v>
          </cell>
        </row>
        <row r="2013">
          <cell r="A2013">
            <v>8</v>
          </cell>
          <cell r="B2013" t="b">
            <v>1</v>
          </cell>
          <cell r="C2013">
            <v>45527.749999995125</v>
          </cell>
          <cell r="D2013">
            <v>623083.02673986834</v>
          </cell>
          <cell r="E2013">
            <v>352799.38185474341</v>
          </cell>
          <cell r="F2013">
            <v>391208.9931645373</v>
          </cell>
          <cell r="G2013">
            <v>501576.97951976978</v>
          </cell>
          <cell r="H2013">
            <v>623083.02673986834</v>
          </cell>
        </row>
        <row r="2014">
          <cell r="A2014">
            <v>8</v>
          </cell>
          <cell r="B2014" t="b">
            <v>1</v>
          </cell>
          <cell r="C2014">
            <v>45527.791666661789</v>
          </cell>
          <cell r="D2014">
            <v>591241.2214703199</v>
          </cell>
          <cell r="E2014">
            <v>320558.10557683237</v>
          </cell>
          <cell r="F2014">
            <v>358093.0878302838</v>
          </cell>
          <cell r="G2014">
            <v>477514.96018245572</v>
          </cell>
          <cell r="H2014">
            <v>591241.2214703199</v>
          </cell>
        </row>
        <row r="2015">
          <cell r="A2015">
            <v>8</v>
          </cell>
          <cell r="B2015" t="b">
            <v>1</v>
          </cell>
          <cell r="C2015">
            <v>45527.833333328454</v>
          </cell>
          <cell r="D2015">
            <v>566717.31733404926</v>
          </cell>
          <cell r="E2015">
            <v>297581.25935865741</v>
          </cell>
          <cell r="F2015">
            <v>334323.50041631458</v>
          </cell>
          <cell r="G2015">
            <v>458553.65688627813</v>
          </cell>
          <cell r="H2015">
            <v>566717.31733404926</v>
          </cell>
        </row>
        <row r="2016">
          <cell r="A2016">
            <v>8</v>
          </cell>
          <cell r="B2016" t="b">
            <v>0</v>
          </cell>
          <cell r="C2016">
            <v>45527.874999995118</v>
          </cell>
          <cell r="D2016">
            <v>540362.49921210622</v>
          </cell>
          <cell r="E2016">
            <v>274044.73048572126</v>
          </cell>
          <cell r="F2016">
            <v>309260.26241235895</v>
          </cell>
          <cell r="G2016">
            <v>438025.65184962255</v>
          </cell>
          <cell r="H2016">
            <v>540362.49921210622</v>
          </cell>
        </row>
        <row r="2017">
          <cell r="A2017">
            <v>8</v>
          </cell>
          <cell r="B2017" t="b">
            <v>0</v>
          </cell>
          <cell r="C2017">
            <v>45527.916666661782</v>
          </cell>
          <cell r="D2017">
            <v>506231.96499673976</v>
          </cell>
          <cell r="E2017">
            <v>241159.57264464069</v>
          </cell>
          <cell r="F2017">
            <v>276262.68072400382</v>
          </cell>
          <cell r="G2017">
            <v>411505.71910298872</v>
          </cell>
          <cell r="H2017">
            <v>506231.96499673976</v>
          </cell>
        </row>
        <row r="2018">
          <cell r="A2018">
            <v>8</v>
          </cell>
          <cell r="B2018" t="b">
            <v>0</v>
          </cell>
          <cell r="C2018">
            <v>45527.958333328446</v>
          </cell>
          <cell r="D2018">
            <v>467339.48658890434</v>
          </cell>
          <cell r="E2018">
            <v>204050.09580609627</v>
          </cell>
          <cell r="F2018">
            <v>237825.42025382214</v>
          </cell>
          <cell r="G2018">
            <v>381450.22302857309</v>
          </cell>
          <cell r="H2018">
            <v>467339.48658890434</v>
          </cell>
        </row>
        <row r="2019">
          <cell r="A2019">
            <v>8</v>
          </cell>
          <cell r="B2019" t="b">
            <v>0</v>
          </cell>
          <cell r="C2019">
            <v>45527.999999995111</v>
          </cell>
          <cell r="D2019">
            <v>427745.24105572858</v>
          </cell>
          <cell r="E2019">
            <v>171286.77074156716</v>
          </cell>
          <cell r="F2019">
            <v>203511.47842252659</v>
          </cell>
          <cell r="G2019">
            <v>349728.27111419232</v>
          </cell>
          <cell r="H2019">
            <v>427745.24105572858</v>
          </cell>
        </row>
        <row r="2020">
          <cell r="A2020">
            <v>8</v>
          </cell>
          <cell r="B2020" t="b">
            <v>0</v>
          </cell>
          <cell r="C2020">
            <v>45528.041666661775</v>
          </cell>
          <cell r="D2020">
            <v>425416.69980937213</v>
          </cell>
          <cell r="E2020">
            <v>171849.93274072575</v>
          </cell>
          <cell r="F2020">
            <v>202839.43844628293</v>
          </cell>
          <cell r="G2020">
            <v>347533.61357488285</v>
          </cell>
          <cell r="H2020">
            <v>425416.69980937213</v>
          </cell>
        </row>
        <row r="2021">
          <cell r="A2021">
            <v>8</v>
          </cell>
          <cell r="B2021" t="b">
            <v>0</v>
          </cell>
          <cell r="C2021">
            <v>45528.083333328439</v>
          </cell>
          <cell r="D2021">
            <v>422988.92185509903</v>
          </cell>
          <cell r="E2021">
            <v>169784.56446874302</v>
          </cell>
          <cell r="F2021">
            <v>199720.90429507825</v>
          </cell>
          <cell r="G2021">
            <v>345770.15464876697</v>
          </cell>
          <cell r="H2021">
            <v>422988.92185509903</v>
          </cell>
        </row>
        <row r="2022">
          <cell r="A2022">
            <v>8</v>
          </cell>
          <cell r="B2022" t="b">
            <v>0</v>
          </cell>
          <cell r="C2022">
            <v>45528.124999995103</v>
          </cell>
          <cell r="D2022">
            <v>411420.8640762741</v>
          </cell>
          <cell r="E2022">
            <v>157983.60053279775</v>
          </cell>
          <cell r="F2022">
            <v>188109.67769805292</v>
          </cell>
          <cell r="G2022">
            <v>336890.48777862778</v>
          </cell>
          <cell r="H2022">
            <v>411420.8640762741</v>
          </cell>
        </row>
        <row r="2023">
          <cell r="A2023">
            <v>8</v>
          </cell>
          <cell r="B2023" t="b">
            <v>0</v>
          </cell>
          <cell r="C2023">
            <v>45528.166666661768</v>
          </cell>
          <cell r="D2023">
            <v>410286.91181217425</v>
          </cell>
          <cell r="E2023">
            <v>156230.08670661598</v>
          </cell>
          <cell r="F2023">
            <v>186209.02635977889</v>
          </cell>
          <cell r="G2023">
            <v>336197.12702477654</v>
          </cell>
          <cell r="H2023">
            <v>410286.91181217425</v>
          </cell>
        </row>
        <row r="2024">
          <cell r="A2024">
            <v>8</v>
          </cell>
          <cell r="B2024" t="b">
            <v>0</v>
          </cell>
          <cell r="C2024">
            <v>45528.208333328432</v>
          </cell>
          <cell r="D2024">
            <v>413590.47677391331</v>
          </cell>
          <cell r="E2024">
            <v>159737.31052884128</v>
          </cell>
          <cell r="F2024">
            <v>190319.51511843706</v>
          </cell>
          <cell r="G2024">
            <v>338565.5242331191</v>
          </cell>
          <cell r="H2024">
            <v>413590.47677391331</v>
          </cell>
        </row>
        <row r="2025">
          <cell r="A2025">
            <v>8</v>
          </cell>
          <cell r="B2025" t="b">
            <v>0</v>
          </cell>
          <cell r="C2025">
            <v>45528.249999995096</v>
          </cell>
          <cell r="D2025">
            <v>416723.64122251893</v>
          </cell>
          <cell r="E2025">
            <v>157341.85680421948</v>
          </cell>
          <cell r="F2025">
            <v>190923.66193544064</v>
          </cell>
          <cell r="G2025">
            <v>341582.05765587447</v>
          </cell>
          <cell r="H2025">
            <v>416723.64122251893</v>
          </cell>
        </row>
        <row r="2026">
          <cell r="A2026">
            <v>8</v>
          </cell>
          <cell r="B2026" t="b">
            <v>0</v>
          </cell>
          <cell r="C2026">
            <v>45528.29166666176</v>
          </cell>
          <cell r="D2026">
            <v>441723.57822652388</v>
          </cell>
          <cell r="E2026">
            <v>179954.97065345745</v>
          </cell>
          <cell r="F2026">
            <v>214672.89787223266</v>
          </cell>
          <cell r="G2026">
            <v>361113.74287080305</v>
          </cell>
          <cell r="H2026">
            <v>441723.57822652388</v>
          </cell>
        </row>
        <row r="2027">
          <cell r="A2027">
            <v>8</v>
          </cell>
          <cell r="B2027" t="b">
            <v>0</v>
          </cell>
          <cell r="C2027">
            <v>45528.333333328424</v>
          </cell>
          <cell r="D2027">
            <v>443629.55602660234</v>
          </cell>
          <cell r="E2027">
            <v>181648.19252579819</v>
          </cell>
          <cell r="F2027">
            <v>216619.34381375893</v>
          </cell>
          <cell r="G2027">
            <v>362627.95136396855</v>
          </cell>
          <cell r="H2027">
            <v>443629.55602660234</v>
          </cell>
        </row>
        <row r="2028">
          <cell r="A2028">
            <v>8</v>
          </cell>
          <cell r="B2028" t="b">
            <v>0</v>
          </cell>
          <cell r="C2028">
            <v>45528.374999995089</v>
          </cell>
          <cell r="D2028">
            <v>464733.54623062251</v>
          </cell>
          <cell r="E2028">
            <v>201681.1358464144</v>
          </cell>
          <cell r="F2028">
            <v>237573.30597738497</v>
          </cell>
          <cell r="G2028">
            <v>378890.73727577273</v>
          </cell>
          <cell r="H2028">
            <v>464733.54623062251</v>
          </cell>
        </row>
        <row r="2029">
          <cell r="A2029">
            <v>8</v>
          </cell>
          <cell r="B2029" t="b">
            <v>0</v>
          </cell>
          <cell r="C2029">
            <v>45528.416666661753</v>
          </cell>
          <cell r="D2029">
            <v>475722.04941513174</v>
          </cell>
          <cell r="E2029">
            <v>210051.68753190635</v>
          </cell>
          <cell r="F2029">
            <v>247306.95372008753</v>
          </cell>
          <cell r="G2029">
            <v>387524.7877369331</v>
          </cell>
          <cell r="H2029">
            <v>475722.04941513174</v>
          </cell>
        </row>
        <row r="2030">
          <cell r="A2030">
            <v>8</v>
          </cell>
          <cell r="B2030" t="b">
            <v>0</v>
          </cell>
          <cell r="C2030">
            <v>45528.458333328417</v>
          </cell>
          <cell r="D2030">
            <v>524798.07256800402</v>
          </cell>
          <cell r="E2030">
            <v>257105.77222887744</v>
          </cell>
          <cell r="F2030">
            <v>294954.4325213423</v>
          </cell>
          <cell r="G2030">
            <v>425499.09917529585</v>
          </cell>
          <cell r="H2030">
            <v>524798.07256800402</v>
          </cell>
        </row>
        <row r="2031">
          <cell r="A2031">
            <v>8</v>
          </cell>
          <cell r="B2031" t="b">
            <v>0</v>
          </cell>
          <cell r="C2031">
            <v>45528.499999995081</v>
          </cell>
          <cell r="D2031">
            <v>570680.2350554656</v>
          </cell>
          <cell r="E2031">
            <v>302882.46368090203</v>
          </cell>
          <cell r="F2031">
            <v>340558.22784909292</v>
          </cell>
          <cell r="G2031">
            <v>460792.60654092079</v>
          </cell>
          <cell r="H2031">
            <v>570680.2350554656</v>
          </cell>
        </row>
        <row r="2032">
          <cell r="A2032">
            <v>8</v>
          </cell>
          <cell r="B2032" t="b">
            <v>0</v>
          </cell>
          <cell r="C2032">
            <v>45528.541666661746</v>
          </cell>
          <cell r="D2032">
            <v>599702.67225831002</v>
          </cell>
          <cell r="E2032">
            <v>331808.9592383721</v>
          </cell>
          <cell r="F2032">
            <v>369533.31673390855</v>
          </cell>
          <cell r="G2032">
            <v>483103.87972675578</v>
          </cell>
          <cell r="H2032">
            <v>599702.67225831002</v>
          </cell>
        </row>
        <row r="2033">
          <cell r="A2033">
            <v>8</v>
          </cell>
          <cell r="B2033" t="b">
            <v>0</v>
          </cell>
          <cell r="C2033">
            <v>45528.58333332841</v>
          </cell>
          <cell r="D2033">
            <v>626181.10146233032</v>
          </cell>
          <cell r="E2033">
            <v>360827.98354814673</v>
          </cell>
          <cell r="F2033">
            <v>398251.4243930878</v>
          </cell>
          <cell r="G2033">
            <v>502840.13187847071</v>
          </cell>
          <cell r="H2033">
            <v>626181.10146233032</v>
          </cell>
        </row>
        <row r="2034">
          <cell r="A2034">
            <v>8</v>
          </cell>
          <cell r="B2034" t="b">
            <v>0</v>
          </cell>
          <cell r="C2034">
            <v>45528.624999995074</v>
          </cell>
          <cell r="D2034">
            <v>642245.07814624382</v>
          </cell>
          <cell r="E2034">
            <v>379768.78732264589</v>
          </cell>
          <cell r="F2034">
            <v>415396.13568956463</v>
          </cell>
          <cell r="G2034">
            <v>515757.37515815633</v>
          </cell>
          <cell r="H2034">
            <v>642245.07814624382</v>
          </cell>
        </row>
        <row r="2035">
          <cell r="A2035">
            <v>8</v>
          </cell>
          <cell r="B2035" t="b">
            <v>0</v>
          </cell>
          <cell r="C2035">
            <v>45528.666666661738</v>
          </cell>
          <cell r="D2035">
            <v>655656.78315211996</v>
          </cell>
          <cell r="E2035">
            <v>394125.42097509699</v>
          </cell>
          <cell r="F2035">
            <v>429732.77811245015</v>
          </cell>
          <cell r="G2035">
            <v>525904.98598565988</v>
          </cell>
          <cell r="H2035">
            <v>655656.78315211996</v>
          </cell>
        </row>
        <row r="2036">
          <cell r="A2036">
            <v>8</v>
          </cell>
          <cell r="B2036" t="b">
            <v>0</v>
          </cell>
          <cell r="C2036">
            <v>45528.708333328403</v>
          </cell>
          <cell r="D2036">
            <v>674535.38976503769</v>
          </cell>
          <cell r="E2036">
            <v>413123.76126121619</v>
          </cell>
          <cell r="F2036">
            <v>447916.37500144867</v>
          </cell>
          <cell r="G2036">
            <v>540740.34314400121</v>
          </cell>
          <cell r="H2036">
            <v>674535.38976503769</v>
          </cell>
        </row>
        <row r="2037">
          <cell r="A2037">
            <v>8</v>
          </cell>
          <cell r="B2037" t="b">
            <v>0</v>
          </cell>
          <cell r="C2037">
            <v>45528.749999995067</v>
          </cell>
          <cell r="D2037">
            <v>663911.32537109777</v>
          </cell>
          <cell r="E2037">
            <v>401069.69176375284</v>
          </cell>
          <cell r="F2037">
            <v>435518.39985205291</v>
          </cell>
          <cell r="G2037">
            <v>533006.6059413359</v>
          </cell>
          <cell r="H2037">
            <v>663911.32537109777</v>
          </cell>
        </row>
        <row r="2038">
          <cell r="A2038">
            <v>8</v>
          </cell>
          <cell r="B2038" t="b">
            <v>0</v>
          </cell>
          <cell r="C2038">
            <v>45528.791666661731</v>
          </cell>
          <cell r="D2038">
            <v>632654.66206232505</v>
          </cell>
          <cell r="E2038">
            <v>369116.87797408155</v>
          </cell>
          <cell r="F2038">
            <v>404257.58977798984</v>
          </cell>
          <cell r="G2038">
            <v>509087.96464355337</v>
          </cell>
          <cell r="H2038">
            <v>632654.66206232505</v>
          </cell>
        </row>
        <row r="2039">
          <cell r="A2039">
            <v>8</v>
          </cell>
          <cell r="B2039" t="b">
            <v>0</v>
          </cell>
          <cell r="C2039">
            <v>45528.833333328395</v>
          </cell>
          <cell r="D2039">
            <v>610087.12442610774</v>
          </cell>
          <cell r="E2039">
            <v>349904.25576395949</v>
          </cell>
          <cell r="F2039">
            <v>384082.81109814835</v>
          </cell>
          <cell r="G2039">
            <v>491126.97671560053</v>
          </cell>
          <cell r="H2039">
            <v>610087.12442610774</v>
          </cell>
        </row>
        <row r="2040">
          <cell r="A2040">
            <v>8</v>
          </cell>
          <cell r="B2040" t="b">
            <v>0</v>
          </cell>
          <cell r="C2040">
            <v>45528.87499999506</v>
          </cell>
          <cell r="D2040">
            <v>574978.08588393079</v>
          </cell>
          <cell r="E2040">
            <v>313033.05456905474</v>
          </cell>
          <cell r="F2040">
            <v>346488.32652313204</v>
          </cell>
          <cell r="G2040">
            <v>464073.93966051959</v>
          </cell>
          <cell r="H2040">
            <v>574978.08588393079</v>
          </cell>
        </row>
        <row r="2041">
          <cell r="A2041">
            <v>8</v>
          </cell>
          <cell r="B2041" t="b">
            <v>0</v>
          </cell>
          <cell r="C2041">
            <v>45528.916666661724</v>
          </cell>
          <cell r="D2041">
            <v>562265.12040402554</v>
          </cell>
          <cell r="E2041">
            <v>295066.16265846905</v>
          </cell>
          <cell r="F2041">
            <v>328437.50989900477</v>
          </cell>
          <cell r="G2041">
            <v>455555.24374887056</v>
          </cell>
          <cell r="H2041">
            <v>562265.12040402554</v>
          </cell>
        </row>
        <row r="2042">
          <cell r="A2042">
            <v>8</v>
          </cell>
          <cell r="B2042" t="b">
            <v>0</v>
          </cell>
          <cell r="C2042">
            <v>45528.958333328388</v>
          </cell>
          <cell r="D2042">
            <v>517381.82444017852</v>
          </cell>
          <cell r="E2042">
            <v>250974.92015672746</v>
          </cell>
          <cell r="F2042">
            <v>283203.2067202662</v>
          </cell>
          <cell r="G2042">
            <v>421099.73818362004</v>
          </cell>
          <cell r="H2042">
            <v>517381.82444017852</v>
          </cell>
        </row>
        <row r="2043">
          <cell r="A2043">
            <v>8</v>
          </cell>
          <cell r="B2043" t="b">
            <v>0</v>
          </cell>
          <cell r="C2043">
            <v>45528.999999995052</v>
          </cell>
          <cell r="D2043">
            <v>479276.16847019247</v>
          </cell>
          <cell r="E2043">
            <v>216198.78889324641</v>
          </cell>
          <cell r="F2043">
            <v>246255.43945380606</v>
          </cell>
          <cell r="G2043">
            <v>391493.13522986398</v>
          </cell>
          <cell r="H2043">
            <v>479276.16847019247</v>
          </cell>
        </row>
        <row r="2044">
          <cell r="A2044">
            <v>8</v>
          </cell>
          <cell r="B2044" t="b">
            <v>0</v>
          </cell>
          <cell r="C2044">
            <v>45529.041666661717</v>
          </cell>
          <cell r="D2044">
            <v>452812.3752702389</v>
          </cell>
          <cell r="E2044">
            <v>191879.22962901957</v>
          </cell>
          <cell r="F2044">
            <v>220939.90694101996</v>
          </cell>
          <cell r="G2044">
            <v>370818.8595896851</v>
          </cell>
          <cell r="H2044">
            <v>452812.3752702389</v>
          </cell>
        </row>
        <row r="2045">
          <cell r="A2045">
            <v>8</v>
          </cell>
          <cell r="B2045" t="b">
            <v>0</v>
          </cell>
          <cell r="C2045">
            <v>45529.083333328381</v>
          </cell>
          <cell r="D2045">
            <v>438335.38212538871</v>
          </cell>
          <cell r="E2045">
            <v>177910.02160309537</v>
          </cell>
          <cell r="F2045">
            <v>206691.61189113557</v>
          </cell>
          <cell r="G2045">
            <v>359648.71445287869</v>
          </cell>
          <cell r="H2045">
            <v>438335.38212538871</v>
          </cell>
        </row>
        <row r="2046">
          <cell r="A2046">
            <v>8</v>
          </cell>
          <cell r="B2046" t="b">
            <v>0</v>
          </cell>
          <cell r="C2046">
            <v>45529.124999995045</v>
          </cell>
          <cell r="D2046">
            <v>427776.3103729841</v>
          </cell>
          <cell r="E2046">
            <v>166891.45626801538</v>
          </cell>
          <cell r="F2046">
            <v>195422.69754837785</v>
          </cell>
          <cell r="G2046">
            <v>351647.52511728136</v>
          </cell>
          <cell r="H2046">
            <v>427776.3103729841</v>
          </cell>
        </row>
        <row r="2047">
          <cell r="A2047">
            <v>8</v>
          </cell>
          <cell r="B2047" t="b">
            <v>0</v>
          </cell>
          <cell r="C2047">
            <v>45529.166666661709</v>
          </cell>
          <cell r="D2047">
            <v>427220.61345346848</v>
          </cell>
          <cell r="E2047">
            <v>166175.23166196336</v>
          </cell>
          <cell r="F2047">
            <v>195211.96073272012</v>
          </cell>
          <cell r="G2047">
            <v>351100.48061372479</v>
          </cell>
          <cell r="H2047">
            <v>427220.61345346848</v>
          </cell>
        </row>
        <row r="2048">
          <cell r="A2048">
            <v>8</v>
          </cell>
          <cell r="B2048" t="b">
            <v>0</v>
          </cell>
          <cell r="C2048">
            <v>45529.208333328374</v>
          </cell>
          <cell r="D2048">
            <v>432539.72527133039</v>
          </cell>
          <cell r="E2048">
            <v>172033.95570138015</v>
          </cell>
          <cell r="F2048">
            <v>200962.20547677856</v>
          </cell>
          <cell r="G2048">
            <v>355142.17616050784</v>
          </cell>
          <cell r="H2048">
            <v>432539.72527133039</v>
          </cell>
        </row>
        <row r="2049">
          <cell r="A2049">
            <v>8</v>
          </cell>
          <cell r="B2049" t="b">
            <v>0</v>
          </cell>
          <cell r="C2049">
            <v>45529.249999995038</v>
          </cell>
          <cell r="D2049">
            <v>415929.7845610308</v>
          </cell>
          <cell r="E2049">
            <v>155370.99189706947</v>
          </cell>
          <cell r="F2049">
            <v>184467.90478805569</v>
          </cell>
          <cell r="G2049">
            <v>342284.95041699801</v>
          </cell>
          <cell r="H2049">
            <v>415929.7845610308</v>
          </cell>
        </row>
        <row r="2050">
          <cell r="A2050">
            <v>8</v>
          </cell>
          <cell r="B2050" t="b">
            <v>0</v>
          </cell>
          <cell r="C2050">
            <v>45529.291666661702</v>
          </cell>
          <cell r="D2050">
            <v>418757.82598924352</v>
          </cell>
          <cell r="E2050">
            <v>158454.92717395496</v>
          </cell>
          <cell r="F2050">
            <v>187582.36734631634</v>
          </cell>
          <cell r="G2050">
            <v>344461.3172423637</v>
          </cell>
          <cell r="H2050">
            <v>418757.82598924352</v>
          </cell>
        </row>
        <row r="2051">
          <cell r="A2051">
            <v>8</v>
          </cell>
          <cell r="B2051" t="b">
            <v>0</v>
          </cell>
          <cell r="C2051">
            <v>45529.333333328366</v>
          </cell>
          <cell r="D2051">
            <v>433880.9887370381</v>
          </cell>
          <cell r="E2051">
            <v>173086.12197767282</v>
          </cell>
          <cell r="F2051">
            <v>202653.11062989396</v>
          </cell>
          <cell r="G2051">
            <v>356184.46210744383</v>
          </cell>
          <cell r="H2051">
            <v>433880.9887370381</v>
          </cell>
        </row>
        <row r="2052">
          <cell r="A2052">
            <v>8</v>
          </cell>
          <cell r="B2052" t="b">
            <v>0</v>
          </cell>
          <cell r="C2052">
            <v>45529.374999995031</v>
          </cell>
          <cell r="D2052">
            <v>483221.89097252046</v>
          </cell>
          <cell r="E2052">
            <v>221399.59973391905</v>
          </cell>
          <cell r="F2052">
            <v>251946.5412987915</v>
          </cell>
          <cell r="G2052">
            <v>394132.93731720361</v>
          </cell>
          <cell r="H2052">
            <v>483221.89097252046</v>
          </cell>
        </row>
        <row r="2053">
          <cell r="A2053">
            <v>8</v>
          </cell>
          <cell r="B2053" t="b">
            <v>0</v>
          </cell>
          <cell r="C2053">
            <v>45529.416666661695</v>
          </cell>
          <cell r="D2053">
            <v>522299.71638987231</v>
          </cell>
          <cell r="E2053">
            <v>259458.14147685206</v>
          </cell>
          <cell r="F2053">
            <v>290533.2673442607</v>
          </cell>
          <cell r="G2053">
            <v>424238.00541267288</v>
          </cell>
          <cell r="H2053">
            <v>522299.71638987231</v>
          </cell>
        </row>
        <row r="2054">
          <cell r="A2054">
            <v>8</v>
          </cell>
          <cell r="B2054" t="b">
            <v>0</v>
          </cell>
          <cell r="C2054">
            <v>45529.458333328359</v>
          </cell>
          <cell r="D2054">
            <v>562683.48279626691</v>
          </cell>
          <cell r="E2054">
            <v>297203.21856801934</v>
          </cell>
          <cell r="F2054">
            <v>329135.79099588981</v>
          </cell>
          <cell r="G2054">
            <v>455637.39377632283</v>
          </cell>
          <cell r="H2054">
            <v>562683.48279626691</v>
          </cell>
        </row>
        <row r="2055">
          <cell r="A2055">
            <v>8</v>
          </cell>
          <cell r="B2055" t="b">
            <v>0</v>
          </cell>
          <cell r="C2055">
            <v>45529.499999995023</v>
          </cell>
          <cell r="D2055">
            <v>625731.33521886356</v>
          </cell>
          <cell r="E2055">
            <v>359438.02473540721</v>
          </cell>
          <cell r="F2055">
            <v>391871.33155097539</v>
          </cell>
          <cell r="G2055">
            <v>503993.31479485572</v>
          </cell>
          <cell r="H2055">
            <v>625731.33521886356</v>
          </cell>
        </row>
        <row r="2056">
          <cell r="A2056">
            <v>8</v>
          </cell>
          <cell r="B2056" t="b">
            <v>0</v>
          </cell>
          <cell r="C2056">
            <v>45529.541666661687</v>
          </cell>
          <cell r="D2056">
            <v>665627.18256497115</v>
          </cell>
          <cell r="E2056">
            <v>399198.36129495752</v>
          </cell>
          <cell r="F2056">
            <v>432486.12671751197</v>
          </cell>
          <cell r="G2056">
            <v>535466.47610868583</v>
          </cell>
          <cell r="H2056">
            <v>665627.18256497115</v>
          </cell>
        </row>
        <row r="2057">
          <cell r="A2057">
            <v>8</v>
          </cell>
          <cell r="B2057" t="b">
            <v>0</v>
          </cell>
          <cell r="C2057">
            <v>45529.583333328352</v>
          </cell>
          <cell r="D2057">
            <v>689828.3485545736</v>
          </cell>
          <cell r="E2057">
            <v>423322.95716852258</v>
          </cell>
          <cell r="F2057">
            <v>457122.46830054559</v>
          </cell>
          <cell r="G2057">
            <v>554023.63370650972</v>
          </cell>
          <cell r="H2057">
            <v>689828.3485545736</v>
          </cell>
        </row>
        <row r="2058">
          <cell r="A2058">
            <v>8</v>
          </cell>
          <cell r="B2058" t="b">
            <v>0</v>
          </cell>
          <cell r="C2058">
            <v>45529.624999995016</v>
          </cell>
          <cell r="D2058">
            <v>715784.53593041387</v>
          </cell>
          <cell r="E2058">
            <v>448382.41688636766</v>
          </cell>
          <cell r="F2058">
            <v>482332.13330278953</v>
          </cell>
          <cell r="G2058">
            <v>574101.96093760536</v>
          </cell>
          <cell r="H2058">
            <v>715784.53593041387</v>
          </cell>
        </row>
        <row r="2059">
          <cell r="A2059">
            <v>8</v>
          </cell>
          <cell r="B2059" t="b">
            <v>0</v>
          </cell>
          <cell r="C2059">
            <v>45529.66666666168</v>
          </cell>
          <cell r="D2059">
            <v>727825.6392736038</v>
          </cell>
          <cell r="E2059">
            <v>459960.35567458265</v>
          </cell>
          <cell r="F2059">
            <v>494917.56704834651</v>
          </cell>
          <cell r="G2059">
            <v>583461.36274752801</v>
          </cell>
          <cell r="H2059">
            <v>727825.6392736038</v>
          </cell>
        </row>
        <row r="2060">
          <cell r="A2060">
            <v>8</v>
          </cell>
          <cell r="B2060" t="b">
            <v>0</v>
          </cell>
          <cell r="C2060">
            <v>45529.708333328344</v>
          </cell>
          <cell r="D2060">
            <v>717190.43003426155</v>
          </cell>
          <cell r="E2060">
            <v>450277.86557091505</v>
          </cell>
          <cell r="F2060">
            <v>484784.15705971658</v>
          </cell>
          <cell r="G2060">
            <v>575155.05729788786</v>
          </cell>
          <cell r="H2060">
            <v>717190.43003426155</v>
          </cell>
        </row>
        <row r="2061">
          <cell r="A2061">
            <v>8</v>
          </cell>
          <cell r="B2061" t="b">
            <v>0</v>
          </cell>
          <cell r="C2061">
            <v>45529.749999995009</v>
          </cell>
          <cell r="D2061">
            <v>709082.79021938739</v>
          </cell>
          <cell r="E2061">
            <v>443853.77575662971</v>
          </cell>
          <cell r="F2061">
            <v>476908.12932113354</v>
          </cell>
          <cell r="G2061">
            <v>568802.16391924652</v>
          </cell>
          <cell r="H2061">
            <v>709082.79021938739</v>
          </cell>
        </row>
        <row r="2062">
          <cell r="A2062">
            <v>8</v>
          </cell>
          <cell r="B2062" t="b">
            <v>0</v>
          </cell>
          <cell r="C2062">
            <v>45529.791666661673</v>
          </cell>
          <cell r="D2062">
            <v>659806.40223785315</v>
          </cell>
          <cell r="E2062">
            <v>394165.15217457642</v>
          </cell>
          <cell r="F2062">
            <v>426959.53178206226</v>
          </cell>
          <cell r="G2062">
            <v>530969.42813858669</v>
          </cell>
          <cell r="H2062">
            <v>659806.40223785315</v>
          </cell>
        </row>
        <row r="2063">
          <cell r="A2063">
            <v>8</v>
          </cell>
          <cell r="B2063" t="b">
            <v>0</v>
          </cell>
          <cell r="C2063">
            <v>45529.833333328337</v>
          </cell>
          <cell r="D2063">
            <v>642488.63171272678</v>
          </cell>
          <cell r="E2063">
            <v>377026.66253640037</v>
          </cell>
          <cell r="F2063">
            <v>409409.88115897612</v>
          </cell>
          <cell r="G2063">
            <v>517782.14782920008</v>
          </cell>
          <cell r="H2063">
            <v>642488.63171272678</v>
          </cell>
        </row>
        <row r="2064">
          <cell r="A2064">
            <v>8</v>
          </cell>
          <cell r="B2064" t="b">
            <v>0</v>
          </cell>
          <cell r="C2064">
            <v>45529.874999995001</v>
          </cell>
          <cell r="D2064">
            <v>596634.6714583257</v>
          </cell>
          <cell r="E2064">
            <v>332988.70838218543</v>
          </cell>
          <cell r="F2064">
            <v>364759.26682021399</v>
          </cell>
          <cell r="G2064">
            <v>482232.59968108317</v>
          </cell>
          <cell r="H2064">
            <v>596634.6714583257</v>
          </cell>
        </row>
        <row r="2065">
          <cell r="A2065">
            <v>8</v>
          </cell>
          <cell r="B2065" t="b">
            <v>0</v>
          </cell>
          <cell r="C2065">
            <v>45529.916666661666</v>
          </cell>
          <cell r="D2065">
            <v>540957.99877117621</v>
          </cell>
          <cell r="E2065">
            <v>277403.78345087328</v>
          </cell>
          <cell r="F2065">
            <v>308610.23895303067</v>
          </cell>
          <cell r="G2065">
            <v>438835.89655305166</v>
          </cell>
          <cell r="H2065">
            <v>540957.99877117621</v>
          </cell>
        </row>
        <row r="2066">
          <cell r="A2066">
            <v>8</v>
          </cell>
          <cell r="B2066" t="b">
            <v>0</v>
          </cell>
          <cell r="C2066">
            <v>45529.95833332833</v>
          </cell>
          <cell r="D2066">
            <v>515245.49763004243</v>
          </cell>
          <cell r="E2066">
            <v>252189.57129720988</v>
          </cell>
          <cell r="F2066">
            <v>282644.79067569011</v>
          </cell>
          <cell r="G2066">
            <v>418938.50444482279</v>
          </cell>
          <cell r="H2066">
            <v>515245.49763004243</v>
          </cell>
        </row>
        <row r="2067">
          <cell r="A2067">
            <v>8</v>
          </cell>
          <cell r="B2067" t="b">
            <v>0</v>
          </cell>
          <cell r="C2067">
            <v>45529.999999994994</v>
          </cell>
          <cell r="D2067">
            <v>496278.36349392135</v>
          </cell>
          <cell r="E2067">
            <v>229685.77494740288</v>
          </cell>
          <cell r="F2067">
            <v>260021.39931976976</v>
          </cell>
          <cell r="G2067">
            <v>405100.19458718825</v>
          </cell>
          <cell r="H2067">
            <v>496278.36349392135</v>
          </cell>
        </row>
        <row r="2068">
          <cell r="A2068">
            <v>8</v>
          </cell>
          <cell r="B2068" t="b">
            <v>0</v>
          </cell>
          <cell r="C2068">
            <v>45530.041666661658</v>
          </cell>
          <cell r="D2068">
            <v>477535.40380295977</v>
          </cell>
          <cell r="E2068">
            <v>210173.18783458564</v>
          </cell>
          <cell r="F2068">
            <v>240206.94399185968</v>
          </cell>
          <cell r="G2068">
            <v>390942.93394567934</v>
          </cell>
          <cell r="H2068">
            <v>477535.40380295977</v>
          </cell>
        </row>
        <row r="2069">
          <cell r="A2069">
            <v>8</v>
          </cell>
          <cell r="B2069" t="b">
            <v>0</v>
          </cell>
          <cell r="C2069">
            <v>45530.083333328323</v>
          </cell>
          <cell r="D2069">
            <v>448112.97600713087</v>
          </cell>
          <cell r="E2069">
            <v>180841.41954833557</v>
          </cell>
          <cell r="F2069">
            <v>210747.49199158431</v>
          </cell>
          <cell r="G2069">
            <v>368225.12455346028</v>
          </cell>
          <cell r="H2069">
            <v>448112.97600713087</v>
          </cell>
        </row>
        <row r="2070">
          <cell r="A2070">
            <v>8</v>
          </cell>
          <cell r="B2070" t="b">
            <v>0</v>
          </cell>
          <cell r="C2070">
            <v>45530.124999994987</v>
          </cell>
          <cell r="D2070">
            <v>445835.01267919037</v>
          </cell>
          <cell r="E2070">
            <v>178160.85166410019</v>
          </cell>
          <cell r="F2070">
            <v>208112.59761026507</v>
          </cell>
          <cell r="G2070">
            <v>366566.07647702459</v>
          </cell>
          <cell r="H2070">
            <v>445835.01267919037</v>
          </cell>
        </row>
        <row r="2071">
          <cell r="A2071">
            <v>8</v>
          </cell>
          <cell r="B2071" t="b">
            <v>0</v>
          </cell>
          <cell r="C2071">
            <v>45530.166666661651</v>
          </cell>
          <cell r="D2071">
            <v>440693.46042710613</v>
          </cell>
          <cell r="E2071">
            <v>174883.74451996188</v>
          </cell>
          <cell r="F2071">
            <v>205407.06797986926</v>
          </cell>
          <cell r="G2071">
            <v>361973.05787470593</v>
          </cell>
          <cell r="H2071">
            <v>440693.46042710613</v>
          </cell>
        </row>
        <row r="2072">
          <cell r="A2072">
            <v>8</v>
          </cell>
          <cell r="B2072" t="b">
            <v>0</v>
          </cell>
          <cell r="C2072">
            <v>45530.208333328315</v>
          </cell>
          <cell r="D2072">
            <v>448901.51747182931</v>
          </cell>
          <cell r="E2072">
            <v>186960.83051570531</v>
          </cell>
          <cell r="F2072">
            <v>219512.08768763876</v>
          </cell>
          <cell r="G2072">
            <v>367059.87599846732</v>
          </cell>
          <cell r="H2072">
            <v>448901.51747182931</v>
          </cell>
        </row>
        <row r="2073">
          <cell r="A2073">
            <v>8</v>
          </cell>
          <cell r="B2073" t="b">
            <v>0</v>
          </cell>
          <cell r="C2073">
            <v>45530.24999999498</v>
          </cell>
          <cell r="D2073">
            <v>471804.27679701813</v>
          </cell>
          <cell r="E2073">
            <v>209727.86011169743</v>
          </cell>
          <cell r="F2073">
            <v>248086.91924763628</v>
          </cell>
          <cell r="G2073">
            <v>383314.74408199597</v>
          </cell>
          <cell r="H2073">
            <v>471804.27679701813</v>
          </cell>
        </row>
        <row r="2074">
          <cell r="A2074">
            <v>8</v>
          </cell>
          <cell r="B2074" t="b">
            <v>1</v>
          </cell>
          <cell r="C2074">
            <v>45530.291666661644</v>
          </cell>
          <cell r="D2074">
            <v>483370.27460574289</v>
          </cell>
          <cell r="E2074">
            <v>211030.46120904599</v>
          </cell>
          <cell r="F2074">
            <v>254988.74402749696</v>
          </cell>
          <cell r="G2074">
            <v>393493.66203003074</v>
          </cell>
          <cell r="H2074">
            <v>483370.27460574289</v>
          </cell>
        </row>
        <row r="2075">
          <cell r="A2075">
            <v>8</v>
          </cell>
          <cell r="B2075" t="b">
            <v>1</v>
          </cell>
          <cell r="C2075">
            <v>45530.333333328308</v>
          </cell>
          <cell r="D2075">
            <v>496649.90899427602</v>
          </cell>
          <cell r="E2075">
            <v>216622.98105298827</v>
          </cell>
          <cell r="F2075">
            <v>264572.71079839038</v>
          </cell>
          <cell r="G2075">
            <v>404571.76721276005</v>
          </cell>
          <cell r="H2075">
            <v>496649.90899427602</v>
          </cell>
        </row>
        <row r="2076">
          <cell r="A2076">
            <v>8</v>
          </cell>
          <cell r="B2076" t="b">
            <v>1</v>
          </cell>
          <cell r="C2076">
            <v>45530.374999994972</v>
          </cell>
          <cell r="D2076">
            <v>537422.61660330475</v>
          </cell>
          <cell r="E2076">
            <v>256001.11876257299</v>
          </cell>
          <cell r="F2076">
            <v>304709.9709047607</v>
          </cell>
          <cell r="G2076">
            <v>435903.60545454593</v>
          </cell>
          <cell r="H2076">
            <v>537422.61660330475</v>
          </cell>
        </row>
        <row r="2077">
          <cell r="A2077">
            <v>8</v>
          </cell>
          <cell r="B2077" t="b">
            <v>1</v>
          </cell>
          <cell r="C2077">
            <v>45530.416666661637</v>
          </cell>
          <cell r="D2077">
            <v>574073.73550605832</v>
          </cell>
          <cell r="E2077">
            <v>291339.82585776388</v>
          </cell>
          <cell r="F2077">
            <v>340975.80399451475</v>
          </cell>
          <cell r="G2077">
            <v>463804.11493413156</v>
          </cell>
          <cell r="H2077">
            <v>574073.73550605832</v>
          </cell>
        </row>
        <row r="2078">
          <cell r="A2078">
            <v>8</v>
          </cell>
          <cell r="B2078" t="b">
            <v>1</v>
          </cell>
          <cell r="C2078">
            <v>45530.458333328301</v>
          </cell>
          <cell r="D2078">
            <v>619169.99861216219</v>
          </cell>
          <cell r="E2078">
            <v>337417.82787931501</v>
          </cell>
          <cell r="F2078">
            <v>389657.20680800366</v>
          </cell>
          <cell r="G2078">
            <v>498822.24265845004</v>
          </cell>
          <cell r="H2078">
            <v>619169.99861216219</v>
          </cell>
        </row>
        <row r="2079">
          <cell r="A2079">
            <v>8</v>
          </cell>
          <cell r="B2079" t="b">
            <v>1</v>
          </cell>
          <cell r="C2079">
            <v>45530.499999994965</v>
          </cell>
          <cell r="D2079">
            <v>661192.83780034224</v>
          </cell>
          <cell r="E2079">
            <v>378551.94543315389</v>
          </cell>
          <cell r="F2079">
            <v>430717.53804121574</v>
          </cell>
          <cell r="G2079">
            <v>531080.40043174243</v>
          </cell>
          <cell r="H2079">
            <v>661192.83780034224</v>
          </cell>
        </row>
        <row r="2080">
          <cell r="A2080">
            <v>8</v>
          </cell>
          <cell r="B2080" t="b">
            <v>1</v>
          </cell>
          <cell r="C2080">
            <v>45530.541666661629</v>
          </cell>
          <cell r="D2080">
            <v>688965.54958532657</v>
          </cell>
          <cell r="E2080">
            <v>407920.74037839042</v>
          </cell>
          <cell r="F2080">
            <v>459225.30645474908</v>
          </cell>
          <cell r="G2080">
            <v>553023.7895268267</v>
          </cell>
          <cell r="H2080">
            <v>688965.54958532657</v>
          </cell>
        </row>
        <row r="2081">
          <cell r="A2081">
            <v>8</v>
          </cell>
          <cell r="B2081" t="b">
            <v>1</v>
          </cell>
          <cell r="C2081">
            <v>45530.583333328294</v>
          </cell>
          <cell r="D2081">
            <v>728516.44879676297</v>
          </cell>
          <cell r="E2081">
            <v>450432.72456262243</v>
          </cell>
          <cell r="F2081">
            <v>502027.14368190907</v>
          </cell>
          <cell r="G2081">
            <v>582705.23558244843</v>
          </cell>
          <cell r="H2081">
            <v>728516.44879676297</v>
          </cell>
        </row>
        <row r="2082">
          <cell r="A2082">
            <v>8</v>
          </cell>
          <cell r="B2082" t="b">
            <v>1</v>
          </cell>
          <cell r="C2082">
            <v>45530.624999994958</v>
          </cell>
          <cell r="D2082">
            <v>760729.73913791729</v>
          </cell>
          <cell r="E2082">
            <v>485799.88147206407</v>
          </cell>
          <cell r="F2082">
            <v>535028.42336268397</v>
          </cell>
          <cell r="G2082">
            <v>607325.65152300289</v>
          </cell>
          <cell r="H2082">
            <v>760729.73913791729</v>
          </cell>
        </row>
        <row r="2083">
          <cell r="A2083">
            <v>8</v>
          </cell>
          <cell r="B2083" t="b">
            <v>1</v>
          </cell>
          <cell r="C2083">
            <v>45530.666666661622</v>
          </cell>
          <cell r="D2083">
            <v>759984.43734671548</v>
          </cell>
          <cell r="E2083">
            <v>491562.72281018179</v>
          </cell>
          <cell r="F2083">
            <v>537061.69121631363</v>
          </cell>
          <cell r="G2083">
            <v>606089.59578931646</v>
          </cell>
          <cell r="H2083">
            <v>759984.43734671548</v>
          </cell>
        </row>
        <row r="2084">
          <cell r="A2084">
            <v>8</v>
          </cell>
          <cell r="B2084" t="b">
            <v>1</v>
          </cell>
          <cell r="C2084">
            <v>45530.708333328286</v>
          </cell>
          <cell r="D2084">
            <v>750660.51651313086</v>
          </cell>
          <cell r="E2084">
            <v>480326.67827790725</v>
          </cell>
          <cell r="F2084">
            <v>525591.33329582354</v>
          </cell>
          <cell r="G2084">
            <v>599387.40924451803</v>
          </cell>
          <cell r="H2084">
            <v>750660.51651313086</v>
          </cell>
        </row>
        <row r="2085">
          <cell r="A2085">
            <v>8</v>
          </cell>
          <cell r="B2085" t="b">
            <v>1</v>
          </cell>
          <cell r="C2085">
            <v>45530.74999999495</v>
          </cell>
          <cell r="D2085">
            <v>726172.98171736649</v>
          </cell>
          <cell r="E2085">
            <v>457921.60505013232</v>
          </cell>
          <cell r="F2085">
            <v>501873.36407916527</v>
          </cell>
          <cell r="G2085">
            <v>580415.3632903304</v>
          </cell>
          <cell r="H2085">
            <v>726172.98171736649</v>
          </cell>
        </row>
        <row r="2086">
          <cell r="A2086">
            <v>8</v>
          </cell>
          <cell r="B2086" t="b">
            <v>1</v>
          </cell>
          <cell r="C2086">
            <v>45530.791666661615</v>
          </cell>
          <cell r="D2086">
            <v>706326.52775013668</v>
          </cell>
          <cell r="E2086">
            <v>440066.58479005267</v>
          </cell>
          <cell r="F2086">
            <v>482804.80640980822</v>
          </cell>
          <cell r="G2086">
            <v>565102.2434872688</v>
          </cell>
          <cell r="H2086">
            <v>706326.52775013668</v>
          </cell>
        </row>
        <row r="2087">
          <cell r="A2087">
            <v>8</v>
          </cell>
          <cell r="B2087" t="b">
            <v>1</v>
          </cell>
          <cell r="C2087">
            <v>45530.833333328279</v>
          </cell>
          <cell r="D2087">
            <v>672853.87370437593</v>
          </cell>
          <cell r="E2087">
            <v>409308.93841733277</v>
          </cell>
          <cell r="F2087">
            <v>449363.68303434498</v>
          </cell>
          <cell r="G2087">
            <v>539397.7651242502</v>
          </cell>
          <cell r="H2087">
            <v>672853.87370437593</v>
          </cell>
        </row>
        <row r="2088">
          <cell r="A2088">
            <v>8</v>
          </cell>
          <cell r="B2088" t="b">
            <v>0</v>
          </cell>
          <cell r="C2088">
            <v>45530.874999994943</v>
          </cell>
          <cell r="D2088">
            <v>634367.33056380227</v>
          </cell>
          <cell r="E2088">
            <v>373127.39423777373</v>
          </cell>
          <cell r="F2088">
            <v>412580.21083775244</v>
          </cell>
          <cell r="G2088">
            <v>509326.79795124556</v>
          </cell>
          <cell r="H2088">
            <v>634367.33056380227</v>
          </cell>
        </row>
        <row r="2089">
          <cell r="A2089">
            <v>8</v>
          </cell>
          <cell r="B2089" t="b">
            <v>0</v>
          </cell>
          <cell r="C2089">
            <v>45530.916666661607</v>
          </cell>
          <cell r="D2089">
            <v>580099.74189490988</v>
          </cell>
          <cell r="E2089">
            <v>320505.18507342803</v>
          </cell>
          <cell r="F2089">
            <v>359441.20362450602</v>
          </cell>
          <cell r="G2089">
            <v>467252.57132937969</v>
          </cell>
          <cell r="H2089">
            <v>580099.74189490988</v>
          </cell>
        </row>
        <row r="2090">
          <cell r="A2090">
            <v>8</v>
          </cell>
          <cell r="B2090" t="b">
            <v>0</v>
          </cell>
          <cell r="C2090">
            <v>45530.958333328272</v>
          </cell>
          <cell r="D2090">
            <v>536264.61314867204</v>
          </cell>
          <cell r="E2090">
            <v>276382.62169224117</v>
          </cell>
          <cell r="F2090">
            <v>314412.41208814137</v>
          </cell>
          <cell r="G2090">
            <v>433759.35103907471</v>
          </cell>
          <cell r="H2090">
            <v>536264.61314867204</v>
          </cell>
        </row>
        <row r="2091">
          <cell r="A2091">
            <v>8</v>
          </cell>
          <cell r="B2091" t="b">
            <v>0</v>
          </cell>
          <cell r="C2091">
            <v>45530.999999994936</v>
          </cell>
          <cell r="D2091">
            <v>506294.57456380589</v>
          </cell>
          <cell r="E2091">
            <v>246951.20264979446</v>
          </cell>
          <cell r="F2091">
            <v>283311.34715334466</v>
          </cell>
          <cell r="G2091">
            <v>410269.10607246519</v>
          </cell>
          <cell r="H2091">
            <v>506294.57456380589</v>
          </cell>
        </row>
        <row r="2092">
          <cell r="A2092">
            <v>8</v>
          </cell>
          <cell r="B2092" t="b">
            <v>0</v>
          </cell>
          <cell r="C2092">
            <v>45531.0416666616</v>
          </cell>
          <cell r="D2092">
            <v>486397.72849814343</v>
          </cell>
          <cell r="E2092">
            <v>227524.23139541331</v>
          </cell>
          <cell r="F2092">
            <v>261638.50378607717</v>
          </cell>
          <cell r="G2092">
            <v>394803.56614914321</v>
          </cell>
          <cell r="H2092">
            <v>486397.72849814343</v>
          </cell>
        </row>
        <row r="2093">
          <cell r="A2093">
            <v>8</v>
          </cell>
          <cell r="B2093" t="b">
            <v>0</v>
          </cell>
          <cell r="C2093">
            <v>45531.083333328264</v>
          </cell>
          <cell r="D2093">
            <v>477867.98146268574</v>
          </cell>
          <cell r="E2093">
            <v>221753.17797741122</v>
          </cell>
          <cell r="F2093">
            <v>254735.15843692873</v>
          </cell>
          <cell r="G2093">
            <v>387865.26563885715</v>
          </cell>
          <cell r="H2093">
            <v>477867.98146268574</v>
          </cell>
        </row>
        <row r="2094">
          <cell r="A2094">
            <v>8</v>
          </cell>
          <cell r="B2094" t="b">
            <v>0</v>
          </cell>
          <cell r="C2094">
            <v>45531.124999994929</v>
          </cell>
          <cell r="D2094">
            <v>451600.34337371122</v>
          </cell>
          <cell r="E2094">
            <v>198739.85388620466</v>
          </cell>
          <cell r="F2094">
            <v>230434.55532826154</v>
          </cell>
          <cell r="G2094">
            <v>367205.36019889929</v>
          </cell>
          <cell r="H2094">
            <v>451600.34337371122</v>
          </cell>
        </row>
        <row r="2095">
          <cell r="A2095">
            <v>8</v>
          </cell>
          <cell r="B2095" t="b">
            <v>0</v>
          </cell>
          <cell r="C2095">
            <v>45531.166666661593</v>
          </cell>
          <cell r="D2095">
            <v>452039.69753302383</v>
          </cell>
          <cell r="E2095">
            <v>198530.05811990981</v>
          </cell>
          <cell r="F2095">
            <v>231379.14892712215</v>
          </cell>
          <cell r="G2095">
            <v>367449.921995727</v>
          </cell>
          <cell r="H2095">
            <v>452039.69753302383</v>
          </cell>
        </row>
        <row r="2096">
          <cell r="A2096">
            <v>8</v>
          </cell>
          <cell r="B2096" t="b">
            <v>0</v>
          </cell>
          <cell r="C2096">
            <v>45531.208333328257</v>
          </cell>
          <cell r="D2096">
            <v>461099.83634758421</v>
          </cell>
          <cell r="E2096">
            <v>205887.24851231868</v>
          </cell>
          <cell r="F2096">
            <v>240102.35657959766</v>
          </cell>
          <cell r="G2096">
            <v>374494.34123722935</v>
          </cell>
          <cell r="H2096">
            <v>461099.83634758421</v>
          </cell>
        </row>
        <row r="2097">
          <cell r="A2097">
            <v>8</v>
          </cell>
          <cell r="B2097" t="b">
            <v>0</v>
          </cell>
          <cell r="C2097">
            <v>45531.249999994921</v>
          </cell>
          <cell r="D2097">
            <v>489382.49314128864</v>
          </cell>
          <cell r="E2097">
            <v>226497.2164905011</v>
          </cell>
          <cell r="F2097">
            <v>265315.89938529948</v>
          </cell>
          <cell r="G2097">
            <v>397018.90878261183</v>
          </cell>
          <cell r="H2097">
            <v>489382.49314128864</v>
          </cell>
        </row>
        <row r="2098">
          <cell r="A2098">
            <v>8</v>
          </cell>
          <cell r="B2098" t="b">
            <v>1</v>
          </cell>
          <cell r="C2098">
            <v>45531.291666661586</v>
          </cell>
          <cell r="D2098">
            <v>497431.02243680658</v>
          </cell>
          <cell r="E2098">
            <v>226938.82902497766</v>
          </cell>
          <cell r="F2098">
            <v>270831.6740461642</v>
          </cell>
          <cell r="G2098">
            <v>403864.95089932973</v>
          </cell>
          <cell r="H2098">
            <v>497431.02243680658</v>
          </cell>
        </row>
        <row r="2099">
          <cell r="A2099">
            <v>8</v>
          </cell>
          <cell r="B2099" t="b">
            <v>1</v>
          </cell>
          <cell r="C2099">
            <v>45531.33333332825</v>
          </cell>
          <cell r="D2099">
            <v>524681.76837189065</v>
          </cell>
          <cell r="E2099">
            <v>248730.95630951229</v>
          </cell>
          <cell r="F2099">
            <v>295134.65558553103</v>
          </cell>
          <cell r="G2099">
            <v>425535.73028372432</v>
          </cell>
          <cell r="H2099">
            <v>524681.76837189065</v>
          </cell>
        </row>
        <row r="2100">
          <cell r="A2100">
            <v>8</v>
          </cell>
          <cell r="B2100" t="b">
            <v>1</v>
          </cell>
          <cell r="C2100">
            <v>45531.374999994914</v>
          </cell>
          <cell r="D2100">
            <v>560852.79359696561</v>
          </cell>
          <cell r="E2100">
            <v>282003.49274715839</v>
          </cell>
          <cell r="F2100">
            <v>331826.67036028882</v>
          </cell>
          <cell r="G2100">
            <v>453935.46847822465</v>
          </cell>
          <cell r="H2100">
            <v>560852.79359696561</v>
          </cell>
        </row>
        <row r="2101">
          <cell r="A2101">
            <v>8</v>
          </cell>
          <cell r="B2101" t="b">
            <v>1</v>
          </cell>
          <cell r="C2101">
            <v>45531.416666661578</v>
          </cell>
          <cell r="D2101">
            <v>601037.10287041869</v>
          </cell>
          <cell r="E2101">
            <v>321371.10001288919</v>
          </cell>
          <cell r="F2101">
            <v>372268.13844392786</v>
          </cell>
          <cell r="G2101">
            <v>484677.58137428889</v>
          </cell>
          <cell r="H2101">
            <v>601037.10287041869</v>
          </cell>
        </row>
        <row r="2102">
          <cell r="A2102">
            <v>8</v>
          </cell>
          <cell r="B2102" t="b">
            <v>1</v>
          </cell>
          <cell r="C2102">
            <v>45531.458333328243</v>
          </cell>
          <cell r="D2102">
            <v>654590.22273421148</v>
          </cell>
          <cell r="E2102">
            <v>370315.39491280454</v>
          </cell>
          <cell r="F2102">
            <v>422521.54200881964</v>
          </cell>
          <cell r="G2102">
            <v>526335.95564202138</v>
          </cell>
          <cell r="H2102">
            <v>654590.22273421148</v>
          </cell>
        </row>
        <row r="2103">
          <cell r="A2103">
            <v>8</v>
          </cell>
          <cell r="B2103" t="b">
            <v>1</v>
          </cell>
          <cell r="C2103">
            <v>45531.499999994907</v>
          </cell>
          <cell r="D2103">
            <v>712883.92046724958</v>
          </cell>
          <cell r="E2103">
            <v>430333.08526983444</v>
          </cell>
          <cell r="F2103">
            <v>482271.005052083</v>
          </cell>
          <cell r="G2103">
            <v>571503.80252241914</v>
          </cell>
          <cell r="H2103">
            <v>712883.92046724958</v>
          </cell>
        </row>
        <row r="2104">
          <cell r="A2104">
            <v>8</v>
          </cell>
          <cell r="B2104" t="b">
            <v>1</v>
          </cell>
          <cell r="C2104">
            <v>45531.541666661571</v>
          </cell>
          <cell r="D2104">
            <v>748356.30017373059</v>
          </cell>
          <cell r="E2104">
            <v>464941.8038101886</v>
          </cell>
          <cell r="F2104">
            <v>518834.62694778654</v>
          </cell>
          <cell r="G2104">
            <v>598555.45154098491</v>
          </cell>
          <cell r="H2104">
            <v>748356.30017373059</v>
          </cell>
        </row>
        <row r="2105">
          <cell r="A2105">
            <v>8</v>
          </cell>
          <cell r="B2105" t="b">
            <v>1</v>
          </cell>
          <cell r="C2105">
            <v>45531.583333328235</v>
          </cell>
          <cell r="D2105">
            <v>773921.21602912468</v>
          </cell>
          <cell r="E2105">
            <v>499094.42026974738</v>
          </cell>
          <cell r="F2105">
            <v>552216.42894686258</v>
          </cell>
          <cell r="G2105">
            <v>616452.51978382026</v>
          </cell>
          <cell r="H2105">
            <v>773921.21602912468</v>
          </cell>
        </row>
        <row r="2106">
          <cell r="A2106">
            <v>8</v>
          </cell>
          <cell r="B2106" t="b">
            <v>1</v>
          </cell>
          <cell r="C2106">
            <v>45531.6249999949</v>
          </cell>
          <cell r="D2106">
            <v>763920.25621765957</v>
          </cell>
          <cell r="E2106">
            <v>505947.45209511771</v>
          </cell>
          <cell r="F2106">
            <v>553822.57005347183</v>
          </cell>
          <cell r="G2106">
            <v>606077.66735215893</v>
          </cell>
          <cell r="H2106">
            <v>763920.25621765957</v>
          </cell>
        </row>
        <row r="2107">
          <cell r="A2107">
            <v>8</v>
          </cell>
          <cell r="B2107" t="b">
            <v>1</v>
          </cell>
          <cell r="C2107">
            <v>45531.666666661564</v>
          </cell>
          <cell r="D2107">
            <v>770607.4215821164</v>
          </cell>
          <cell r="E2107">
            <v>523969.00977809867</v>
          </cell>
          <cell r="F2107">
            <v>569057.23659884417</v>
          </cell>
          <cell r="G2107">
            <v>609388.51612301567</v>
          </cell>
          <cell r="H2107">
            <v>770607.4215821164</v>
          </cell>
        </row>
        <row r="2108">
          <cell r="A2108">
            <v>8</v>
          </cell>
          <cell r="B2108" t="b">
            <v>1</v>
          </cell>
          <cell r="C2108">
            <v>45531.708333328228</v>
          </cell>
          <cell r="D2108">
            <v>761315.72116494074</v>
          </cell>
          <cell r="E2108">
            <v>518391.02503469703</v>
          </cell>
          <cell r="F2108">
            <v>561047.28904910246</v>
          </cell>
          <cell r="G2108">
            <v>601778.33527534758</v>
          </cell>
          <cell r="H2108">
            <v>761315.72116494074</v>
          </cell>
        </row>
        <row r="2109">
          <cell r="A2109">
            <v>8</v>
          </cell>
          <cell r="B2109" t="b">
            <v>1</v>
          </cell>
          <cell r="C2109">
            <v>45531.749999994892</v>
          </cell>
          <cell r="D2109">
            <v>742768.18590484932</v>
          </cell>
          <cell r="E2109">
            <v>499550.15185580403</v>
          </cell>
          <cell r="F2109">
            <v>541420.71283545403</v>
          </cell>
          <cell r="G2109">
            <v>587741.95298255363</v>
          </cell>
          <cell r="H2109">
            <v>742768.18590484932</v>
          </cell>
        </row>
        <row r="2110">
          <cell r="A2110">
            <v>8</v>
          </cell>
          <cell r="B2110" t="b">
            <v>1</v>
          </cell>
          <cell r="C2110">
            <v>45531.791666661557</v>
          </cell>
          <cell r="D2110">
            <v>709916.80239758606</v>
          </cell>
          <cell r="E2110">
            <v>458785.47711279895</v>
          </cell>
          <cell r="F2110">
            <v>501026.83600646484</v>
          </cell>
          <cell r="G2110">
            <v>564313.88458057225</v>
          </cell>
          <cell r="H2110">
            <v>709916.80239758606</v>
          </cell>
        </row>
        <row r="2111">
          <cell r="A2111">
            <v>8</v>
          </cell>
          <cell r="B2111" t="b">
            <v>1</v>
          </cell>
          <cell r="C2111">
            <v>45531.833333328221</v>
          </cell>
          <cell r="D2111">
            <v>689142.65415344585</v>
          </cell>
          <cell r="E2111">
            <v>429128.58576261648</v>
          </cell>
          <cell r="F2111">
            <v>471254.03266042453</v>
          </cell>
          <cell r="G2111">
            <v>550546.63106399414</v>
          </cell>
          <cell r="H2111">
            <v>689142.65415344585</v>
          </cell>
        </row>
        <row r="2112">
          <cell r="A2112">
            <v>8</v>
          </cell>
          <cell r="B2112" t="b">
            <v>0</v>
          </cell>
          <cell r="C2112">
            <v>45531.874999994885</v>
          </cell>
          <cell r="D2112">
            <v>676094.69146443077</v>
          </cell>
          <cell r="E2112">
            <v>406977.0999744095</v>
          </cell>
          <cell r="F2112">
            <v>447675.46162082034</v>
          </cell>
          <cell r="G2112">
            <v>542984.32991504378</v>
          </cell>
          <cell r="H2112">
            <v>676094.69146443077</v>
          </cell>
        </row>
        <row r="2113">
          <cell r="A2113">
            <v>8</v>
          </cell>
          <cell r="B2113" t="b">
            <v>0</v>
          </cell>
          <cell r="C2113">
            <v>45531.916666661549</v>
          </cell>
          <cell r="D2113">
            <v>605546.18961321109</v>
          </cell>
          <cell r="E2113">
            <v>338556.65922024293</v>
          </cell>
          <cell r="F2113">
            <v>376861.9218694861</v>
          </cell>
          <cell r="G2113">
            <v>488702.29977460927</v>
          </cell>
          <cell r="H2113">
            <v>605546.18961321109</v>
          </cell>
        </row>
        <row r="2114">
          <cell r="A2114">
            <v>8</v>
          </cell>
          <cell r="B2114" t="b">
            <v>0</v>
          </cell>
          <cell r="C2114">
            <v>45531.958333328213</v>
          </cell>
          <cell r="D2114">
            <v>553380.92405324965</v>
          </cell>
          <cell r="E2114">
            <v>286601.19998798613</v>
          </cell>
          <cell r="F2114">
            <v>323470.28296025901</v>
          </cell>
          <cell r="G2114">
            <v>448790.11246115423</v>
          </cell>
          <cell r="H2114">
            <v>553380.92405324965</v>
          </cell>
        </row>
        <row r="2115">
          <cell r="A2115">
            <v>8</v>
          </cell>
          <cell r="B2115" t="b">
            <v>0</v>
          </cell>
          <cell r="C2115">
            <v>45531.999999994878</v>
          </cell>
          <cell r="D2115">
            <v>525446.3016126625</v>
          </cell>
          <cell r="E2115">
            <v>263239.92171058524</v>
          </cell>
          <cell r="F2115">
            <v>298634.62810301071</v>
          </cell>
          <cell r="G2115">
            <v>425322.2691896254</v>
          </cell>
          <cell r="H2115">
            <v>525446.3016126625</v>
          </cell>
        </row>
        <row r="2116">
          <cell r="A2116">
            <v>8</v>
          </cell>
          <cell r="B2116" t="b">
            <v>0</v>
          </cell>
          <cell r="C2116">
            <v>45532.041666661542</v>
          </cell>
          <cell r="D2116">
            <v>492887.67708285985</v>
          </cell>
          <cell r="E2116">
            <v>239053.76316445641</v>
          </cell>
          <cell r="F2116">
            <v>272157.10054235556</v>
          </cell>
          <cell r="G2116">
            <v>398883.78259620175</v>
          </cell>
          <cell r="H2116">
            <v>492887.67708285985</v>
          </cell>
        </row>
        <row r="2117">
          <cell r="A2117">
            <v>8</v>
          </cell>
          <cell r="B2117" t="b">
            <v>0</v>
          </cell>
          <cell r="C2117">
            <v>45532.083333328206</v>
          </cell>
          <cell r="D2117">
            <v>473789.64296300121</v>
          </cell>
          <cell r="E2117">
            <v>217448.14423132208</v>
          </cell>
          <cell r="F2117">
            <v>249315.69376723963</v>
          </cell>
          <cell r="G2117">
            <v>384988.79448201216</v>
          </cell>
          <cell r="H2117">
            <v>473789.64296300121</v>
          </cell>
        </row>
        <row r="2118">
          <cell r="A2118">
            <v>8</v>
          </cell>
          <cell r="B2118" t="b">
            <v>0</v>
          </cell>
          <cell r="C2118">
            <v>45532.12499999487</v>
          </cell>
          <cell r="D2118">
            <v>463691.03197157226</v>
          </cell>
          <cell r="E2118">
            <v>207704.03100714422</v>
          </cell>
          <cell r="F2118">
            <v>239155.15541443805</v>
          </cell>
          <cell r="G2118">
            <v>377250.33705470141</v>
          </cell>
          <cell r="H2118">
            <v>463691.03197157226</v>
          </cell>
        </row>
        <row r="2119">
          <cell r="A2119">
            <v>8</v>
          </cell>
          <cell r="B2119" t="b">
            <v>0</v>
          </cell>
          <cell r="C2119">
            <v>45532.166666661535</v>
          </cell>
          <cell r="D2119">
            <v>462421.34333760891</v>
          </cell>
          <cell r="E2119">
            <v>206559.5685083078</v>
          </cell>
          <cell r="F2119">
            <v>238674.55029920649</v>
          </cell>
          <cell r="G2119">
            <v>376121.43858115765</v>
          </cell>
          <cell r="H2119">
            <v>462421.34333760891</v>
          </cell>
        </row>
        <row r="2120">
          <cell r="A2120">
            <v>8</v>
          </cell>
          <cell r="B2120" t="b">
            <v>0</v>
          </cell>
          <cell r="C2120">
            <v>45532.208333328199</v>
          </cell>
          <cell r="D2120">
            <v>468986.58043073455</v>
          </cell>
          <cell r="E2120">
            <v>213632.50555927758</v>
          </cell>
          <cell r="F2120">
            <v>248345.64296078449</v>
          </cell>
          <cell r="G2120">
            <v>380484.00225926616</v>
          </cell>
          <cell r="H2120">
            <v>468986.58043073455</v>
          </cell>
        </row>
        <row r="2121">
          <cell r="A2121">
            <v>8</v>
          </cell>
          <cell r="B2121" t="b">
            <v>0</v>
          </cell>
          <cell r="C2121">
            <v>45532.249999994863</v>
          </cell>
          <cell r="D2121">
            <v>507753.2494602995</v>
          </cell>
          <cell r="E2121">
            <v>245216.09589338145</v>
          </cell>
          <cell r="F2121">
            <v>285083.59685525333</v>
          </cell>
          <cell r="G2121">
            <v>410828.38698565384</v>
          </cell>
          <cell r="H2121">
            <v>507753.2494602995</v>
          </cell>
        </row>
        <row r="2122">
          <cell r="A2122">
            <v>8</v>
          </cell>
          <cell r="B2122" t="b">
            <v>1</v>
          </cell>
          <cell r="C2122">
            <v>45532.291666661527</v>
          </cell>
          <cell r="D2122">
            <v>512479.16723162925</v>
          </cell>
          <cell r="E2122">
            <v>237500.60262597661</v>
          </cell>
          <cell r="F2122">
            <v>283428.90910962666</v>
          </cell>
          <cell r="G2122">
            <v>415971.84517291823</v>
          </cell>
          <cell r="H2122">
            <v>512479.16723162925</v>
          </cell>
        </row>
        <row r="2123">
          <cell r="A2123">
            <v>8</v>
          </cell>
          <cell r="B2123" t="b">
            <v>1</v>
          </cell>
          <cell r="C2123">
            <v>45532.333333328192</v>
          </cell>
          <cell r="D2123">
            <v>550369.27208366746</v>
          </cell>
          <cell r="E2123">
            <v>266175.68974752625</v>
          </cell>
          <cell r="F2123">
            <v>316195.43436765455</v>
          </cell>
          <cell r="G2123">
            <v>446327.41586004267</v>
          </cell>
          <cell r="H2123">
            <v>550369.27208366746</v>
          </cell>
        </row>
        <row r="2124">
          <cell r="A2124">
            <v>8</v>
          </cell>
          <cell r="B2124" t="b">
            <v>1</v>
          </cell>
          <cell r="C2124">
            <v>45532.374999994856</v>
          </cell>
          <cell r="D2124">
            <v>579368.66646132688</v>
          </cell>
          <cell r="E2124">
            <v>295660.80405202525</v>
          </cell>
          <cell r="F2124">
            <v>346664.15742032882</v>
          </cell>
          <cell r="G2124">
            <v>468011.47394122486</v>
          </cell>
          <cell r="H2124">
            <v>579368.66646132688</v>
          </cell>
        </row>
        <row r="2125">
          <cell r="A2125">
            <v>8</v>
          </cell>
          <cell r="B2125" t="b">
            <v>1</v>
          </cell>
          <cell r="C2125">
            <v>45532.41666666152</v>
          </cell>
          <cell r="D2125">
            <v>619436.26185519993</v>
          </cell>
          <cell r="E2125">
            <v>335651.158958118</v>
          </cell>
          <cell r="F2125">
            <v>388655.79026463156</v>
          </cell>
          <cell r="G2125">
            <v>499059.06189031329</v>
          </cell>
          <cell r="H2125">
            <v>619436.26185519993</v>
          </cell>
        </row>
        <row r="2126">
          <cell r="A2126">
            <v>8</v>
          </cell>
          <cell r="B2126" t="b">
            <v>1</v>
          </cell>
          <cell r="C2126">
            <v>45532.458333328184</v>
          </cell>
          <cell r="D2126">
            <v>677264.72229449498</v>
          </cell>
          <cell r="E2126">
            <v>392751.47121695249</v>
          </cell>
          <cell r="F2126">
            <v>445224.65595914796</v>
          </cell>
          <cell r="G2126">
            <v>543798.24082980142</v>
          </cell>
          <cell r="H2126">
            <v>677264.72229449498</v>
          </cell>
        </row>
        <row r="2127">
          <cell r="A2127">
            <v>8</v>
          </cell>
          <cell r="B2127" t="b">
            <v>1</v>
          </cell>
          <cell r="C2127">
            <v>45532.499999994849</v>
          </cell>
          <cell r="D2127">
            <v>747639.74724327179</v>
          </cell>
          <cell r="E2127">
            <v>459865.54128517507</v>
          </cell>
          <cell r="F2127">
            <v>511742.39673872327</v>
          </cell>
          <cell r="G2127">
            <v>598892.84542806062</v>
          </cell>
          <cell r="H2127">
            <v>747639.74724327179</v>
          </cell>
        </row>
        <row r="2128">
          <cell r="A2128">
            <v>8</v>
          </cell>
          <cell r="B2128" t="b">
            <v>1</v>
          </cell>
          <cell r="C2128">
            <v>45532.541666661513</v>
          </cell>
          <cell r="D2128">
            <v>780814.88240069093</v>
          </cell>
          <cell r="E2128">
            <v>496648.12324953784</v>
          </cell>
          <cell r="F2128">
            <v>548736.46757641353</v>
          </cell>
          <cell r="G2128">
            <v>623506.78730124468</v>
          </cell>
          <cell r="H2128">
            <v>780814.88240069093</v>
          </cell>
        </row>
        <row r="2129">
          <cell r="A2129">
            <v>8</v>
          </cell>
          <cell r="B2129" t="b">
            <v>1</v>
          </cell>
          <cell r="C2129">
            <v>45532.583333328177</v>
          </cell>
          <cell r="D2129">
            <v>789499.34216762113</v>
          </cell>
          <cell r="E2129">
            <v>527374.55002780422</v>
          </cell>
          <cell r="F2129">
            <v>579680.24138460774</v>
          </cell>
          <cell r="G2129">
            <v>625759.9097034185</v>
          </cell>
          <cell r="H2129">
            <v>789499.34216762113</v>
          </cell>
        </row>
        <row r="2130">
          <cell r="A2130">
            <v>8</v>
          </cell>
          <cell r="B2130" t="b">
            <v>1</v>
          </cell>
          <cell r="C2130">
            <v>45532.624999994841</v>
          </cell>
          <cell r="D2130">
            <v>802210.80837860773</v>
          </cell>
          <cell r="E2130">
            <v>549854.98078454845</v>
          </cell>
          <cell r="F2130">
            <v>600005.89553043258</v>
          </cell>
          <cell r="G2130">
            <v>633695.2390832532</v>
          </cell>
          <cell r="H2130">
            <v>802210.80837860773</v>
          </cell>
        </row>
        <row r="2131">
          <cell r="A2131">
            <v>8</v>
          </cell>
          <cell r="B2131" t="b">
            <v>1</v>
          </cell>
          <cell r="C2131">
            <v>45532.666666661506</v>
          </cell>
          <cell r="D2131">
            <v>810041.9844037398</v>
          </cell>
          <cell r="E2131">
            <v>561869.67673452676</v>
          </cell>
          <cell r="F2131">
            <v>609025.79992932233</v>
          </cell>
          <cell r="G2131">
            <v>639442.91321206884</v>
          </cell>
          <cell r="H2131">
            <v>810041.9844037398</v>
          </cell>
        </row>
        <row r="2132">
          <cell r="A2132">
            <v>8</v>
          </cell>
          <cell r="B2132" t="b">
            <v>1</v>
          </cell>
          <cell r="C2132">
            <v>45532.70833332817</v>
          </cell>
          <cell r="D2132">
            <v>804315.3543255151</v>
          </cell>
          <cell r="E2132">
            <v>556529.26735684765</v>
          </cell>
          <cell r="F2132">
            <v>603467.6749512098</v>
          </cell>
          <cell r="G2132">
            <v>634953.65917333926</v>
          </cell>
          <cell r="H2132">
            <v>804315.3543255151</v>
          </cell>
        </row>
        <row r="2133">
          <cell r="A2133">
            <v>8</v>
          </cell>
          <cell r="B2133" t="b">
            <v>1</v>
          </cell>
          <cell r="C2133">
            <v>45532.749999994834</v>
          </cell>
          <cell r="D2133">
            <v>782595.80198172759</v>
          </cell>
          <cell r="E2133">
            <v>527337.39339905709</v>
          </cell>
          <cell r="F2133">
            <v>572680.29757138621</v>
          </cell>
          <cell r="G2133">
            <v>620528.40196706331</v>
          </cell>
          <cell r="H2133">
            <v>782595.80198172759</v>
          </cell>
        </row>
        <row r="2134">
          <cell r="A2134">
            <v>8</v>
          </cell>
          <cell r="B2134" t="b">
            <v>1</v>
          </cell>
          <cell r="C2134">
            <v>45532.791666661498</v>
          </cell>
          <cell r="D2134">
            <v>767541.97322420042</v>
          </cell>
          <cell r="E2134">
            <v>503179.7522576552</v>
          </cell>
          <cell r="F2134">
            <v>547954.50406869547</v>
          </cell>
          <cell r="G2134">
            <v>611296.11021310161</v>
          </cell>
          <cell r="H2134">
            <v>767541.97322420042</v>
          </cell>
        </row>
        <row r="2135">
          <cell r="A2135">
            <v>8</v>
          </cell>
          <cell r="B2135" t="b">
            <v>1</v>
          </cell>
          <cell r="C2135">
            <v>45532.833333328163</v>
          </cell>
          <cell r="D2135">
            <v>746232.97614274675</v>
          </cell>
          <cell r="E2135">
            <v>474959.90619081177</v>
          </cell>
          <cell r="F2135">
            <v>516678.67791895446</v>
          </cell>
          <cell r="G2135">
            <v>597114.05014828173</v>
          </cell>
          <cell r="H2135">
            <v>746232.97614274675</v>
          </cell>
        </row>
        <row r="2136">
          <cell r="A2136">
            <v>8</v>
          </cell>
          <cell r="B2136" t="b">
            <v>0</v>
          </cell>
          <cell r="C2136">
            <v>45532.874999994827</v>
          </cell>
          <cell r="D2136">
            <v>697092.87800462183</v>
          </cell>
          <cell r="E2136">
            <v>425455.9256092828</v>
          </cell>
          <cell r="F2136">
            <v>466216.04677968478</v>
          </cell>
          <cell r="G2136">
            <v>559081.14479799243</v>
          </cell>
          <cell r="H2136">
            <v>697092.87800462183</v>
          </cell>
        </row>
        <row r="2137">
          <cell r="A2137">
            <v>8</v>
          </cell>
          <cell r="B2137" t="b">
            <v>0</v>
          </cell>
          <cell r="C2137">
            <v>45532.916666661491</v>
          </cell>
          <cell r="D2137">
            <v>643245.57066369266</v>
          </cell>
          <cell r="E2137">
            <v>371469.11177017691</v>
          </cell>
          <cell r="F2137">
            <v>412146.13743512629</v>
          </cell>
          <cell r="G2137">
            <v>517062.31429397583</v>
          </cell>
          <cell r="H2137">
            <v>643245.57066369266</v>
          </cell>
        </row>
        <row r="2138">
          <cell r="A2138">
            <v>8</v>
          </cell>
          <cell r="B2138" t="b">
            <v>0</v>
          </cell>
          <cell r="C2138">
            <v>45532.958333328155</v>
          </cell>
          <cell r="D2138">
            <v>594529.58183290216</v>
          </cell>
          <cell r="E2138">
            <v>328092.38258812181</v>
          </cell>
          <cell r="F2138">
            <v>367122.53951906</v>
          </cell>
          <cell r="G2138">
            <v>478461.09658779122</v>
          </cell>
          <cell r="H2138">
            <v>594529.58183290216</v>
          </cell>
        </row>
        <row r="2139">
          <cell r="A2139">
            <v>8</v>
          </cell>
          <cell r="B2139" t="b">
            <v>0</v>
          </cell>
          <cell r="C2139">
            <v>45532.99999999482</v>
          </cell>
          <cell r="D2139">
            <v>555359.05937656225</v>
          </cell>
          <cell r="E2139">
            <v>293193.64243338752</v>
          </cell>
          <cell r="F2139">
            <v>330681.68471185141</v>
          </cell>
          <cell r="G2139">
            <v>447711.04470440408</v>
          </cell>
          <cell r="H2139">
            <v>555359.05937656225</v>
          </cell>
        </row>
        <row r="2140">
          <cell r="A2140">
            <v>8</v>
          </cell>
          <cell r="B2140" t="b">
            <v>0</v>
          </cell>
          <cell r="C2140">
            <v>45533.041666661484</v>
          </cell>
          <cell r="D2140">
            <v>531143.50037172576</v>
          </cell>
          <cell r="E2140">
            <v>273171.81470730266</v>
          </cell>
          <cell r="F2140">
            <v>307818.46835291514</v>
          </cell>
          <cell r="G2140">
            <v>428724.61888473656</v>
          </cell>
          <cell r="H2140">
            <v>531143.50037172576</v>
          </cell>
        </row>
        <row r="2141">
          <cell r="A2141">
            <v>8</v>
          </cell>
          <cell r="B2141" t="b">
            <v>0</v>
          </cell>
          <cell r="C2141">
            <v>45533.083333328148</v>
          </cell>
          <cell r="D2141">
            <v>511055.73676015669</v>
          </cell>
          <cell r="E2141">
            <v>253268.11718346307</v>
          </cell>
          <cell r="F2141">
            <v>286944.87620809459</v>
          </cell>
          <cell r="G2141">
            <v>413350.58440720366</v>
          </cell>
          <cell r="H2141">
            <v>511055.73676015669</v>
          </cell>
        </row>
        <row r="2142">
          <cell r="A2142">
            <v>8</v>
          </cell>
          <cell r="B2142" t="b">
            <v>0</v>
          </cell>
          <cell r="C2142">
            <v>45533.124999994812</v>
          </cell>
          <cell r="D2142">
            <v>496096.34376220027</v>
          </cell>
          <cell r="E2142">
            <v>239594.38843703785</v>
          </cell>
          <cell r="F2142">
            <v>273028.01553151442</v>
          </cell>
          <cell r="G2142">
            <v>401493.0812623743</v>
          </cell>
          <cell r="H2142">
            <v>496096.34376220027</v>
          </cell>
        </row>
        <row r="2143">
          <cell r="A2143">
            <v>8</v>
          </cell>
          <cell r="B2143" t="b">
            <v>0</v>
          </cell>
          <cell r="C2143">
            <v>45533.166666661476</v>
          </cell>
          <cell r="D2143">
            <v>493363.16534657875</v>
          </cell>
          <cell r="E2143">
            <v>236087.20258236941</v>
          </cell>
          <cell r="F2143">
            <v>269850.17181480129</v>
          </cell>
          <cell r="G2143">
            <v>399466.11346660688</v>
          </cell>
          <cell r="H2143">
            <v>493363.16534657875</v>
          </cell>
        </row>
        <row r="2144">
          <cell r="A2144">
            <v>8</v>
          </cell>
          <cell r="B2144" t="b">
            <v>0</v>
          </cell>
          <cell r="C2144">
            <v>45533.208333328141</v>
          </cell>
          <cell r="D2144">
            <v>505899.46810581558</v>
          </cell>
          <cell r="E2144">
            <v>245975.83944223652</v>
          </cell>
          <cell r="F2144">
            <v>281635.90914602508</v>
          </cell>
          <cell r="G2144">
            <v>409318.69976235752</v>
          </cell>
          <cell r="H2144">
            <v>505899.46810581558</v>
          </cell>
        </row>
        <row r="2145">
          <cell r="A2145">
            <v>8</v>
          </cell>
          <cell r="B2145" t="b">
            <v>0</v>
          </cell>
          <cell r="C2145">
            <v>45533.249999994805</v>
          </cell>
          <cell r="D2145">
            <v>526010.12173910788</v>
          </cell>
          <cell r="E2145">
            <v>258818.93928659879</v>
          </cell>
          <cell r="F2145">
            <v>299334.91946470249</v>
          </cell>
          <cell r="G2145">
            <v>425372.63867804443</v>
          </cell>
          <cell r="H2145">
            <v>526010.12173910788</v>
          </cell>
        </row>
        <row r="2146">
          <cell r="A2146">
            <v>8</v>
          </cell>
          <cell r="B2146" t="b">
            <v>1</v>
          </cell>
          <cell r="C2146">
            <v>45533.291666661469</v>
          </cell>
          <cell r="D2146">
            <v>533562.20542288385</v>
          </cell>
          <cell r="E2146">
            <v>256008.11389323027</v>
          </cell>
          <cell r="F2146">
            <v>303218.42034822115</v>
          </cell>
          <cell r="G2146">
            <v>432076.1314379712</v>
          </cell>
          <cell r="H2146">
            <v>533562.20542288385</v>
          </cell>
        </row>
        <row r="2147">
          <cell r="A2147">
            <v>8</v>
          </cell>
          <cell r="B2147" t="b">
            <v>1</v>
          </cell>
          <cell r="C2147">
            <v>45533.333333328133</v>
          </cell>
          <cell r="D2147">
            <v>566963.62101124588</v>
          </cell>
          <cell r="E2147">
            <v>282255.17828061787</v>
          </cell>
          <cell r="F2147">
            <v>333590.63503901561</v>
          </cell>
          <cell r="G2147">
            <v>458466.98006398109</v>
          </cell>
          <cell r="H2147">
            <v>566963.62101124588</v>
          </cell>
        </row>
        <row r="2148">
          <cell r="A2148">
            <v>8</v>
          </cell>
          <cell r="B2148" t="b">
            <v>1</v>
          </cell>
          <cell r="C2148">
            <v>45533.374999994798</v>
          </cell>
          <cell r="D2148">
            <v>600273.70027491602</v>
          </cell>
          <cell r="E2148">
            <v>312721.64320283057</v>
          </cell>
          <cell r="F2148">
            <v>364842.58825729846</v>
          </cell>
          <cell r="G2148">
            <v>484290.82044821221</v>
          </cell>
          <cell r="H2148">
            <v>600273.70027491602</v>
          </cell>
        </row>
        <row r="2149">
          <cell r="A2149">
            <v>8</v>
          </cell>
          <cell r="B2149" t="b">
            <v>1</v>
          </cell>
          <cell r="C2149">
            <v>45533.416666661462</v>
          </cell>
          <cell r="D2149">
            <v>656976.004549101</v>
          </cell>
          <cell r="E2149">
            <v>367170.01195163908</v>
          </cell>
          <cell r="F2149">
            <v>420677.95372773812</v>
          </cell>
          <cell r="G2149">
            <v>529081.24794187373</v>
          </cell>
          <cell r="H2149">
            <v>656976.004549101</v>
          </cell>
        </row>
        <row r="2150">
          <cell r="A2150">
            <v>8</v>
          </cell>
          <cell r="B2150" t="b">
            <v>1</v>
          </cell>
          <cell r="C2150">
            <v>45533.458333328126</v>
          </cell>
          <cell r="D2150">
            <v>704566.79065325996</v>
          </cell>
          <cell r="E2150">
            <v>414061.70508893806</v>
          </cell>
          <cell r="F2150">
            <v>468385.33451572829</v>
          </cell>
          <cell r="G2150">
            <v>565411.18388642115</v>
          </cell>
          <cell r="H2150">
            <v>704566.79065325996</v>
          </cell>
        </row>
        <row r="2151">
          <cell r="A2151">
            <v>8</v>
          </cell>
          <cell r="B2151" t="b">
            <v>1</v>
          </cell>
          <cell r="C2151">
            <v>45533.49999999479</v>
          </cell>
          <cell r="D2151">
            <v>758286.29879002471</v>
          </cell>
          <cell r="E2151">
            <v>470919.79916518356</v>
          </cell>
          <cell r="F2151">
            <v>524171.25918709202</v>
          </cell>
          <cell r="G2151">
            <v>607038.72078912309</v>
          </cell>
          <cell r="H2151">
            <v>758286.29879002471</v>
          </cell>
        </row>
        <row r="2152">
          <cell r="A2152">
            <v>8</v>
          </cell>
          <cell r="B2152" t="b">
            <v>1</v>
          </cell>
          <cell r="C2152">
            <v>45533.541666661455</v>
          </cell>
          <cell r="D2152">
            <v>796364.70836138155</v>
          </cell>
          <cell r="E2152">
            <v>508102.66143058147</v>
          </cell>
          <cell r="F2152">
            <v>561300.57009380299</v>
          </cell>
          <cell r="G2152">
            <v>636731.72226468229</v>
          </cell>
          <cell r="H2152">
            <v>796364.70836138155</v>
          </cell>
        </row>
        <row r="2153">
          <cell r="A2153">
            <v>8</v>
          </cell>
          <cell r="B2153" t="b">
            <v>1</v>
          </cell>
          <cell r="C2153">
            <v>45533.583333328119</v>
          </cell>
          <cell r="D2153">
            <v>843751.93434953783</v>
          </cell>
          <cell r="E2153">
            <v>556246.49423794041</v>
          </cell>
          <cell r="F2153">
            <v>609153.67227138393</v>
          </cell>
          <cell r="G2153">
            <v>673628.68262784544</v>
          </cell>
          <cell r="H2153">
            <v>843751.93434953783</v>
          </cell>
        </row>
        <row r="2154">
          <cell r="A2154">
            <v>8</v>
          </cell>
          <cell r="B2154" t="b">
            <v>1</v>
          </cell>
          <cell r="C2154">
            <v>45533.624999994783</v>
          </cell>
          <cell r="D2154">
            <v>838067.640294165</v>
          </cell>
          <cell r="E2154">
            <v>556058.36977968144</v>
          </cell>
          <cell r="F2154">
            <v>604716.72164313809</v>
          </cell>
          <cell r="G2154">
            <v>669152.81872332213</v>
          </cell>
          <cell r="H2154">
            <v>838067.640294165</v>
          </cell>
        </row>
        <row r="2155">
          <cell r="A2155">
            <v>8</v>
          </cell>
          <cell r="B2155" t="b">
            <v>1</v>
          </cell>
          <cell r="C2155">
            <v>45533.666666661447</v>
          </cell>
          <cell r="D2155">
            <v>822000.84541345725</v>
          </cell>
          <cell r="E2155">
            <v>542395.18038636027</v>
          </cell>
          <cell r="F2155">
            <v>590775.17222453293</v>
          </cell>
          <cell r="G2155">
            <v>655764.36238023278</v>
          </cell>
          <cell r="H2155">
            <v>822000.84541345725</v>
          </cell>
        </row>
        <row r="2156">
          <cell r="A2156">
            <v>8</v>
          </cell>
          <cell r="B2156" t="b">
            <v>1</v>
          </cell>
          <cell r="C2156">
            <v>45533.708333328112</v>
          </cell>
          <cell r="D2156">
            <v>779541.63359885162</v>
          </cell>
          <cell r="E2156">
            <v>501473.40862992994</v>
          </cell>
          <cell r="F2156">
            <v>548384.07653094572</v>
          </cell>
          <cell r="G2156">
            <v>622791.51806906459</v>
          </cell>
          <cell r="H2156">
            <v>779541.63359885162</v>
          </cell>
        </row>
        <row r="2157">
          <cell r="A2157">
            <v>8</v>
          </cell>
          <cell r="B2157" t="b">
            <v>1</v>
          </cell>
          <cell r="C2157">
            <v>45533.749999994776</v>
          </cell>
          <cell r="D2157">
            <v>732910.85693157453</v>
          </cell>
          <cell r="E2157">
            <v>457485.55955211655</v>
          </cell>
          <cell r="F2157">
            <v>501877.44368184451</v>
          </cell>
          <cell r="G2157">
            <v>586881.22177569428</v>
          </cell>
          <cell r="H2157">
            <v>732910.85693157453</v>
          </cell>
        </row>
        <row r="2158">
          <cell r="A2158">
            <v>8</v>
          </cell>
          <cell r="B2158" t="b">
            <v>1</v>
          </cell>
          <cell r="C2158">
            <v>45533.79166666144</v>
          </cell>
          <cell r="D2158">
            <v>712672.81159690942</v>
          </cell>
          <cell r="E2158">
            <v>437301.96707950591</v>
          </cell>
          <cell r="F2158">
            <v>481397.94634307089</v>
          </cell>
          <cell r="G2158">
            <v>571448.3752091293</v>
          </cell>
          <cell r="H2158">
            <v>712672.81159690942</v>
          </cell>
        </row>
        <row r="2159">
          <cell r="A2159">
            <v>8</v>
          </cell>
          <cell r="B2159" t="b">
            <v>1</v>
          </cell>
          <cell r="C2159">
            <v>45533.833333328104</v>
          </cell>
          <cell r="D2159">
            <v>682938.56125489308</v>
          </cell>
          <cell r="E2159">
            <v>408388.00779168319</v>
          </cell>
          <cell r="F2159">
            <v>452580.24916320737</v>
          </cell>
          <cell r="G2159">
            <v>548487.50315820146</v>
          </cell>
          <cell r="H2159">
            <v>682938.56125489308</v>
          </cell>
        </row>
        <row r="2160">
          <cell r="A2160">
            <v>8</v>
          </cell>
          <cell r="B2160" t="b">
            <v>0</v>
          </cell>
          <cell r="C2160">
            <v>45533.874999994769</v>
          </cell>
          <cell r="D2160">
            <v>654248.83488754439</v>
          </cell>
          <cell r="E2160">
            <v>383110.03630014893</v>
          </cell>
          <cell r="F2160">
            <v>424762.88803685585</v>
          </cell>
          <cell r="G2160">
            <v>526030.0686533621</v>
          </cell>
          <cell r="H2160">
            <v>654248.83488754439</v>
          </cell>
        </row>
        <row r="2161">
          <cell r="A2161">
            <v>8</v>
          </cell>
          <cell r="B2161" t="b">
            <v>0</v>
          </cell>
          <cell r="C2161">
            <v>45533.916666661433</v>
          </cell>
          <cell r="D2161">
            <v>611725.85591905599</v>
          </cell>
          <cell r="E2161">
            <v>346177.4043811037</v>
          </cell>
          <cell r="F2161">
            <v>384449.00875658274</v>
          </cell>
          <cell r="G2161">
            <v>492529.13599424262</v>
          </cell>
          <cell r="H2161">
            <v>611725.85591905599</v>
          </cell>
        </row>
        <row r="2162">
          <cell r="A2162">
            <v>8</v>
          </cell>
          <cell r="B2162" t="b">
            <v>0</v>
          </cell>
          <cell r="C2162">
            <v>45533.958333328097</v>
          </cell>
          <cell r="D2162">
            <v>559216.34485395905</v>
          </cell>
          <cell r="E2162">
            <v>293856.1835812832</v>
          </cell>
          <cell r="F2162">
            <v>330291.50822575449</v>
          </cell>
          <cell r="G2162">
            <v>451867.98293549282</v>
          </cell>
          <cell r="H2162">
            <v>559216.34485395905</v>
          </cell>
        </row>
        <row r="2163">
          <cell r="A2163">
            <v>8</v>
          </cell>
          <cell r="B2163" t="b">
            <v>0</v>
          </cell>
          <cell r="C2163">
            <v>45533.999999994761</v>
          </cell>
          <cell r="D2163">
            <v>533531.85804236389</v>
          </cell>
          <cell r="E2163">
            <v>272689.77522741206</v>
          </cell>
          <cell r="F2163">
            <v>307056.48010075447</v>
          </cell>
          <cell r="G2163">
            <v>431363.09227283997</v>
          </cell>
          <cell r="H2163">
            <v>533531.85804236389</v>
          </cell>
        </row>
        <row r="2164">
          <cell r="A2164">
            <v>8</v>
          </cell>
          <cell r="B2164" t="b">
            <v>0</v>
          </cell>
          <cell r="C2164">
            <v>45534.041666661426</v>
          </cell>
          <cell r="D2164">
            <v>504833.86085499439</v>
          </cell>
          <cell r="E2164">
            <v>245836.12145372311</v>
          </cell>
          <cell r="F2164">
            <v>279549.38828493888</v>
          </cell>
          <cell r="G2164">
            <v>408936.73495132697</v>
          </cell>
          <cell r="H2164">
            <v>504833.86085499439</v>
          </cell>
        </row>
        <row r="2165">
          <cell r="A2165">
            <v>8</v>
          </cell>
          <cell r="B2165" t="b">
            <v>0</v>
          </cell>
          <cell r="C2165">
            <v>45534.08333332809</v>
          </cell>
          <cell r="D2165">
            <v>480893.29921833641</v>
          </cell>
          <cell r="E2165">
            <v>222492.00036936431</v>
          </cell>
          <cell r="F2165">
            <v>255369.60157469078</v>
          </cell>
          <cell r="G2165">
            <v>390546.13872322318</v>
          </cell>
          <cell r="H2165">
            <v>480893.29921833641</v>
          </cell>
        </row>
        <row r="2166">
          <cell r="A2166">
            <v>8</v>
          </cell>
          <cell r="B2166" t="b">
            <v>0</v>
          </cell>
          <cell r="C2166">
            <v>45534.124999994754</v>
          </cell>
          <cell r="D2166">
            <v>470858.85679103265</v>
          </cell>
          <cell r="E2166">
            <v>217750.76772989857</v>
          </cell>
          <cell r="F2166">
            <v>250571.18626156368</v>
          </cell>
          <cell r="G2166">
            <v>381626.92190332769</v>
          </cell>
          <cell r="H2166">
            <v>470858.85679103265</v>
          </cell>
        </row>
        <row r="2167">
          <cell r="A2167">
            <v>8</v>
          </cell>
          <cell r="B2167" t="b">
            <v>0</v>
          </cell>
          <cell r="C2167">
            <v>45534.166666661418</v>
          </cell>
          <cell r="D2167">
            <v>468992.28019656835</v>
          </cell>
          <cell r="E2167">
            <v>217217.97229033505</v>
          </cell>
          <cell r="F2167">
            <v>250578.05315934573</v>
          </cell>
          <cell r="G2167">
            <v>379796.91553139302</v>
          </cell>
          <cell r="H2167">
            <v>468992.28019656835</v>
          </cell>
        </row>
        <row r="2168">
          <cell r="A2168">
            <v>8</v>
          </cell>
          <cell r="B2168" t="b">
            <v>0</v>
          </cell>
          <cell r="C2168">
            <v>45534.208333328083</v>
          </cell>
          <cell r="D2168">
            <v>476860.52638227172</v>
          </cell>
          <cell r="E2168">
            <v>222091.99145694159</v>
          </cell>
          <cell r="F2168">
            <v>257728.38532780512</v>
          </cell>
          <cell r="G2168">
            <v>386064.54051423178</v>
          </cell>
          <cell r="H2168">
            <v>476860.52638227172</v>
          </cell>
        </row>
        <row r="2169">
          <cell r="A2169">
            <v>8</v>
          </cell>
          <cell r="B2169" t="b">
            <v>0</v>
          </cell>
          <cell r="C2169">
            <v>45534.249999994747</v>
          </cell>
          <cell r="D2169">
            <v>517128.95807123662</v>
          </cell>
          <cell r="E2169">
            <v>251618.04371135138</v>
          </cell>
          <cell r="F2169">
            <v>292298.47533523355</v>
          </cell>
          <cell r="G2169">
            <v>418385.10912116524</v>
          </cell>
          <cell r="H2169">
            <v>517128.95807123662</v>
          </cell>
        </row>
        <row r="2170">
          <cell r="A2170">
            <v>8</v>
          </cell>
          <cell r="B2170" t="b">
            <v>1</v>
          </cell>
          <cell r="C2170">
            <v>45534.291666661411</v>
          </cell>
          <cell r="D2170">
            <v>534156.96642510267</v>
          </cell>
          <cell r="E2170">
            <v>259544.39980226534</v>
          </cell>
          <cell r="F2170">
            <v>304133.62876569381</v>
          </cell>
          <cell r="G2170">
            <v>432733.32298943226</v>
          </cell>
          <cell r="H2170">
            <v>534156.96642510267</v>
          </cell>
        </row>
        <row r="2171">
          <cell r="A2171">
            <v>8</v>
          </cell>
          <cell r="B2171" t="b">
            <v>1</v>
          </cell>
          <cell r="C2171">
            <v>45534.333333328075</v>
          </cell>
          <cell r="D2171">
            <v>543478.28828175634</v>
          </cell>
          <cell r="E2171">
            <v>265862.18241475121</v>
          </cell>
          <cell r="F2171">
            <v>313487.82637529349</v>
          </cell>
          <cell r="G2171">
            <v>439794.87732467731</v>
          </cell>
          <cell r="H2171">
            <v>543478.28828175634</v>
          </cell>
        </row>
        <row r="2172">
          <cell r="A2172">
            <v>8</v>
          </cell>
          <cell r="B2172" t="b">
            <v>1</v>
          </cell>
          <cell r="C2172">
            <v>45534.374999994739</v>
          </cell>
          <cell r="D2172">
            <v>581381.50452111545</v>
          </cell>
          <cell r="E2172">
            <v>302466.37126362335</v>
          </cell>
          <cell r="F2172">
            <v>351271.61319144693</v>
          </cell>
          <cell r="G2172">
            <v>469832.69938618143</v>
          </cell>
          <cell r="H2172">
            <v>581381.50452111545</v>
          </cell>
        </row>
        <row r="2173">
          <cell r="A2173">
            <v>8</v>
          </cell>
          <cell r="B2173" t="b">
            <v>1</v>
          </cell>
          <cell r="C2173">
            <v>45534.416666661404</v>
          </cell>
          <cell r="D2173">
            <v>615786.79259086179</v>
          </cell>
          <cell r="E2173">
            <v>335343.77243935998</v>
          </cell>
          <cell r="F2173">
            <v>385124.82752692973</v>
          </cell>
          <cell r="G2173">
            <v>496067.56957996509</v>
          </cell>
          <cell r="H2173">
            <v>615786.79259086179</v>
          </cell>
        </row>
        <row r="2174">
          <cell r="A2174">
            <v>8</v>
          </cell>
          <cell r="B2174" t="b">
            <v>1</v>
          </cell>
          <cell r="C2174">
            <v>45534.458333328068</v>
          </cell>
          <cell r="D2174">
            <v>672446.24973503116</v>
          </cell>
          <cell r="E2174">
            <v>391879.24183670332</v>
          </cell>
          <cell r="F2174">
            <v>442650.58440663113</v>
          </cell>
          <cell r="G2174">
            <v>540093.57834456989</v>
          </cell>
          <cell r="H2174">
            <v>672446.24973503116</v>
          </cell>
        </row>
        <row r="2175">
          <cell r="A2175">
            <v>8</v>
          </cell>
          <cell r="B2175" t="b">
            <v>1</v>
          </cell>
          <cell r="C2175">
            <v>45534.499999994732</v>
          </cell>
          <cell r="D2175">
            <v>728161.22608850151</v>
          </cell>
          <cell r="E2175">
            <v>448978.26045932894</v>
          </cell>
          <cell r="F2175">
            <v>497593.44822673959</v>
          </cell>
          <cell r="G2175">
            <v>583194.61478790594</v>
          </cell>
          <cell r="H2175">
            <v>728161.22608850151</v>
          </cell>
        </row>
        <row r="2176">
          <cell r="A2176">
            <v>8</v>
          </cell>
          <cell r="B2176" t="b">
            <v>1</v>
          </cell>
          <cell r="C2176">
            <v>45534.541666661396</v>
          </cell>
          <cell r="D2176">
            <v>762060.80204690923</v>
          </cell>
          <cell r="E2176">
            <v>493439.68768190686</v>
          </cell>
          <cell r="F2176">
            <v>540221.61553458532</v>
          </cell>
          <cell r="G2176">
            <v>607698.85529952403</v>
          </cell>
          <cell r="H2176">
            <v>762060.80204690923</v>
          </cell>
        </row>
        <row r="2177">
          <cell r="A2177">
            <v>8</v>
          </cell>
          <cell r="B2177" t="b">
            <v>1</v>
          </cell>
          <cell r="C2177">
            <v>45534.583333328061</v>
          </cell>
          <cell r="D2177">
            <v>758929.08004621288</v>
          </cell>
          <cell r="E2177">
            <v>504448.66784704168</v>
          </cell>
          <cell r="F2177">
            <v>549984.37678918755</v>
          </cell>
          <cell r="G2177">
            <v>602335.47070767591</v>
          </cell>
          <cell r="H2177">
            <v>758929.08004621288</v>
          </cell>
        </row>
        <row r="2178">
          <cell r="A2178">
            <v>8</v>
          </cell>
          <cell r="B2178" t="b">
            <v>1</v>
          </cell>
          <cell r="C2178">
            <v>45534.624999994725</v>
          </cell>
          <cell r="D2178">
            <v>753408.94388434966</v>
          </cell>
          <cell r="E2178">
            <v>512882.42794268619</v>
          </cell>
          <cell r="F2178">
            <v>555770.85788505978</v>
          </cell>
          <cell r="G2178">
            <v>595333.03311006434</v>
          </cell>
          <cell r="H2178">
            <v>753408.94388434966</v>
          </cell>
        </row>
        <row r="2179">
          <cell r="A2179">
            <v>8</v>
          </cell>
          <cell r="B2179" t="b">
            <v>1</v>
          </cell>
          <cell r="C2179">
            <v>45534.666666661389</v>
          </cell>
          <cell r="D2179">
            <v>762433.3093174143</v>
          </cell>
          <cell r="E2179">
            <v>525178.57827789325</v>
          </cell>
          <cell r="F2179">
            <v>566141.95238109049</v>
          </cell>
          <cell r="G2179">
            <v>601652.15575440542</v>
          </cell>
          <cell r="H2179">
            <v>762433.3093174143</v>
          </cell>
        </row>
        <row r="2180">
          <cell r="A2180">
            <v>8</v>
          </cell>
          <cell r="B2180" t="b">
            <v>1</v>
          </cell>
          <cell r="C2180">
            <v>45534.708333328053</v>
          </cell>
          <cell r="D2180">
            <v>769849.2463649027</v>
          </cell>
          <cell r="E2180">
            <v>534683.10300939297</v>
          </cell>
          <cell r="F2180">
            <v>573818.2674977883</v>
          </cell>
          <cell r="G2180">
            <v>607171.9958918005</v>
          </cell>
          <cell r="H2180">
            <v>769849.2463649027</v>
          </cell>
        </row>
        <row r="2181">
          <cell r="A2181">
            <v>8</v>
          </cell>
          <cell r="B2181" t="b">
            <v>1</v>
          </cell>
          <cell r="C2181">
            <v>45534.749999994718</v>
          </cell>
          <cell r="D2181">
            <v>765434.37797897402</v>
          </cell>
          <cell r="E2181">
            <v>520275.22894020798</v>
          </cell>
          <cell r="F2181">
            <v>558404.11164497095</v>
          </cell>
          <cell r="G2181">
            <v>606240.25116794335</v>
          </cell>
          <cell r="H2181">
            <v>765434.37797897402</v>
          </cell>
        </row>
        <row r="2182">
          <cell r="A2182">
            <v>8</v>
          </cell>
          <cell r="B2182" t="b">
            <v>1</v>
          </cell>
          <cell r="C2182">
            <v>45534.791666661382</v>
          </cell>
          <cell r="D2182">
            <v>737048.69187562796</v>
          </cell>
          <cell r="E2182">
            <v>478492.18891046173</v>
          </cell>
          <cell r="F2182">
            <v>515960.06649878807</v>
          </cell>
          <cell r="G2182">
            <v>587755.15956053557</v>
          </cell>
          <cell r="H2182">
            <v>737048.69187562796</v>
          </cell>
        </row>
        <row r="2183">
          <cell r="A2183">
            <v>8</v>
          </cell>
          <cell r="B2183" t="b">
            <v>1</v>
          </cell>
          <cell r="C2183">
            <v>45534.833333328046</v>
          </cell>
          <cell r="D2183">
            <v>706985.92367470486</v>
          </cell>
          <cell r="E2183">
            <v>441122.31889100774</v>
          </cell>
          <cell r="F2183">
            <v>478895.62782926415</v>
          </cell>
          <cell r="G2183">
            <v>566415.62336813309</v>
          </cell>
          <cell r="H2183">
            <v>706985.92367470486</v>
          </cell>
        </row>
        <row r="2184">
          <cell r="A2184">
            <v>8</v>
          </cell>
          <cell r="B2184" t="b">
            <v>0</v>
          </cell>
          <cell r="C2184">
            <v>45534.87499999471</v>
          </cell>
          <cell r="D2184">
            <v>668103.23081070965</v>
          </cell>
          <cell r="E2184">
            <v>400033.76312902058</v>
          </cell>
          <cell r="F2184">
            <v>437279.84326951986</v>
          </cell>
          <cell r="G2184">
            <v>536755.06302645174</v>
          </cell>
          <cell r="H2184">
            <v>668103.23081070965</v>
          </cell>
        </row>
        <row r="2185">
          <cell r="A2185">
            <v>8</v>
          </cell>
          <cell r="B2185" t="b">
            <v>0</v>
          </cell>
          <cell r="C2185">
            <v>45534.916666661375</v>
          </cell>
          <cell r="D2185">
            <v>642807.98741579556</v>
          </cell>
          <cell r="E2185">
            <v>373958.17159863072</v>
          </cell>
          <cell r="F2185">
            <v>410256.58388829231</v>
          </cell>
          <cell r="G2185">
            <v>517522.12803728541</v>
          </cell>
          <cell r="H2185">
            <v>642807.98741579556</v>
          </cell>
        </row>
        <row r="2186">
          <cell r="A2186">
            <v>8</v>
          </cell>
          <cell r="B2186" t="b">
            <v>0</v>
          </cell>
          <cell r="C2186">
            <v>45534.958333328039</v>
          </cell>
          <cell r="D2186">
            <v>622208.73613165866</v>
          </cell>
          <cell r="E2186">
            <v>352948.33812914783</v>
          </cell>
          <cell r="F2186">
            <v>388422.86621216306</v>
          </cell>
          <cell r="G2186">
            <v>501269.76236207504</v>
          </cell>
          <cell r="H2186">
            <v>622208.73613165866</v>
          </cell>
        </row>
        <row r="2187">
          <cell r="A2187">
            <v>8</v>
          </cell>
          <cell r="B2187" t="b">
            <v>0</v>
          </cell>
          <cell r="C2187">
            <v>45534.999999994703</v>
          </cell>
          <cell r="D2187">
            <v>574967.30506833293</v>
          </cell>
          <cell r="E2187">
            <v>306608.8369967757</v>
          </cell>
          <cell r="F2187">
            <v>341276.32270555332</v>
          </cell>
          <cell r="G2187">
            <v>464816.70915395499</v>
          </cell>
          <cell r="H2187">
            <v>574967.30506833293</v>
          </cell>
        </row>
        <row r="2188">
          <cell r="A2188">
            <v>8</v>
          </cell>
          <cell r="B2188" t="b">
            <v>0</v>
          </cell>
          <cell r="C2188">
            <v>45535.041666661367</v>
          </cell>
          <cell r="D2188">
            <v>554669.17771409231</v>
          </cell>
          <cell r="E2188">
            <v>286461.77127704694</v>
          </cell>
          <cell r="F2188">
            <v>320812.86112657725</v>
          </cell>
          <cell r="G2188">
            <v>449289.5454080081</v>
          </cell>
          <cell r="H2188">
            <v>554669.17771409231</v>
          </cell>
        </row>
        <row r="2189">
          <cell r="A2189">
            <v>8</v>
          </cell>
          <cell r="B2189" t="b">
            <v>0</v>
          </cell>
          <cell r="C2189">
            <v>45535.083333328032</v>
          </cell>
          <cell r="D2189">
            <v>527041.37809619051</v>
          </cell>
          <cell r="E2189">
            <v>259533.27276434735</v>
          </cell>
          <cell r="F2189">
            <v>293002.30512279161</v>
          </cell>
          <cell r="G2189">
            <v>428017.59557845525</v>
          </cell>
          <cell r="H2189">
            <v>527041.37809619051</v>
          </cell>
        </row>
        <row r="2190">
          <cell r="A2190">
            <v>8</v>
          </cell>
          <cell r="B2190" t="b">
            <v>0</v>
          </cell>
          <cell r="C2190">
            <v>45535.124999994696</v>
          </cell>
          <cell r="D2190">
            <v>508023.82960631262</v>
          </cell>
          <cell r="E2190">
            <v>241857.9866887219</v>
          </cell>
          <cell r="F2190">
            <v>274311.71986511489</v>
          </cell>
          <cell r="G2190">
            <v>413199.18485984637</v>
          </cell>
          <cell r="H2190">
            <v>508023.82960631262</v>
          </cell>
        </row>
        <row r="2191">
          <cell r="A2191">
            <v>8</v>
          </cell>
          <cell r="B2191" t="b">
            <v>0</v>
          </cell>
          <cell r="C2191">
            <v>45535.16666666136</v>
          </cell>
          <cell r="D2191">
            <v>496612.59470010595</v>
          </cell>
          <cell r="E2191">
            <v>230137.15178259526</v>
          </cell>
          <cell r="F2191">
            <v>263153.5772119225</v>
          </cell>
          <cell r="G2191">
            <v>404314.67828367732</v>
          </cell>
          <cell r="H2191">
            <v>496612.59470010595</v>
          </cell>
        </row>
        <row r="2192">
          <cell r="A2192">
            <v>8</v>
          </cell>
          <cell r="B2192" t="b">
            <v>0</v>
          </cell>
          <cell r="C2192">
            <v>45535.208333328024</v>
          </cell>
          <cell r="D2192">
            <v>499699.0547505584</v>
          </cell>
          <cell r="E2192">
            <v>231747.86663877155</v>
          </cell>
          <cell r="F2192">
            <v>266309.75474350492</v>
          </cell>
          <cell r="G2192">
            <v>406720.52552519005</v>
          </cell>
          <cell r="H2192">
            <v>499699.0547505584</v>
          </cell>
        </row>
        <row r="2193">
          <cell r="A2193">
            <v>8</v>
          </cell>
          <cell r="B2193" t="b">
            <v>0</v>
          </cell>
          <cell r="C2193">
            <v>45535.249999994689</v>
          </cell>
          <cell r="D2193">
            <v>488044.47599627177</v>
          </cell>
          <cell r="E2193">
            <v>219518.9200121644</v>
          </cell>
          <cell r="F2193">
            <v>255019.04374800847</v>
          </cell>
          <cell r="G2193">
            <v>397753.44780179462</v>
          </cell>
          <cell r="H2193">
            <v>488044.47599627177</v>
          </cell>
        </row>
        <row r="2194">
          <cell r="A2194">
            <v>8</v>
          </cell>
          <cell r="B2194" t="b">
            <v>0</v>
          </cell>
          <cell r="C2194">
            <v>45535.291666661353</v>
          </cell>
          <cell r="D2194">
            <v>493207.25052245508</v>
          </cell>
          <cell r="E2194">
            <v>224950.36450628957</v>
          </cell>
          <cell r="F2194">
            <v>259476.40094518304</v>
          </cell>
          <cell r="G2194">
            <v>401885.81075619312</v>
          </cell>
          <cell r="H2194">
            <v>493207.25052245508</v>
          </cell>
        </row>
        <row r="2195">
          <cell r="A2195">
            <v>8</v>
          </cell>
          <cell r="B2195" t="b">
            <v>0</v>
          </cell>
          <cell r="C2195">
            <v>45535.333333328017</v>
          </cell>
          <cell r="D2195">
            <v>524864.77415505506</v>
          </cell>
          <cell r="E2195">
            <v>254997.81102332656</v>
          </cell>
          <cell r="F2195">
            <v>290773.21228279499</v>
          </cell>
          <cell r="G2195">
            <v>426281.90738130908</v>
          </cell>
          <cell r="H2195">
            <v>524864.77415505506</v>
          </cell>
        </row>
        <row r="2196">
          <cell r="A2196">
            <v>8</v>
          </cell>
          <cell r="B2196" t="b">
            <v>0</v>
          </cell>
          <cell r="C2196">
            <v>45535.374999994681</v>
          </cell>
          <cell r="D2196">
            <v>575366.4824960978</v>
          </cell>
          <cell r="E2196">
            <v>304819.68795563938</v>
          </cell>
          <cell r="F2196">
            <v>340097.28358106874</v>
          </cell>
          <cell r="G2196">
            <v>465435.62880705437</v>
          </cell>
          <cell r="H2196">
            <v>575366.4824960978</v>
          </cell>
        </row>
        <row r="2197">
          <cell r="A2197">
            <v>8</v>
          </cell>
          <cell r="B2197" t="b">
            <v>0</v>
          </cell>
          <cell r="C2197">
            <v>45535.416666661346</v>
          </cell>
          <cell r="D2197">
            <v>614100.50022270705</v>
          </cell>
          <cell r="E2197">
            <v>342853.66697502986</v>
          </cell>
          <cell r="F2197">
            <v>378592.82354828459</v>
          </cell>
          <cell r="G2197">
            <v>495042.40948215511</v>
          </cell>
          <cell r="H2197">
            <v>614100.50022270705</v>
          </cell>
        </row>
        <row r="2198">
          <cell r="A2198">
            <v>8</v>
          </cell>
          <cell r="B2198" t="b">
            <v>0</v>
          </cell>
          <cell r="C2198">
            <v>45535.45833332801</v>
          </cell>
          <cell r="D2198">
            <v>676201.65714203555</v>
          </cell>
          <cell r="E2198">
            <v>404532.62131105078</v>
          </cell>
          <cell r="F2198">
            <v>440668.31637943606</v>
          </cell>
          <cell r="G2198">
            <v>543781.92764524999</v>
          </cell>
          <cell r="H2198">
            <v>676201.65714203555</v>
          </cell>
        </row>
        <row r="2199">
          <cell r="A2199">
            <v>8</v>
          </cell>
          <cell r="B2199" t="b">
            <v>0</v>
          </cell>
          <cell r="C2199">
            <v>45535.499999994674</v>
          </cell>
          <cell r="D2199">
            <v>679007.39959426818</v>
          </cell>
          <cell r="E2199">
            <v>406916.18666845188</v>
          </cell>
          <cell r="F2199">
            <v>443977.89723226946</v>
          </cell>
          <cell r="G2199">
            <v>545849.95207651856</v>
          </cell>
          <cell r="H2199">
            <v>679007.39959426818</v>
          </cell>
        </row>
        <row r="2200">
          <cell r="A2200">
            <v>8</v>
          </cell>
          <cell r="B2200" t="b">
            <v>0</v>
          </cell>
          <cell r="C2200">
            <v>45535.541666661338</v>
          </cell>
          <cell r="D2200">
            <v>695795.63593844953</v>
          </cell>
          <cell r="E2200">
            <v>424708.24840352562</v>
          </cell>
          <cell r="F2200">
            <v>461471.60350785439</v>
          </cell>
          <cell r="G2200">
            <v>558563.64049750858</v>
          </cell>
          <cell r="H2200">
            <v>695795.63593844953</v>
          </cell>
        </row>
        <row r="2201">
          <cell r="A2201">
            <v>8</v>
          </cell>
          <cell r="B2201" t="b">
            <v>0</v>
          </cell>
          <cell r="C2201">
            <v>45535.583333328002</v>
          </cell>
          <cell r="D2201">
            <v>691658.82842451462</v>
          </cell>
          <cell r="E2201">
            <v>423296.29153785278</v>
          </cell>
          <cell r="F2201">
            <v>458418.03821781545</v>
          </cell>
          <cell r="G2201">
            <v>555227.80974984914</v>
          </cell>
          <cell r="H2201">
            <v>691658.82842451462</v>
          </cell>
        </row>
        <row r="2202">
          <cell r="A2202">
            <v>8</v>
          </cell>
          <cell r="B2202" t="b">
            <v>0</v>
          </cell>
          <cell r="C2202">
            <v>45535.624999994667</v>
          </cell>
          <cell r="D2202">
            <v>678737.42618329101</v>
          </cell>
          <cell r="E2202">
            <v>413025.49991672765</v>
          </cell>
          <cell r="F2202">
            <v>446162.24580061517</v>
          </cell>
          <cell r="G2202">
            <v>545323.33360841346</v>
          </cell>
          <cell r="H2202">
            <v>678737.42618329101</v>
          </cell>
        </row>
        <row r="2203">
          <cell r="A2203">
            <v>8</v>
          </cell>
          <cell r="B2203" t="b">
            <v>0</v>
          </cell>
          <cell r="C2203">
            <v>45535.666666661331</v>
          </cell>
          <cell r="D2203">
            <v>677926.05640297267</v>
          </cell>
          <cell r="E2203">
            <v>412004.13541765464</v>
          </cell>
          <cell r="F2203">
            <v>445221.57490185736</v>
          </cell>
          <cell r="G2203">
            <v>544732.0588169496</v>
          </cell>
          <cell r="H2203">
            <v>677926.05640297267</v>
          </cell>
        </row>
        <row r="2204">
          <cell r="A2204">
            <v>8</v>
          </cell>
          <cell r="B2204" t="b">
            <v>0</v>
          </cell>
          <cell r="C2204">
            <v>45535.708333327995</v>
          </cell>
          <cell r="D2204">
            <v>645860.48435860814</v>
          </cell>
          <cell r="E2204">
            <v>380063.9294392828</v>
          </cell>
          <cell r="F2204">
            <v>413696.14176069642</v>
          </cell>
          <cell r="G2204">
            <v>519882.44877542229</v>
          </cell>
          <cell r="H2204">
            <v>645860.48435860814</v>
          </cell>
        </row>
        <row r="2205">
          <cell r="A2205">
            <v>8</v>
          </cell>
          <cell r="B2205" t="b">
            <v>0</v>
          </cell>
          <cell r="C2205">
            <v>45535.749999994659</v>
          </cell>
          <cell r="D2205">
            <v>623772.38073621911</v>
          </cell>
          <cell r="E2205">
            <v>358870.40315501409</v>
          </cell>
          <cell r="F2205">
            <v>391819.85888262454</v>
          </cell>
          <cell r="G2205">
            <v>502827.40244453051</v>
          </cell>
          <cell r="H2205">
            <v>623772.38073621911</v>
          </cell>
        </row>
        <row r="2206">
          <cell r="A2206">
            <v>8</v>
          </cell>
          <cell r="B2206" t="b">
            <v>0</v>
          </cell>
          <cell r="C2206">
            <v>45535.791666661324</v>
          </cell>
          <cell r="D2206">
            <v>613287.5471033795</v>
          </cell>
          <cell r="E2206">
            <v>348357.83843994123</v>
          </cell>
          <cell r="F2206">
            <v>381129.93272868829</v>
          </cell>
          <cell r="G2206">
            <v>494814.86933949916</v>
          </cell>
          <cell r="H2206">
            <v>613287.5471033795</v>
          </cell>
        </row>
        <row r="2207">
          <cell r="A2207">
            <v>8</v>
          </cell>
          <cell r="B2207" t="b">
            <v>0</v>
          </cell>
          <cell r="C2207">
            <v>45535.833333327988</v>
          </cell>
          <cell r="D2207">
            <v>591866.88923566754</v>
          </cell>
          <cell r="E2207">
            <v>326428.86222344683</v>
          </cell>
          <cell r="F2207">
            <v>358885.6415665262</v>
          </cell>
          <cell r="G2207">
            <v>478506.24231755023</v>
          </cell>
          <cell r="H2207">
            <v>591866.88923566754</v>
          </cell>
        </row>
        <row r="2208">
          <cell r="A2208">
            <v>8</v>
          </cell>
          <cell r="B2208" t="b">
            <v>0</v>
          </cell>
          <cell r="C2208">
            <v>45535.874999994652</v>
          </cell>
          <cell r="D2208">
            <v>582894.22418110422</v>
          </cell>
          <cell r="E2208">
            <v>316996.38075605256</v>
          </cell>
          <cell r="F2208">
            <v>348740.42392559076</v>
          </cell>
          <cell r="G2208">
            <v>471164.22131953645</v>
          </cell>
          <cell r="H2208">
            <v>582894.22418110422</v>
          </cell>
        </row>
        <row r="2209">
          <cell r="A2209">
            <v>8</v>
          </cell>
          <cell r="B2209" t="b">
            <v>0</v>
          </cell>
          <cell r="C2209">
            <v>45535.916666661316</v>
          </cell>
          <cell r="D2209">
            <v>562510.26335392683</v>
          </cell>
          <cell r="E2209">
            <v>297204.39114689437</v>
          </cell>
          <cell r="F2209">
            <v>328797.07334274391</v>
          </cell>
          <cell r="G2209">
            <v>455341.01766274148</v>
          </cell>
          <cell r="H2209">
            <v>562510.26335392683</v>
          </cell>
        </row>
        <row r="2210">
          <cell r="A2210">
            <v>8</v>
          </cell>
          <cell r="B2210" t="b">
            <v>0</v>
          </cell>
          <cell r="C2210">
            <v>45535.958333327981</v>
          </cell>
          <cell r="D2210">
            <v>526797.08571282332</v>
          </cell>
          <cell r="E2210">
            <v>262440.11041206063</v>
          </cell>
          <cell r="F2210">
            <v>293650.88129691151</v>
          </cell>
          <cell r="G2210">
            <v>427695.90555243567</v>
          </cell>
          <cell r="H2210">
            <v>526797.08571282332</v>
          </cell>
        </row>
        <row r="2211">
          <cell r="A2211">
            <v>9</v>
          </cell>
          <cell r="B2211" t="b">
            <v>0</v>
          </cell>
          <cell r="C2211">
            <v>45535.999999994645</v>
          </cell>
          <cell r="D2211">
            <v>556876.65513242129</v>
          </cell>
          <cell r="E2211">
            <v>279948.7020553599</v>
          </cell>
          <cell r="F2211">
            <v>313661.25528057053</v>
          </cell>
          <cell r="G2211">
            <v>450767.29744483012</v>
          </cell>
          <cell r="H2211">
            <v>556876.65513242129</v>
          </cell>
        </row>
        <row r="2212">
          <cell r="A2212">
            <v>9</v>
          </cell>
          <cell r="B2212" t="b">
            <v>0</v>
          </cell>
          <cell r="C2212">
            <v>45536.041666661309</v>
          </cell>
          <cell r="D2212">
            <v>530853.35402572132</v>
          </cell>
          <cell r="E2212">
            <v>252812.44311641986</v>
          </cell>
          <cell r="F2212">
            <v>287096.7055932954</v>
          </cell>
          <cell r="G2212">
            <v>430863.0437707837</v>
          </cell>
          <cell r="H2212">
            <v>530853.35402572132</v>
          </cell>
        </row>
        <row r="2213">
          <cell r="A2213">
            <v>9</v>
          </cell>
          <cell r="B2213" t="b">
            <v>0</v>
          </cell>
          <cell r="C2213">
            <v>45536.083333327973</v>
          </cell>
          <cell r="D2213">
            <v>523588.49168670375</v>
          </cell>
          <cell r="E2213">
            <v>245173.4698327365</v>
          </cell>
          <cell r="F2213">
            <v>279466.95804138813</v>
          </cell>
          <cell r="G2213">
            <v>425347.44705994183</v>
          </cell>
          <cell r="H2213">
            <v>523588.49168670375</v>
          </cell>
        </row>
        <row r="2214">
          <cell r="A2214">
            <v>9</v>
          </cell>
          <cell r="B2214" t="b">
            <v>0</v>
          </cell>
          <cell r="C2214">
            <v>45536.124999994638</v>
          </cell>
          <cell r="D2214">
            <v>507458.16194113018</v>
          </cell>
          <cell r="E2214">
            <v>230468.11453145489</v>
          </cell>
          <cell r="F2214">
            <v>264666.38634194765</v>
          </cell>
          <cell r="G2214">
            <v>412573.9411667402</v>
          </cell>
          <cell r="H2214">
            <v>507458.16194113018</v>
          </cell>
        </row>
        <row r="2215">
          <cell r="A2215">
            <v>9</v>
          </cell>
          <cell r="B2215" t="b">
            <v>0</v>
          </cell>
          <cell r="C2215">
            <v>45536.166666661302</v>
          </cell>
          <cell r="D2215">
            <v>503365.27989918366</v>
          </cell>
          <cell r="E2215">
            <v>225638.05597512214</v>
          </cell>
          <cell r="F2215">
            <v>260262.13044092432</v>
          </cell>
          <cell r="G2215">
            <v>409489.97677562747</v>
          </cell>
          <cell r="H2215">
            <v>503365.27989918366</v>
          </cell>
        </row>
        <row r="2216">
          <cell r="A2216">
            <v>9</v>
          </cell>
          <cell r="B2216" t="b">
            <v>0</v>
          </cell>
          <cell r="C2216">
            <v>45536.208333327966</v>
          </cell>
          <cell r="D2216">
            <v>503406.54407162324</v>
          </cell>
          <cell r="E2216">
            <v>224545.18989243224</v>
          </cell>
          <cell r="F2216">
            <v>259470.6718644925</v>
          </cell>
          <cell r="G2216">
            <v>409699.81508074899</v>
          </cell>
          <cell r="H2216">
            <v>503406.54407162324</v>
          </cell>
        </row>
        <row r="2217">
          <cell r="A2217">
            <v>9</v>
          </cell>
          <cell r="B2217" t="b">
            <v>0</v>
          </cell>
          <cell r="C2217">
            <v>45536.24999999463</v>
          </cell>
          <cell r="D2217">
            <v>501404.48774914845</v>
          </cell>
          <cell r="E2217">
            <v>221089.47388813359</v>
          </cell>
          <cell r="F2217">
            <v>256357.88040273578</v>
          </cell>
          <cell r="G2217">
            <v>408414.22610501631</v>
          </cell>
          <cell r="H2217">
            <v>501404.48774914845</v>
          </cell>
        </row>
        <row r="2218">
          <cell r="A2218">
            <v>9</v>
          </cell>
          <cell r="B2218" t="b">
            <v>0</v>
          </cell>
          <cell r="C2218">
            <v>45536.291666661295</v>
          </cell>
          <cell r="D2218">
            <v>506265.8383480772</v>
          </cell>
          <cell r="E2218">
            <v>226189.29268573789</v>
          </cell>
          <cell r="F2218">
            <v>261500.09985406115</v>
          </cell>
          <cell r="G2218">
            <v>412148.24610749714</v>
          </cell>
          <cell r="H2218">
            <v>506265.8383480772</v>
          </cell>
        </row>
        <row r="2219">
          <cell r="A2219">
            <v>9</v>
          </cell>
          <cell r="B2219" t="b">
            <v>0</v>
          </cell>
          <cell r="C2219">
            <v>45536.333333327959</v>
          </cell>
          <cell r="D2219">
            <v>536112.72884370934</v>
          </cell>
          <cell r="E2219">
            <v>256590.22118498335</v>
          </cell>
          <cell r="F2219">
            <v>291998.57721205574</v>
          </cell>
          <cell r="G2219">
            <v>435051.36419281398</v>
          </cell>
          <cell r="H2219">
            <v>536112.72884370934</v>
          </cell>
        </row>
        <row r="2220">
          <cell r="A2220">
            <v>9</v>
          </cell>
          <cell r="B2220" t="b">
            <v>0</v>
          </cell>
          <cell r="C2220">
            <v>45536.374999994623</v>
          </cell>
          <cell r="D2220">
            <v>561093.67259923113</v>
          </cell>
          <cell r="E2220">
            <v>280799.33336863469</v>
          </cell>
          <cell r="F2220">
            <v>316615.14846081584</v>
          </cell>
          <cell r="G2220">
            <v>454356.58751195273</v>
          </cell>
          <cell r="H2220">
            <v>561093.67259923113</v>
          </cell>
        </row>
        <row r="2221">
          <cell r="A2221">
            <v>9</v>
          </cell>
          <cell r="B2221" t="b">
            <v>0</v>
          </cell>
          <cell r="C2221">
            <v>45536.416666661287</v>
          </cell>
          <cell r="D2221">
            <v>588636.96761175687</v>
          </cell>
          <cell r="E2221">
            <v>307561.32958985766</v>
          </cell>
          <cell r="F2221">
            <v>343783.49188746396</v>
          </cell>
          <cell r="G2221">
            <v>475626.36700499989</v>
          </cell>
          <cell r="H2221">
            <v>588636.96761175687</v>
          </cell>
        </row>
        <row r="2222">
          <cell r="A2222">
            <v>9</v>
          </cell>
          <cell r="B2222" t="b">
            <v>0</v>
          </cell>
          <cell r="C2222">
            <v>45536.458333327952</v>
          </cell>
          <cell r="D2222">
            <v>593993.24660063209</v>
          </cell>
          <cell r="E2222">
            <v>312022.91275123711</v>
          </cell>
          <cell r="F2222">
            <v>348418.11998050078</v>
          </cell>
          <cell r="G2222">
            <v>479884.4942026044</v>
          </cell>
          <cell r="H2222">
            <v>593993.24660063209</v>
          </cell>
        </row>
        <row r="2223">
          <cell r="A2223">
            <v>9</v>
          </cell>
          <cell r="B2223" t="b">
            <v>0</v>
          </cell>
          <cell r="C2223">
            <v>45536.499999994616</v>
          </cell>
          <cell r="D2223">
            <v>617781.76543925807</v>
          </cell>
          <cell r="E2223">
            <v>337239.58741763176</v>
          </cell>
          <cell r="F2223">
            <v>373662.53943251248</v>
          </cell>
          <cell r="G2223">
            <v>497990.52107603417</v>
          </cell>
          <cell r="H2223">
            <v>617781.76543925807</v>
          </cell>
        </row>
        <row r="2224">
          <cell r="A2224">
            <v>9</v>
          </cell>
          <cell r="B2224" t="b">
            <v>0</v>
          </cell>
          <cell r="C2224">
            <v>45536.54166666128</v>
          </cell>
          <cell r="D2224">
            <v>656193.10244846786</v>
          </cell>
          <cell r="E2224">
            <v>375828.59896389069</v>
          </cell>
          <cell r="F2224">
            <v>412850.54254802974</v>
          </cell>
          <cell r="G2224">
            <v>527335.76596868434</v>
          </cell>
          <cell r="H2224">
            <v>656193.10244846786</v>
          </cell>
        </row>
        <row r="2225">
          <cell r="A2225">
            <v>9</v>
          </cell>
          <cell r="B2225" t="b">
            <v>0</v>
          </cell>
          <cell r="C2225">
            <v>45536.583333327944</v>
          </cell>
          <cell r="D2225">
            <v>669313.48018441768</v>
          </cell>
          <cell r="E2225">
            <v>387982.7821535106</v>
          </cell>
          <cell r="F2225">
            <v>425403.24829037779</v>
          </cell>
          <cell r="G2225">
            <v>537493.88257800671</v>
          </cell>
          <cell r="H2225">
            <v>669313.48018441768</v>
          </cell>
        </row>
        <row r="2226">
          <cell r="A2226">
            <v>9</v>
          </cell>
          <cell r="B2226" t="b">
            <v>0</v>
          </cell>
          <cell r="C2226">
            <v>45536.624999994609</v>
          </cell>
          <cell r="D2226">
            <v>681107.47353447787</v>
          </cell>
          <cell r="E2226">
            <v>398971.59058835841</v>
          </cell>
          <cell r="F2226">
            <v>436503.37042510184</v>
          </cell>
          <cell r="G2226">
            <v>546985.84449561185</v>
          </cell>
          <cell r="H2226">
            <v>681107.47353447787</v>
          </cell>
        </row>
        <row r="2227">
          <cell r="A2227">
            <v>9</v>
          </cell>
          <cell r="B2227" t="b">
            <v>0</v>
          </cell>
          <cell r="C2227">
            <v>45536.666666661273</v>
          </cell>
          <cell r="D2227">
            <v>711835.27391571365</v>
          </cell>
          <cell r="E2227">
            <v>429112.28317868285</v>
          </cell>
          <cell r="F2227">
            <v>466807.55908857606</v>
          </cell>
          <cell r="G2227">
            <v>570327.69825794536</v>
          </cell>
          <cell r="H2227">
            <v>711835.27391571365</v>
          </cell>
        </row>
        <row r="2228">
          <cell r="A2228">
            <v>9</v>
          </cell>
          <cell r="B2228" t="b">
            <v>0</v>
          </cell>
          <cell r="C2228">
            <v>45536.708333327937</v>
          </cell>
          <cell r="D2228">
            <v>724108.06123251666</v>
          </cell>
          <cell r="E2228">
            <v>441817.12123588868</v>
          </cell>
          <cell r="F2228">
            <v>479599.32727869472</v>
          </cell>
          <cell r="G2228">
            <v>579644.35181888449</v>
          </cell>
          <cell r="H2228">
            <v>724108.06123251666</v>
          </cell>
        </row>
        <row r="2229">
          <cell r="A2229">
            <v>9</v>
          </cell>
          <cell r="B2229" t="b">
            <v>0</v>
          </cell>
          <cell r="C2229">
            <v>45536.749999994601</v>
          </cell>
          <cell r="D2229">
            <v>728631.47493606643</v>
          </cell>
          <cell r="E2229">
            <v>447553.14386572974</v>
          </cell>
          <cell r="F2229">
            <v>484641.54722741561</v>
          </cell>
          <cell r="G2229">
            <v>582991.65732299711</v>
          </cell>
          <cell r="H2229">
            <v>728631.47493606643</v>
          </cell>
        </row>
        <row r="2230">
          <cell r="A2230">
            <v>9</v>
          </cell>
          <cell r="B2230" t="b">
            <v>0</v>
          </cell>
          <cell r="C2230">
            <v>45536.791666661265</v>
          </cell>
          <cell r="D2230">
            <v>696312.36362291616</v>
          </cell>
          <cell r="E2230">
            <v>415990.18091565248</v>
          </cell>
          <cell r="F2230">
            <v>452512.19195195351</v>
          </cell>
          <cell r="G2230">
            <v>558165.24408583553</v>
          </cell>
          <cell r="H2230">
            <v>696312.36362291616</v>
          </cell>
        </row>
        <row r="2231">
          <cell r="A2231">
            <v>9</v>
          </cell>
          <cell r="B2231" t="b">
            <v>0</v>
          </cell>
          <cell r="C2231">
            <v>45536.83333332793</v>
          </cell>
          <cell r="D2231">
            <v>689911.52237889951</v>
          </cell>
          <cell r="E2231">
            <v>410441.87104094727</v>
          </cell>
          <cell r="F2231">
            <v>446216.17323947971</v>
          </cell>
          <cell r="G2231">
            <v>553283.57156606496</v>
          </cell>
          <cell r="H2231">
            <v>689911.52237889951</v>
          </cell>
        </row>
        <row r="2232">
          <cell r="A2232">
            <v>9</v>
          </cell>
          <cell r="B2232" t="b">
            <v>0</v>
          </cell>
          <cell r="C2232">
            <v>45536.874999994594</v>
          </cell>
          <cell r="D2232">
            <v>655630.39451504534</v>
          </cell>
          <cell r="E2232">
            <v>378191.51794041076</v>
          </cell>
          <cell r="F2232">
            <v>413274.89451331913</v>
          </cell>
          <cell r="G2232">
            <v>526623.32698037452</v>
          </cell>
          <cell r="H2232">
            <v>655630.39451504534</v>
          </cell>
        </row>
        <row r="2233">
          <cell r="A2233">
            <v>9</v>
          </cell>
          <cell r="B2233" t="b">
            <v>0</v>
          </cell>
          <cell r="C2233">
            <v>45536.916666661258</v>
          </cell>
          <cell r="D2233">
            <v>627109.52912541141</v>
          </cell>
          <cell r="E2233">
            <v>351209.56076055398</v>
          </cell>
          <cell r="F2233">
            <v>385597.69852497382</v>
          </cell>
          <cell r="G2233">
            <v>504462.02646869142</v>
          </cell>
          <cell r="H2233">
            <v>627109.52912541141</v>
          </cell>
        </row>
        <row r="2234">
          <cell r="A2234">
            <v>9</v>
          </cell>
          <cell r="B2234" t="b">
            <v>0</v>
          </cell>
          <cell r="C2234">
            <v>45536.958333327922</v>
          </cell>
          <cell r="D2234">
            <v>584967.9481240632</v>
          </cell>
          <cell r="E2234">
            <v>308531.61452001776</v>
          </cell>
          <cell r="F2234">
            <v>342642.04243563488</v>
          </cell>
          <cell r="G2234">
            <v>472206.42597107566</v>
          </cell>
          <cell r="H2234">
            <v>584967.9481240632</v>
          </cell>
        </row>
        <row r="2235">
          <cell r="A2235">
            <v>9</v>
          </cell>
          <cell r="B2235" t="b">
            <v>0</v>
          </cell>
          <cell r="C2235">
            <v>45536.999999994587</v>
          </cell>
          <cell r="D2235">
            <v>550869.75587096426</v>
          </cell>
          <cell r="E2235">
            <v>274638.25685319584</v>
          </cell>
          <cell r="F2235">
            <v>308286.03999988723</v>
          </cell>
          <cell r="G2235">
            <v>445998.53579694784</v>
          </cell>
          <cell r="H2235">
            <v>550869.75587096426</v>
          </cell>
        </row>
        <row r="2236">
          <cell r="A2236">
            <v>9</v>
          </cell>
          <cell r="B2236" t="b">
            <v>0</v>
          </cell>
          <cell r="C2236">
            <v>45537.041666661251</v>
          </cell>
          <cell r="D2236">
            <v>533565.21658256196</v>
          </cell>
          <cell r="E2236">
            <v>257421.0531523377</v>
          </cell>
          <cell r="F2236">
            <v>290935.97597565054</v>
          </cell>
          <cell r="G2236">
            <v>432639.7778628954</v>
          </cell>
          <cell r="H2236">
            <v>533565.21658256196</v>
          </cell>
        </row>
        <row r="2237">
          <cell r="A2237">
            <v>9</v>
          </cell>
          <cell r="B2237" t="b">
            <v>0</v>
          </cell>
          <cell r="C2237">
            <v>45537.083333327915</v>
          </cell>
          <cell r="D2237">
            <v>504707.82343674917</v>
          </cell>
          <cell r="E2237">
            <v>230662.80528598654</v>
          </cell>
          <cell r="F2237">
            <v>263969.42539350741</v>
          </cell>
          <cell r="G2237">
            <v>410014.93713067943</v>
          </cell>
          <cell r="H2237">
            <v>504707.82343674917</v>
          </cell>
        </row>
        <row r="2238">
          <cell r="A2238">
            <v>9</v>
          </cell>
          <cell r="B2238" t="b">
            <v>0</v>
          </cell>
          <cell r="C2238">
            <v>45537.124999994579</v>
          </cell>
          <cell r="D2238">
            <v>491730.78406654246</v>
          </cell>
          <cell r="E2238">
            <v>218078.85570378756</v>
          </cell>
          <cell r="F2238">
            <v>251581.99072332375</v>
          </cell>
          <cell r="G2238">
            <v>399844.3180133265</v>
          </cell>
          <cell r="H2238">
            <v>491730.78406654246</v>
          </cell>
        </row>
        <row r="2239">
          <cell r="A2239">
            <v>9</v>
          </cell>
          <cell r="B2239" t="b">
            <v>0</v>
          </cell>
          <cell r="C2239">
            <v>45537.166666661244</v>
          </cell>
          <cell r="D2239">
            <v>481946.59816917323</v>
          </cell>
          <cell r="E2239">
            <v>207579.10549076131</v>
          </cell>
          <cell r="F2239">
            <v>241505.60036074254</v>
          </cell>
          <cell r="G2239">
            <v>392390.36693239526</v>
          </cell>
          <cell r="H2239">
            <v>481946.59816917323</v>
          </cell>
        </row>
        <row r="2240">
          <cell r="A2240">
            <v>9</v>
          </cell>
          <cell r="B2240" t="b">
            <v>0</v>
          </cell>
          <cell r="C2240">
            <v>45537.208333327908</v>
          </cell>
          <cell r="D2240">
            <v>487983.48909859895</v>
          </cell>
          <cell r="E2240">
            <v>212832.87599037003</v>
          </cell>
          <cell r="F2240">
            <v>247109.90418471431</v>
          </cell>
          <cell r="G2240">
            <v>397155.23607021599</v>
          </cell>
          <cell r="H2240">
            <v>487983.48909859895</v>
          </cell>
        </row>
        <row r="2241">
          <cell r="A2241">
            <v>9</v>
          </cell>
          <cell r="B2241" t="b">
            <v>0</v>
          </cell>
          <cell r="C2241">
            <v>45537.249999994572</v>
          </cell>
          <cell r="D2241">
            <v>499628.74366190936</v>
          </cell>
          <cell r="E2241">
            <v>223853.11111856051</v>
          </cell>
          <cell r="F2241">
            <v>259072.49871600862</v>
          </cell>
          <cell r="G2241">
            <v>406049.68011354294</v>
          </cell>
          <cell r="H2241">
            <v>499628.74366190936</v>
          </cell>
        </row>
        <row r="2242">
          <cell r="A2242">
            <v>9</v>
          </cell>
          <cell r="B2242" t="b">
            <v>1</v>
          </cell>
          <cell r="C2242">
            <v>45537.291666661236</v>
          </cell>
          <cell r="D2242">
            <v>491303.2341283086</v>
          </cell>
          <cell r="E2242">
            <v>215961.27392937732</v>
          </cell>
          <cell r="F2242">
            <v>251832.00891238122</v>
          </cell>
          <cell r="G2242">
            <v>399454.00663441687</v>
          </cell>
          <cell r="H2242">
            <v>491303.2341283086</v>
          </cell>
        </row>
        <row r="2243">
          <cell r="A2243">
            <v>9</v>
          </cell>
          <cell r="B2243" t="b">
            <v>1</v>
          </cell>
          <cell r="C2243">
            <v>45537.333333327901</v>
          </cell>
          <cell r="D2243">
            <v>507697.79104311974</v>
          </cell>
          <cell r="E2243">
            <v>232191.36154157997</v>
          </cell>
          <cell r="F2243">
            <v>268551.37397801282</v>
          </cell>
          <cell r="G2243">
            <v>411994.24389003147</v>
          </cell>
          <cell r="H2243">
            <v>507697.79104311974</v>
          </cell>
        </row>
        <row r="2244">
          <cell r="A2244">
            <v>9</v>
          </cell>
          <cell r="B2244" t="b">
            <v>1</v>
          </cell>
          <cell r="C2244">
            <v>45537.374999994565</v>
          </cell>
          <cell r="D2244">
            <v>558276.56325180386</v>
          </cell>
          <cell r="E2244">
            <v>282933.87890009553</v>
          </cell>
          <cell r="F2244">
            <v>319051.63796475547</v>
          </cell>
          <cell r="G2244">
            <v>450977.22930965613</v>
          </cell>
          <cell r="H2244">
            <v>558276.56325180386</v>
          </cell>
        </row>
        <row r="2245">
          <cell r="A2245">
            <v>9</v>
          </cell>
          <cell r="B2245" t="b">
            <v>1</v>
          </cell>
          <cell r="C2245">
            <v>45537.416666661229</v>
          </cell>
          <cell r="D2245">
            <v>593172.40028737811</v>
          </cell>
          <cell r="E2245">
            <v>316529.98528724234</v>
          </cell>
          <cell r="F2245">
            <v>352609.76157549629</v>
          </cell>
          <cell r="G2245">
            <v>478240.75875249325</v>
          </cell>
          <cell r="H2245">
            <v>593172.40028737811</v>
          </cell>
        </row>
        <row r="2246">
          <cell r="A2246">
            <v>9</v>
          </cell>
          <cell r="B2246" t="b">
            <v>1</v>
          </cell>
          <cell r="C2246">
            <v>45537.458333327893</v>
          </cell>
          <cell r="D2246">
            <v>609735.15812118363</v>
          </cell>
          <cell r="E2246">
            <v>333081.54145157075</v>
          </cell>
          <cell r="F2246">
            <v>369547.84784281289</v>
          </cell>
          <cell r="G2246">
            <v>490832.85917076294</v>
          </cell>
          <cell r="H2246">
            <v>609735.15812118363</v>
          </cell>
        </row>
        <row r="2247">
          <cell r="A2247">
            <v>9</v>
          </cell>
          <cell r="B2247" t="b">
            <v>1</v>
          </cell>
          <cell r="C2247">
            <v>45537.499999994558</v>
          </cell>
          <cell r="D2247">
            <v>633141.28261922079</v>
          </cell>
          <cell r="E2247">
            <v>355891.28306708799</v>
          </cell>
          <cell r="F2247">
            <v>392573.13294759573</v>
          </cell>
          <cell r="G2247">
            <v>508893.84185356746</v>
          </cell>
          <cell r="H2247">
            <v>633141.28261922079</v>
          </cell>
        </row>
        <row r="2248">
          <cell r="A2248">
            <v>9</v>
          </cell>
          <cell r="B2248" t="b">
            <v>1</v>
          </cell>
          <cell r="C2248">
            <v>45537.541666661222</v>
          </cell>
          <cell r="D2248">
            <v>660932.58525712381</v>
          </cell>
          <cell r="E2248">
            <v>382960.67634121666</v>
          </cell>
          <cell r="F2248">
            <v>419744.93001171603</v>
          </cell>
          <cell r="G2248">
            <v>530492.85819920409</v>
          </cell>
          <cell r="H2248">
            <v>660932.58525712381</v>
          </cell>
        </row>
        <row r="2249">
          <cell r="A2249">
            <v>9</v>
          </cell>
          <cell r="B2249" t="b">
            <v>1</v>
          </cell>
          <cell r="C2249">
            <v>45537.583333327886</v>
          </cell>
          <cell r="D2249">
            <v>687851.9519585924</v>
          </cell>
          <cell r="E2249">
            <v>409055.90040410217</v>
          </cell>
          <cell r="F2249">
            <v>446512.64629441546</v>
          </cell>
          <cell r="G2249">
            <v>551181.01702055836</v>
          </cell>
          <cell r="H2249">
            <v>687851.9519585924</v>
          </cell>
        </row>
        <row r="2250">
          <cell r="A2250">
            <v>9</v>
          </cell>
          <cell r="B2250" t="b">
            <v>1</v>
          </cell>
          <cell r="C2250">
            <v>45537.62499999455</v>
          </cell>
          <cell r="D2250">
            <v>688634.22242870938</v>
          </cell>
          <cell r="E2250">
            <v>410130.91850654176</v>
          </cell>
          <cell r="F2250">
            <v>447461.56510500563</v>
          </cell>
          <cell r="G2250">
            <v>551733.60468285112</v>
          </cell>
          <cell r="H2250">
            <v>688634.22242870938</v>
          </cell>
        </row>
        <row r="2251">
          <cell r="A2251">
            <v>9</v>
          </cell>
          <cell r="B2251" t="b">
            <v>1</v>
          </cell>
          <cell r="C2251">
            <v>45537.666666661215</v>
          </cell>
          <cell r="D2251">
            <v>654997.43869503739</v>
          </cell>
          <cell r="E2251">
            <v>377689.57153101492</v>
          </cell>
          <cell r="F2251">
            <v>414213.44287710031</v>
          </cell>
          <cell r="G2251">
            <v>525639.80736608745</v>
          </cell>
          <cell r="H2251">
            <v>654997.43869503739</v>
          </cell>
        </row>
        <row r="2252">
          <cell r="A2252">
            <v>9</v>
          </cell>
          <cell r="B2252" t="b">
            <v>1</v>
          </cell>
          <cell r="C2252">
            <v>45537.708333327879</v>
          </cell>
          <cell r="D2252">
            <v>662110.16362618725</v>
          </cell>
          <cell r="E2252">
            <v>384965.3458542439</v>
          </cell>
          <cell r="F2252">
            <v>421043.02351508604</v>
          </cell>
          <cell r="G2252">
            <v>531135.66364335548</v>
          </cell>
          <cell r="H2252">
            <v>662110.16362618725</v>
          </cell>
        </row>
        <row r="2253">
          <cell r="A2253">
            <v>9</v>
          </cell>
          <cell r="B2253" t="b">
            <v>1</v>
          </cell>
          <cell r="C2253">
            <v>45537.749999994543</v>
          </cell>
          <cell r="D2253">
            <v>661170.23612645722</v>
          </cell>
          <cell r="E2253">
            <v>385335.04104707733</v>
          </cell>
          <cell r="F2253">
            <v>421092.40490217641</v>
          </cell>
          <cell r="G2253">
            <v>530204.73596464272</v>
          </cell>
          <cell r="H2253">
            <v>661170.23612645722</v>
          </cell>
        </row>
        <row r="2254">
          <cell r="A2254">
            <v>9</v>
          </cell>
          <cell r="B2254" t="b">
            <v>1</v>
          </cell>
          <cell r="C2254">
            <v>45537.791666661207</v>
          </cell>
          <cell r="D2254">
            <v>637969.77623815776</v>
          </cell>
          <cell r="E2254">
            <v>363345.23471589724</v>
          </cell>
          <cell r="F2254">
            <v>398515.56184447557</v>
          </cell>
          <cell r="G2254">
            <v>512267.10092333076</v>
          </cell>
          <cell r="H2254">
            <v>637969.77623815776</v>
          </cell>
        </row>
        <row r="2255">
          <cell r="A2255">
            <v>9</v>
          </cell>
          <cell r="B2255" t="b">
            <v>1</v>
          </cell>
          <cell r="C2255">
            <v>45537.833333327872</v>
          </cell>
          <cell r="D2255">
            <v>604086.4283727447</v>
          </cell>
          <cell r="E2255">
            <v>329916.87229776318</v>
          </cell>
          <cell r="F2255">
            <v>364263.584239794</v>
          </cell>
          <cell r="G2255">
            <v>486381.86807854497</v>
          </cell>
          <cell r="H2255">
            <v>604086.4283727447</v>
          </cell>
        </row>
        <row r="2256">
          <cell r="A2256">
            <v>9</v>
          </cell>
          <cell r="B2256" t="b">
            <v>0</v>
          </cell>
          <cell r="C2256">
            <v>45537.874999994536</v>
          </cell>
          <cell r="D2256">
            <v>612437.80072612001</v>
          </cell>
          <cell r="E2256">
            <v>339260.15188354888</v>
          </cell>
          <cell r="F2256">
            <v>372887.03555048816</v>
          </cell>
          <cell r="G2256">
            <v>493176.19072017149</v>
          </cell>
          <cell r="H2256">
            <v>612437.80072612001</v>
          </cell>
        </row>
        <row r="2257">
          <cell r="A2257">
            <v>9</v>
          </cell>
          <cell r="B2257" t="b">
            <v>0</v>
          </cell>
          <cell r="C2257">
            <v>45537.9166666612</v>
          </cell>
          <cell r="D2257">
            <v>540132.38334612828</v>
          </cell>
          <cell r="E2257">
            <v>267007.56796353817</v>
          </cell>
          <cell r="F2257">
            <v>300037.05540299852</v>
          </cell>
          <cell r="G2257">
            <v>437241.30117487971</v>
          </cell>
          <cell r="H2257">
            <v>540132.38334612828</v>
          </cell>
        </row>
        <row r="2258">
          <cell r="A2258">
            <v>9</v>
          </cell>
          <cell r="B2258" t="b">
            <v>0</v>
          </cell>
          <cell r="C2258">
            <v>45537.958333327864</v>
          </cell>
          <cell r="D2258">
            <v>500776.22611881222</v>
          </cell>
          <cell r="E2258">
            <v>228513.59764516036</v>
          </cell>
          <cell r="F2258">
            <v>260860.12015085775</v>
          </cell>
          <cell r="G2258">
            <v>406918.00707206712</v>
          </cell>
          <cell r="H2258">
            <v>500776.22611881222</v>
          </cell>
        </row>
        <row r="2259">
          <cell r="A2259">
            <v>9</v>
          </cell>
          <cell r="B2259" t="b">
            <v>0</v>
          </cell>
          <cell r="C2259">
            <v>45537.999999994528</v>
          </cell>
          <cell r="D2259">
            <v>479302.51701450208</v>
          </cell>
          <cell r="E2259">
            <v>206965.3865473124</v>
          </cell>
          <cell r="F2259">
            <v>238727.25806429773</v>
          </cell>
          <cell r="G2259">
            <v>390449.75050160766</v>
          </cell>
          <cell r="H2259">
            <v>479302.51701450208</v>
          </cell>
        </row>
        <row r="2260">
          <cell r="A2260">
            <v>9</v>
          </cell>
          <cell r="B2260" t="b">
            <v>0</v>
          </cell>
          <cell r="C2260">
            <v>45538.041666661193</v>
          </cell>
          <cell r="D2260">
            <v>459641.27395736269</v>
          </cell>
          <cell r="E2260">
            <v>186824.8979247518</v>
          </cell>
          <cell r="F2260">
            <v>218424.51742236217</v>
          </cell>
          <cell r="G2260">
            <v>375430.18858308601</v>
          </cell>
          <cell r="H2260">
            <v>459641.27395736269</v>
          </cell>
        </row>
        <row r="2261">
          <cell r="A2261">
            <v>9</v>
          </cell>
          <cell r="B2261" t="b">
            <v>0</v>
          </cell>
          <cell r="C2261">
            <v>45538.083333327857</v>
          </cell>
          <cell r="D2261">
            <v>460171.65562058025</v>
          </cell>
          <cell r="E2261">
            <v>185363.84925973916</v>
          </cell>
          <cell r="F2261">
            <v>216817.02232593435</v>
          </cell>
          <cell r="G2261">
            <v>376355.33226888836</v>
          </cell>
          <cell r="H2261">
            <v>460171.65562058025</v>
          </cell>
        </row>
        <row r="2262">
          <cell r="A2262">
            <v>9</v>
          </cell>
          <cell r="B2262" t="b">
            <v>0</v>
          </cell>
          <cell r="C2262">
            <v>45538.124999994521</v>
          </cell>
          <cell r="D2262">
            <v>463508.78955229966</v>
          </cell>
          <cell r="E2262">
            <v>187114.12301697469</v>
          </cell>
          <cell r="F2262">
            <v>218777.02959407982</v>
          </cell>
          <cell r="G2262">
            <v>379186.96910194465</v>
          </cell>
          <cell r="H2262">
            <v>463508.78955229966</v>
          </cell>
        </row>
        <row r="2263">
          <cell r="A2263">
            <v>9</v>
          </cell>
          <cell r="B2263" t="b">
            <v>0</v>
          </cell>
          <cell r="C2263">
            <v>45538.166666661185</v>
          </cell>
          <cell r="D2263">
            <v>458645.18699876452</v>
          </cell>
          <cell r="E2263">
            <v>180910.4743605355</v>
          </cell>
          <cell r="F2263">
            <v>213587.12658794585</v>
          </cell>
          <cell r="G2263">
            <v>375531.32242506696</v>
          </cell>
          <cell r="H2263">
            <v>458645.18699876452</v>
          </cell>
        </row>
        <row r="2264">
          <cell r="A2264">
            <v>9</v>
          </cell>
          <cell r="B2264" t="b">
            <v>0</v>
          </cell>
          <cell r="C2264">
            <v>45538.20833332785</v>
          </cell>
          <cell r="D2264">
            <v>483577.91322688974</v>
          </cell>
          <cell r="E2264">
            <v>203031.44361929008</v>
          </cell>
          <cell r="F2264">
            <v>237938.60019288788</v>
          </cell>
          <cell r="G2264">
            <v>394875.26943106891</v>
          </cell>
          <cell r="H2264">
            <v>483577.91322688974</v>
          </cell>
        </row>
        <row r="2265">
          <cell r="A2265">
            <v>9</v>
          </cell>
          <cell r="B2265" t="b">
            <v>0</v>
          </cell>
          <cell r="C2265">
            <v>45538.249999994514</v>
          </cell>
          <cell r="D2265">
            <v>525515.56143084657</v>
          </cell>
          <cell r="E2265">
            <v>236703.82197626738</v>
          </cell>
          <cell r="F2265">
            <v>277378.20558529586</v>
          </cell>
          <cell r="G2265">
            <v>427663.53818490845</v>
          </cell>
          <cell r="H2265">
            <v>525515.56143084657</v>
          </cell>
        </row>
        <row r="2266">
          <cell r="A2266">
            <v>9</v>
          </cell>
          <cell r="B2266" t="b">
            <v>1</v>
          </cell>
          <cell r="C2266">
            <v>45538.291666661178</v>
          </cell>
          <cell r="D2266">
            <v>529758.80328837188</v>
          </cell>
          <cell r="E2266">
            <v>231761.98433107758</v>
          </cell>
          <cell r="F2266">
            <v>278179.05879703426</v>
          </cell>
          <cell r="G2266">
            <v>431736.95876403165</v>
          </cell>
          <cell r="H2266">
            <v>529758.80328837188</v>
          </cell>
        </row>
        <row r="2267">
          <cell r="A2267">
            <v>9</v>
          </cell>
          <cell r="B2267" t="b">
            <v>1</v>
          </cell>
          <cell r="C2267">
            <v>45538.333333327842</v>
          </cell>
          <cell r="D2267">
            <v>531448.22536957834</v>
          </cell>
          <cell r="E2267">
            <v>227801.18919799852</v>
          </cell>
          <cell r="F2267">
            <v>277920.64088092255</v>
          </cell>
          <cell r="G2267">
            <v>433468.35074660147</v>
          </cell>
          <cell r="H2267">
            <v>531448.22536957834</v>
          </cell>
        </row>
        <row r="2268">
          <cell r="A2268">
            <v>9</v>
          </cell>
          <cell r="B2268" t="b">
            <v>1</v>
          </cell>
          <cell r="C2268">
            <v>45538.374999994507</v>
          </cell>
          <cell r="D2268">
            <v>551544.57063923124</v>
          </cell>
          <cell r="E2268">
            <v>246300.97194060002</v>
          </cell>
          <cell r="F2268">
            <v>297770.83841294795</v>
          </cell>
          <cell r="G2268">
            <v>449100.39089448773</v>
          </cell>
          <cell r="H2268">
            <v>551544.57063923124</v>
          </cell>
        </row>
        <row r="2269">
          <cell r="A2269">
            <v>9</v>
          </cell>
          <cell r="B2269" t="b">
            <v>1</v>
          </cell>
          <cell r="C2269">
            <v>45538.416666661171</v>
          </cell>
          <cell r="D2269">
            <v>581197.80445946753</v>
          </cell>
          <cell r="E2269">
            <v>270456.75155932014</v>
          </cell>
          <cell r="F2269">
            <v>322949.17337959289</v>
          </cell>
          <cell r="G2269">
            <v>472972.71511954063</v>
          </cell>
          <cell r="H2269">
            <v>581197.80445946753</v>
          </cell>
        </row>
        <row r="2270">
          <cell r="A2270">
            <v>9</v>
          </cell>
          <cell r="B2270" t="b">
            <v>1</v>
          </cell>
          <cell r="C2270">
            <v>45538.458333327835</v>
          </cell>
          <cell r="D2270">
            <v>598328.27680282923</v>
          </cell>
          <cell r="E2270">
            <v>287465.72956495074</v>
          </cell>
          <cell r="F2270">
            <v>339039.96479279571</v>
          </cell>
          <cell r="G2270">
            <v>486374.48149400321</v>
          </cell>
          <cell r="H2270">
            <v>598328.27680282923</v>
          </cell>
        </row>
        <row r="2271">
          <cell r="A2271">
            <v>9</v>
          </cell>
          <cell r="B2271" t="b">
            <v>1</v>
          </cell>
          <cell r="C2271">
            <v>45538.499999994499</v>
          </cell>
          <cell r="D2271">
            <v>625929.83991645556</v>
          </cell>
          <cell r="E2271">
            <v>313902.59735125647</v>
          </cell>
          <cell r="F2271">
            <v>366704.39965684013</v>
          </cell>
          <cell r="G2271">
            <v>507518.13808644732</v>
          </cell>
          <cell r="H2271">
            <v>625929.83991645556</v>
          </cell>
        </row>
        <row r="2272">
          <cell r="A2272">
            <v>9</v>
          </cell>
          <cell r="B2272" t="b">
            <v>1</v>
          </cell>
          <cell r="C2272">
            <v>45538.541666661164</v>
          </cell>
          <cell r="D2272">
            <v>640855.41085152281</v>
          </cell>
          <cell r="E2272">
            <v>324541.46469217219</v>
          </cell>
          <cell r="F2272">
            <v>379262.5128161186</v>
          </cell>
          <cell r="G2272">
            <v>519383.05008216447</v>
          </cell>
          <cell r="H2272">
            <v>640855.41085152281</v>
          </cell>
        </row>
        <row r="2273">
          <cell r="A2273">
            <v>9</v>
          </cell>
          <cell r="B2273" t="b">
            <v>1</v>
          </cell>
          <cell r="C2273">
            <v>45538.583333327828</v>
          </cell>
          <cell r="D2273">
            <v>682306.47703170672</v>
          </cell>
          <cell r="E2273">
            <v>366777.52353867958</v>
          </cell>
          <cell r="F2273">
            <v>421247.55764125538</v>
          </cell>
          <cell r="G2273">
            <v>551067.00905806315</v>
          </cell>
          <cell r="H2273">
            <v>682306.47703170672</v>
          </cell>
        </row>
        <row r="2274">
          <cell r="A2274">
            <v>9</v>
          </cell>
          <cell r="B2274" t="b">
            <v>1</v>
          </cell>
          <cell r="C2274">
            <v>45538.624999994492</v>
          </cell>
          <cell r="D2274">
            <v>690775.7832600507</v>
          </cell>
          <cell r="E2274">
            <v>378327.31071623461</v>
          </cell>
          <cell r="F2274">
            <v>430367.00803495629</v>
          </cell>
          <cell r="G2274">
            <v>557428.89883094351</v>
          </cell>
          <cell r="H2274">
            <v>690775.7832600507</v>
          </cell>
        </row>
        <row r="2275">
          <cell r="A2275">
            <v>9</v>
          </cell>
          <cell r="B2275" t="b">
            <v>1</v>
          </cell>
          <cell r="C2275">
            <v>45538.666666661156</v>
          </cell>
          <cell r="D2275">
            <v>704515.3065269466</v>
          </cell>
          <cell r="E2275">
            <v>399886.48750249302</v>
          </cell>
          <cell r="F2275">
            <v>448075.38028609904</v>
          </cell>
          <cell r="G2275">
            <v>567131.65216974879</v>
          </cell>
          <cell r="H2275">
            <v>704515.3065269466</v>
          </cell>
        </row>
        <row r="2276">
          <cell r="A2276">
            <v>9</v>
          </cell>
          <cell r="B2276" t="b">
            <v>1</v>
          </cell>
          <cell r="C2276">
            <v>45538.708333327821</v>
          </cell>
          <cell r="D2276">
            <v>696688.37162099546</v>
          </cell>
          <cell r="E2276">
            <v>393646.51294975681</v>
          </cell>
          <cell r="F2276">
            <v>440938.52861355437</v>
          </cell>
          <cell r="G2276">
            <v>560931.20472394163</v>
          </cell>
          <cell r="H2276">
            <v>696688.37162099546</v>
          </cell>
        </row>
        <row r="2277">
          <cell r="A2277">
            <v>9</v>
          </cell>
          <cell r="B2277" t="b">
            <v>1</v>
          </cell>
          <cell r="C2277">
            <v>45538.749999994485</v>
          </cell>
          <cell r="D2277">
            <v>689177.64831939782</v>
          </cell>
          <cell r="E2277">
            <v>389458.85141450434</v>
          </cell>
          <cell r="F2277">
            <v>434942.96580349526</v>
          </cell>
          <cell r="G2277">
            <v>554913.36726186797</v>
          </cell>
          <cell r="H2277">
            <v>689177.64831939782</v>
          </cell>
        </row>
        <row r="2278">
          <cell r="A2278">
            <v>9</v>
          </cell>
          <cell r="B2278" t="b">
            <v>1</v>
          </cell>
          <cell r="C2278">
            <v>45538.791666661149</v>
          </cell>
          <cell r="D2278">
            <v>669774.72464337188</v>
          </cell>
          <cell r="E2278">
            <v>372911.68551540386</v>
          </cell>
          <cell r="F2278">
            <v>416191.43548087607</v>
          </cell>
          <cell r="G2278">
            <v>539869.46554406651</v>
          </cell>
          <cell r="H2278">
            <v>669774.72464337188</v>
          </cell>
        </row>
        <row r="2279">
          <cell r="A2279">
            <v>9</v>
          </cell>
          <cell r="B2279" t="b">
            <v>1</v>
          </cell>
          <cell r="C2279">
            <v>45538.833333327813</v>
          </cell>
          <cell r="D2279">
            <v>632402.64456640836</v>
          </cell>
          <cell r="E2279">
            <v>332248.35582068213</v>
          </cell>
          <cell r="F2279">
            <v>375712.32595218427</v>
          </cell>
          <cell r="G2279">
            <v>511931.0964160182</v>
          </cell>
          <cell r="H2279">
            <v>632402.64456640836</v>
          </cell>
        </row>
        <row r="2280">
          <cell r="A2280">
            <v>9</v>
          </cell>
          <cell r="B2280" t="b">
            <v>0</v>
          </cell>
          <cell r="C2280">
            <v>45538.874999994478</v>
          </cell>
          <cell r="D2280">
            <v>621289.25175910909</v>
          </cell>
          <cell r="E2280">
            <v>320955.34124595841</v>
          </cell>
          <cell r="F2280">
            <v>363915.87262737483</v>
          </cell>
          <cell r="G2280">
            <v>503566.01826133521</v>
          </cell>
          <cell r="H2280">
            <v>621289.25175910909</v>
          </cell>
        </row>
        <row r="2281">
          <cell r="A2281">
            <v>9</v>
          </cell>
          <cell r="B2281" t="b">
            <v>0</v>
          </cell>
          <cell r="C2281">
            <v>45538.916666661142</v>
          </cell>
          <cell r="D2281">
            <v>592522.72371151322</v>
          </cell>
          <cell r="E2281">
            <v>289541.12251783273</v>
          </cell>
          <cell r="F2281">
            <v>331948.7709532404</v>
          </cell>
          <cell r="G2281">
            <v>482160.77741560736</v>
          </cell>
          <cell r="H2281">
            <v>592522.72371151322</v>
          </cell>
        </row>
        <row r="2282">
          <cell r="A2282">
            <v>9</v>
          </cell>
          <cell r="B2282" t="b">
            <v>0</v>
          </cell>
          <cell r="C2282">
            <v>45538.958333327806</v>
          </cell>
          <cell r="D2282">
            <v>539971.57376678032</v>
          </cell>
          <cell r="E2282">
            <v>243409.97461946515</v>
          </cell>
          <cell r="F2282">
            <v>283765.9539475179</v>
          </cell>
          <cell r="G2282">
            <v>440658.70707704243</v>
          </cell>
          <cell r="H2282">
            <v>539971.57376678032</v>
          </cell>
        </row>
        <row r="2283">
          <cell r="A2283">
            <v>9</v>
          </cell>
          <cell r="B2283" t="b">
            <v>0</v>
          </cell>
          <cell r="C2283">
            <v>45538.99999999447</v>
          </cell>
          <cell r="D2283">
            <v>513346.36596189986</v>
          </cell>
          <cell r="E2283">
            <v>222043.11270383082</v>
          </cell>
          <cell r="F2283">
            <v>258782.92606868141</v>
          </cell>
          <cell r="G2283">
            <v>419764.03378874983</v>
          </cell>
          <cell r="H2283">
            <v>513346.36596189986</v>
          </cell>
        </row>
        <row r="2284">
          <cell r="A2284">
            <v>9</v>
          </cell>
          <cell r="B2284" t="b">
            <v>0</v>
          </cell>
          <cell r="C2284">
            <v>45539.041666661135</v>
          </cell>
          <cell r="D2284">
            <v>487149.24633455265</v>
          </cell>
          <cell r="E2284">
            <v>201527.61098051962</v>
          </cell>
          <cell r="F2284">
            <v>235371.41886888113</v>
          </cell>
          <cell r="G2284">
            <v>398996.76068497932</v>
          </cell>
          <cell r="H2284">
            <v>487149.24633455265</v>
          </cell>
        </row>
        <row r="2285">
          <cell r="A2285">
            <v>9</v>
          </cell>
          <cell r="B2285" t="b">
            <v>0</v>
          </cell>
          <cell r="C2285">
            <v>45539.083333327799</v>
          </cell>
          <cell r="D2285">
            <v>485615.01531262591</v>
          </cell>
          <cell r="E2285">
            <v>198958.86032537647</v>
          </cell>
          <cell r="F2285">
            <v>232093.22087213036</v>
          </cell>
          <cell r="G2285">
            <v>398191.32668920013</v>
          </cell>
          <cell r="H2285">
            <v>485615.01531262591</v>
          </cell>
        </row>
        <row r="2286">
          <cell r="A2286">
            <v>9</v>
          </cell>
          <cell r="B2286" t="b">
            <v>0</v>
          </cell>
          <cell r="C2286">
            <v>45539.124999994463</v>
          </cell>
          <cell r="D2286">
            <v>479434.32995905943</v>
          </cell>
          <cell r="E2286">
            <v>193310.23497145923</v>
          </cell>
          <cell r="F2286">
            <v>226668.02478437609</v>
          </cell>
          <cell r="G2286">
            <v>393251.21114621835</v>
          </cell>
          <cell r="H2286">
            <v>479434.32995905943</v>
          </cell>
        </row>
        <row r="2287">
          <cell r="A2287">
            <v>9</v>
          </cell>
          <cell r="B2287" t="b">
            <v>0</v>
          </cell>
          <cell r="C2287">
            <v>45539.166666661127</v>
          </cell>
          <cell r="D2287">
            <v>478047.93774392048</v>
          </cell>
          <cell r="E2287">
            <v>194441.19721220955</v>
          </cell>
          <cell r="F2287">
            <v>228606.01738729968</v>
          </cell>
          <cell r="G2287">
            <v>391386.45559468481</v>
          </cell>
          <cell r="H2287">
            <v>478047.93774392048</v>
          </cell>
        </row>
        <row r="2288">
          <cell r="A2288">
            <v>9</v>
          </cell>
          <cell r="B2288" t="b">
            <v>0</v>
          </cell>
          <cell r="C2288">
            <v>45539.208333327791</v>
          </cell>
          <cell r="D2288">
            <v>494083.87818835134</v>
          </cell>
          <cell r="E2288">
            <v>207329.45576514694</v>
          </cell>
          <cell r="F2288">
            <v>244267.14742075925</v>
          </cell>
          <cell r="G2288">
            <v>403842.40435480326</v>
          </cell>
          <cell r="H2288">
            <v>494083.87818835134</v>
          </cell>
        </row>
        <row r="2289">
          <cell r="A2289">
            <v>9</v>
          </cell>
          <cell r="B2289" t="b">
            <v>0</v>
          </cell>
          <cell r="C2289">
            <v>45539.249999994456</v>
          </cell>
          <cell r="D2289">
            <v>537328.63728055113</v>
          </cell>
          <cell r="E2289">
            <v>240641.92432121997</v>
          </cell>
          <cell r="F2289">
            <v>284069.8681361535</v>
          </cell>
          <cell r="G2289">
            <v>437956.36128518044</v>
          </cell>
          <cell r="H2289">
            <v>537328.63728055113</v>
          </cell>
        </row>
        <row r="2290">
          <cell r="A2290">
            <v>9</v>
          </cell>
          <cell r="B2290" t="b">
            <v>1</v>
          </cell>
          <cell r="C2290">
            <v>45539.29166666112</v>
          </cell>
          <cell r="D2290">
            <v>543367.61790472036</v>
          </cell>
          <cell r="E2290">
            <v>237783.48203845331</v>
          </cell>
          <cell r="F2290">
            <v>286028.04087761964</v>
          </cell>
          <cell r="G2290">
            <v>443572.30311411951</v>
          </cell>
          <cell r="H2290">
            <v>543367.61790472036</v>
          </cell>
        </row>
        <row r="2291">
          <cell r="A2291">
            <v>9</v>
          </cell>
          <cell r="B2291" t="b">
            <v>1</v>
          </cell>
          <cell r="C2291">
            <v>45539.333333327784</v>
          </cell>
          <cell r="D2291">
            <v>561893.86745496071</v>
          </cell>
          <cell r="E2291">
            <v>251144.96085004931</v>
          </cell>
          <cell r="F2291">
            <v>302623.97904893453</v>
          </cell>
          <cell r="G2291">
            <v>459765.08823871327</v>
          </cell>
          <cell r="H2291">
            <v>561893.86745496071</v>
          </cell>
        </row>
        <row r="2292">
          <cell r="A2292">
            <v>9</v>
          </cell>
          <cell r="B2292" t="b">
            <v>1</v>
          </cell>
          <cell r="C2292">
            <v>45539.374999994448</v>
          </cell>
          <cell r="D2292">
            <v>560830.25568656472</v>
          </cell>
          <cell r="E2292">
            <v>254330.05738583166</v>
          </cell>
          <cell r="F2292">
            <v>306181.53571882553</v>
          </cell>
          <cell r="G2292">
            <v>460718.70643437031</v>
          </cell>
          <cell r="H2292">
            <v>560830.25568656472</v>
          </cell>
        </row>
        <row r="2293">
          <cell r="A2293">
            <v>9</v>
          </cell>
          <cell r="B2293" t="b">
            <v>1</v>
          </cell>
          <cell r="C2293">
            <v>45539.416666661113</v>
          </cell>
          <cell r="D2293">
            <v>568413.99729973683</v>
          </cell>
          <cell r="E2293">
            <v>258731.44056306078</v>
          </cell>
          <cell r="F2293">
            <v>313322.86244174727</v>
          </cell>
          <cell r="G2293">
            <v>466652.33500431944</v>
          </cell>
          <cell r="H2293">
            <v>568413.99729973683</v>
          </cell>
        </row>
        <row r="2294">
          <cell r="A2294">
            <v>9</v>
          </cell>
          <cell r="B2294" t="b">
            <v>1</v>
          </cell>
          <cell r="C2294">
            <v>45539.458333327777</v>
          </cell>
          <cell r="D2294">
            <v>588421.65495913476</v>
          </cell>
          <cell r="E2294">
            <v>277738.97465433506</v>
          </cell>
          <cell r="F2294">
            <v>333184.64186083392</v>
          </cell>
          <cell r="G2294">
            <v>482038.89514941548</v>
          </cell>
          <cell r="H2294">
            <v>588421.65495913476</v>
          </cell>
        </row>
        <row r="2295">
          <cell r="A2295">
            <v>9</v>
          </cell>
          <cell r="B2295" t="b">
            <v>1</v>
          </cell>
          <cell r="C2295">
            <v>45539.499999994441</v>
          </cell>
          <cell r="D2295">
            <v>634513.30723864422</v>
          </cell>
          <cell r="E2295">
            <v>328027.87765464705</v>
          </cell>
          <cell r="F2295">
            <v>381084.90490975662</v>
          </cell>
          <cell r="G2295">
            <v>517075.20318163</v>
          </cell>
          <cell r="H2295">
            <v>634513.30723864422</v>
          </cell>
        </row>
        <row r="2296">
          <cell r="A2296">
            <v>9</v>
          </cell>
          <cell r="B2296" t="b">
            <v>1</v>
          </cell>
          <cell r="C2296">
            <v>45539.541666661105</v>
          </cell>
          <cell r="D2296">
            <v>660057.76835323323</v>
          </cell>
          <cell r="E2296">
            <v>352378.26728703815</v>
          </cell>
          <cell r="F2296">
            <v>405354.62796888349</v>
          </cell>
          <cell r="G2296">
            <v>537092.71543134388</v>
          </cell>
          <cell r="H2296">
            <v>660057.76835323323</v>
          </cell>
        </row>
        <row r="2297">
          <cell r="A2297">
            <v>9</v>
          </cell>
          <cell r="B2297" t="b">
            <v>1</v>
          </cell>
          <cell r="C2297">
            <v>45539.58333332777</v>
          </cell>
          <cell r="D2297">
            <v>696769.93980626704</v>
          </cell>
          <cell r="E2297">
            <v>387754.96673643583</v>
          </cell>
          <cell r="F2297">
            <v>442489.60510412592</v>
          </cell>
          <cell r="G2297">
            <v>564704.3276121784</v>
          </cell>
          <cell r="H2297">
            <v>696769.93980626704</v>
          </cell>
        </row>
        <row r="2298">
          <cell r="A2298">
            <v>9</v>
          </cell>
          <cell r="B2298" t="b">
            <v>1</v>
          </cell>
          <cell r="C2298">
            <v>45539.624999994434</v>
          </cell>
          <cell r="D2298">
            <v>699744.52934840601</v>
          </cell>
          <cell r="E2298">
            <v>391655.22819644446</v>
          </cell>
          <cell r="F2298">
            <v>443752.9752928536</v>
          </cell>
          <cell r="G2298">
            <v>563591.3906877056</v>
          </cell>
          <cell r="H2298">
            <v>699744.52934840601</v>
          </cell>
        </row>
        <row r="2299">
          <cell r="A2299">
            <v>9</v>
          </cell>
          <cell r="B2299" t="b">
            <v>1</v>
          </cell>
          <cell r="C2299">
            <v>45539.666666661098</v>
          </cell>
          <cell r="D2299">
            <v>693126.8111670434</v>
          </cell>
          <cell r="E2299">
            <v>390457.23993708118</v>
          </cell>
          <cell r="F2299">
            <v>438742.63156712241</v>
          </cell>
          <cell r="G2299">
            <v>558174.80414585851</v>
          </cell>
          <cell r="H2299">
            <v>693126.8111670434</v>
          </cell>
        </row>
        <row r="2300">
          <cell r="A2300">
            <v>9</v>
          </cell>
          <cell r="B2300" t="b">
            <v>1</v>
          </cell>
          <cell r="C2300">
            <v>45539.708333327762</v>
          </cell>
          <cell r="D2300">
            <v>720480.28220915166</v>
          </cell>
          <cell r="E2300">
            <v>418958.39194953762</v>
          </cell>
          <cell r="F2300">
            <v>465751.61690896109</v>
          </cell>
          <cell r="G2300">
            <v>579344.82564903609</v>
          </cell>
          <cell r="H2300">
            <v>720480.28220915166</v>
          </cell>
        </row>
        <row r="2301">
          <cell r="A2301">
            <v>9</v>
          </cell>
          <cell r="B2301" t="b">
            <v>1</v>
          </cell>
          <cell r="C2301">
            <v>45539.749999994427</v>
          </cell>
          <cell r="D2301">
            <v>687742.67925039772</v>
          </cell>
          <cell r="E2301">
            <v>388776.23683764559</v>
          </cell>
          <cell r="F2301">
            <v>432874.47032876447</v>
          </cell>
          <cell r="G2301">
            <v>554150.03074940306</v>
          </cell>
          <cell r="H2301">
            <v>687742.67925039772</v>
          </cell>
        </row>
        <row r="2302">
          <cell r="A2302">
            <v>9</v>
          </cell>
          <cell r="B2302" t="b">
            <v>1</v>
          </cell>
          <cell r="C2302">
            <v>45539.791666661091</v>
          </cell>
          <cell r="D2302">
            <v>683097.2779346382</v>
          </cell>
          <cell r="E2302">
            <v>386889.10500936274</v>
          </cell>
          <cell r="F2302">
            <v>429155.2153922866</v>
          </cell>
          <cell r="G2302">
            <v>550463.14211962884</v>
          </cell>
          <cell r="H2302">
            <v>683097.2779346382</v>
          </cell>
        </row>
        <row r="2303">
          <cell r="A2303">
            <v>9</v>
          </cell>
          <cell r="B2303" t="b">
            <v>1</v>
          </cell>
          <cell r="C2303">
            <v>45539.833333327755</v>
          </cell>
          <cell r="D2303">
            <v>659110.47451395029</v>
          </cell>
          <cell r="E2303">
            <v>360792.11865273648</v>
          </cell>
          <cell r="F2303">
            <v>402700.65083166771</v>
          </cell>
          <cell r="G2303">
            <v>532644.66314711014</v>
          </cell>
          <cell r="H2303">
            <v>659110.47451395029</v>
          </cell>
        </row>
        <row r="2304">
          <cell r="A2304">
            <v>9</v>
          </cell>
          <cell r="B2304" t="b">
            <v>0</v>
          </cell>
          <cell r="C2304">
            <v>45539.874999994419</v>
          </cell>
          <cell r="D2304">
            <v>606587.35068051901</v>
          </cell>
          <cell r="E2304">
            <v>309746.79369915958</v>
          </cell>
          <cell r="F2304">
            <v>350776.58446169493</v>
          </cell>
          <cell r="G2304">
            <v>492092.04456124327</v>
          </cell>
          <cell r="H2304">
            <v>606587.35068051901</v>
          </cell>
        </row>
        <row r="2305">
          <cell r="A2305">
            <v>9</v>
          </cell>
          <cell r="B2305" t="b">
            <v>0</v>
          </cell>
          <cell r="C2305">
            <v>45539.916666661084</v>
          </cell>
          <cell r="D2305">
            <v>558955.64083715447</v>
          </cell>
          <cell r="E2305">
            <v>262579.08868348796</v>
          </cell>
          <cell r="F2305">
            <v>302199.09187220456</v>
          </cell>
          <cell r="G2305">
            <v>455610.1455931809</v>
          </cell>
          <cell r="H2305">
            <v>558955.64083715447</v>
          </cell>
        </row>
        <row r="2306">
          <cell r="A2306">
            <v>9</v>
          </cell>
          <cell r="B2306" t="b">
            <v>0</v>
          </cell>
          <cell r="C2306">
            <v>45539.958333327748</v>
          </cell>
          <cell r="D2306">
            <v>518112.3759379416</v>
          </cell>
          <cell r="E2306">
            <v>225990.44518855715</v>
          </cell>
          <cell r="F2306">
            <v>264179.26214274066</v>
          </cell>
          <cell r="G2306">
            <v>423539.58360656141</v>
          </cell>
          <cell r="H2306">
            <v>518112.3759379416</v>
          </cell>
        </row>
        <row r="2307">
          <cell r="A2307">
            <v>9</v>
          </cell>
          <cell r="B2307" t="b">
            <v>0</v>
          </cell>
          <cell r="C2307">
            <v>45539.999999994412</v>
          </cell>
          <cell r="D2307">
            <v>503091.14737169712</v>
          </cell>
          <cell r="E2307">
            <v>216140.19656878221</v>
          </cell>
          <cell r="F2307">
            <v>252432.27134130613</v>
          </cell>
          <cell r="G2307">
            <v>411146.21507009258</v>
          </cell>
          <cell r="H2307">
            <v>503091.14737169712</v>
          </cell>
        </row>
        <row r="2308">
          <cell r="A2308">
            <v>9</v>
          </cell>
          <cell r="B2308" t="b">
            <v>0</v>
          </cell>
          <cell r="C2308">
            <v>45540.041666661076</v>
          </cell>
          <cell r="D2308">
            <v>478913.32237077691</v>
          </cell>
          <cell r="E2308">
            <v>196198.29012641017</v>
          </cell>
          <cell r="F2308">
            <v>230143.43844589195</v>
          </cell>
          <cell r="G2308">
            <v>392107.34953973378</v>
          </cell>
          <cell r="H2308">
            <v>478913.32237077691</v>
          </cell>
        </row>
        <row r="2309">
          <cell r="A2309">
            <v>9</v>
          </cell>
          <cell r="B2309" t="b">
            <v>0</v>
          </cell>
          <cell r="C2309">
            <v>45540.083333327741</v>
          </cell>
          <cell r="D2309">
            <v>470562.94227014162</v>
          </cell>
          <cell r="E2309">
            <v>190103.19191264865</v>
          </cell>
          <cell r="F2309">
            <v>223163.86202216352</v>
          </cell>
          <cell r="G2309">
            <v>385372.13175511378</v>
          </cell>
          <cell r="H2309">
            <v>470562.94227014162</v>
          </cell>
        </row>
        <row r="2310">
          <cell r="A2310">
            <v>9</v>
          </cell>
          <cell r="B2310" t="b">
            <v>0</v>
          </cell>
          <cell r="C2310">
            <v>45540.124999994405</v>
          </cell>
          <cell r="D2310">
            <v>464091.23574024811</v>
          </cell>
          <cell r="E2310">
            <v>184160.22408571251</v>
          </cell>
          <cell r="F2310">
            <v>216996.307833859</v>
          </cell>
          <cell r="G2310">
            <v>380351.77981270198</v>
          </cell>
          <cell r="H2310">
            <v>464091.23574024811</v>
          </cell>
        </row>
        <row r="2311">
          <cell r="A2311">
            <v>9</v>
          </cell>
          <cell r="B2311" t="b">
            <v>0</v>
          </cell>
          <cell r="C2311">
            <v>45540.166666661069</v>
          </cell>
          <cell r="D2311">
            <v>467204.52102263749</v>
          </cell>
          <cell r="E2311">
            <v>185917.72749102779</v>
          </cell>
          <cell r="F2311">
            <v>219560.55780310783</v>
          </cell>
          <cell r="G2311">
            <v>382839.21444548981</v>
          </cell>
          <cell r="H2311">
            <v>467204.52102263749</v>
          </cell>
        </row>
        <row r="2312">
          <cell r="A2312">
            <v>9</v>
          </cell>
          <cell r="B2312" t="b">
            <v>0</v>
          </cell>
          <cell r="C2312">
            <v>45540.208333327733</v>
          </cell>
          <cell r="D2312">
            <v>481844.58183781203</v>
          </cell>
          <cell r="E2312">
            <v>196555.90095114749</v>
          </cell>
          <cell r="F2312">
            <v>232432.61098511162</v>
          </cell>
          <cell r="G2312">
            <v>394517.69609056541</v>
          </cell>
          <cell r="H2312">
            <v>481844.58183781203</v>
          </cell>
        </row>
        <row r="2313">
          <cell r="A2313">
            <v>9</v>
          </cell>
          <cell r="B2313" t="b">
            <v>0</v>
          </cell>
          <cell r="C2313">
            <v>45540.249999994398</v>
          </cell>
          <cell r="D2313">
            <v>537556.90693676891</v>
          </cell>
          <cell r="E2313">
            <v>245222.43571444039</v>
          </cell>
          <cell r="F2313">
            <v>287249.23020055459</v>
          </cell>
          <cell r="G2313">
            <v>437691.35089816834</v>
          </cell>
          <cell r="H2313">
            <v>537556.90693676891</v>
          </cell>
        </row>
        <row r="2314">
          <cell r="A2314">
            <v>9</v>
          </cell>
          <cell r="B2314" t="b">
            <v>1</v>
          </cell>
          <cell r="C2314">
            <v>45540.291666661062</v>
          </cell>
          <cell r="D2314">
            <v>530788.30693599407</v>
          </cell>
          <cell r="E2314">
            <v>228493.13028041768</v>
          </cell>
          <cell r="F2314">
            <v>276290.38574831875</v>
          </cell>
          <cell r="G2314">
            <v>433447.03710272058</v>
          </cell>
          <cell r="H2314">
            <v>530788.30693599407</v>
          </cell>
        </row>
        <row r="2315">
          <cell r="A2315">
            <v>9</v>
          </cell>
          <cell r="B2315" t="b">
            <v>1</v>
          </cell>
          <cell r="C2315">
            <v>45540.333333327726</v>
          </cell>
          <cell r="D2315">
            <v>529252.81414492463</v>
          </cell>
          <cell r="E2315">
            <v>218962.03018962496</v>
          </cell>
          <cell r="F2315">
            <v>270879.78472922969</v>
          </cell>
          <cell r="G2315">
            <v>433163.59445879341</v>
          </cell>
          <cell r="H2315">
            <v>529252.81414492463</v>
          </cell>
        </row>
        <row r="2316">
          <cell r="A2316">
            <v>9</v>
          </cell>
          <cell r="B2316" t="b">
            <v>1</v>
          </cell>
          <cell r="C2316">
            <v>45540.37499999439</v>
          </cell>
          <cell r="D2316">
            <v>549683.27928947099</v>
          </cell>
          <cell r="E2316">
            <v>236911.84994727164</v>
          </cell>
          <cell r="F2316">
            <v>291165.10985472973</v>
          </cell>
          <cell r="G2316">
            <v>448937.50222497474</v>
          </cell>
          <cell r="H2316">
            <v>549683.27928947099</v>
          </cell>
        </row>
        <row r="2317">
          <cell r="A2317">
            <v>9</v>
          </cell>
          <cell r="B2317" t="b">
            <v>1</v>
          </cell>
          <cell r="C2317">
            <v>45540.416666661054</v>
          </cell>
          <cell r="D2317">
            <v>590110.79344392102</v>
          </cell>
          <cell r="E2317">
            <v>274706.51191446785</v>
          </cell>
          <cell r="F2317">
            <v>330199.78718769067</v>
          </cell>
          <cell r="G2317">
            <v>480363.84634886985</v>
          </cell>
          <cell r="H2317">
            <v>590110.79344392102</v>
          </cell>
        </row>
        <row r="2318">
          <cell r="A2318">
            <v>9</v>
          </cell>
          <cell r="B2318" t="b">
            <v>1</v>
          </cell>
          <cell r="C2318">
            <v>45540.458333327719</v>
          </cell>
          <cell r="D2318">
            <v>608933.44236587326</v>
          </cell>
          <cell r="E2318">
            <v>291744.83017651259</v>
          </cell>
          <cell r="F2318">
            <v>348171.05936531053</v>
          </cell>
          <cell r="G2318">
            <v>494959.21843970334</v>
          </cell>
          <cell r="H2318">
            <v>608933.44236587326</v>
          </cell>
        </row>
        <row r="2319">
          <cell r="A2319">
            <v>9</v>
          </cell>
          <cell r="B2319" t="b">
            <v>1</v>
          </cell>
          <cell r="C2319">
            <v>45540.499999994383</v>
          </cell>
          <cell r="D2319">
            <v>657099.79651660612</v>
          </cell>
          <cell r="E2319">
            <v>336637.46124197205</v>
          </cell>
          <cell r="F2319">
            <v>393021.3302183178</v>
          </cell>
          <cell r="G2319">
            <v>532771.08408511314</v>
          </cell>
          <cell r="H2319">
            <v>657099.79651660612</v>
          </cell>
        </row>
        <row r="2320">
          <cell r="A2320">
            <v>9</v>
          </cell>
          <cell r="B2320" t="b">
            <v>1</v>
          </cell>
          <cell r="C2320">
            <v>45540.541666661047</v>
          </cell>
          <cell r="D2320">
            <v>694064.84411652584</v>
          </cell>
          <cell r="E2320">
            <v>374393.4062820141</v>
          </cell>
          <cell r="F2320">
            <v>430589.67088924575</v>
          </cell>
          <cell r="G2320">
            <v>560962.42649384448</v>
          </cell>
          <cell r="H2320">
            <v>694064.84411652584</v>
          </cell>
        </row>
        <row r="2321">
          <cell r="A2321">
            <v>9</v>
          </cell>
          <cell r="B2321" t="b">
            <v>1</v>
          </cell>
          <cell r="C2321">
            <v>45540.583333327711</v>
          </cell>
          <cell r="D2321">
            <v>749540.88070763182</v>
          </cell>
          <cell r="E2321">
            <v>431179.21009187732</v>
          </cell>
          <cell r="F2321">
            <v>486454.8137263477</v>
          </cell>
          <cell r="G2321">
            <v>603291.85949691688</v>
          </cell>
          <cell r="H2321">
            <v>749540.88070763182</v>
          </cell>
        </row>
        <row r="2322">
          <cell r="A2322">
            <v>9</v>
          </cell>
          <cell r="B2322" t="b">
            <v>1</v>
          </cell>
          <cell r="C2322">
            <v>45540.624999994376</v>
          </cell>
          <cell r="D2322">
            <v>750139.02518951858</v>
          </cell>
          <cell r="E2322">
            <v>433998.27681988414</v>
          </cell>
          <cell r="F2322">
            <v>487163.50191525789</v>
          </cell>
          <cell r="G2322">
            <v>604656.38215033454</v>
          </cell>
          <cell r="H2322">
            <v>750139.02518951858</v>
          </cell>
        </row>
        <row r="2323">
          <cell r="A2323">
            <v>9</v>
          </cell>
          <cell r="B2323" t="b">
            <v>1</v>
          </cell>
          <cell r="C2323">
            <v>45540.66666666104</v>
          </cell>
          <cell r="D2323">
            <v>754865.68368852825</v>
          </cell>
          <cell r="E2323">
            <v>444534.49200531538</v>
          </cell>
          <cell r="F2323">
            <v>494854.66158257064</v>
          </cell>
          <cell r="G2323">
            <v>607528.28889554332</v>
          </cell>
          <cell r="H2323">
            <v>754865.68368852825</v>
          </cell>
        </row>
        <row r="2324">
          <cell r="A2324">
            <v>9</v>
          </cell>
          <cell r="B2324" t="b">
            <v>1</v>
          </cell>
          <cell r="C2324">
            <v>45540.708333327704</v>
          </cell>
          <cell r="D2324">
            <v>762974.76018020313</v>
          </cell>
          <cell r="E2324">
            <v>456684.8108353042</v>
          </cell>
          <cell r="F2324">
            <v>504633.77493526472</v>
          </cell>
          <cell r="G2324">
            <v>613390.59492996847</v>
          </cell>
          <cell r="H2324">
            <v>762974.76018020313</v>
          </cell>
        </row>
        <row r="2325">
          <cell r="A2325">
            <v>9</v>
          </cell>
          <cell r="B2325" t="b">
            <v>1</v>
          </cell>
          <cell r="C2325">
            <v>45540.749999994368</v>
          </cell>
          <cell r="D2325">
            <v>719947.40258976212</v>
          </cell>
          <cell r="E2325">
            <v>414218.6194346174</v>
          </cell>
          <cell r="F2325">
            <v>461064.56010089506</v>
          </cell>
          <cell r="G2325">
            <v>580513.14880930574</v>
          </cell>
          <cell r="H2325">
            <v>719947.40258976212</v>
          </cell>
        </row>
        <row r="2326">
          <cell r="A2326">
            <v>9</v>
          </cell>
          <cell r="B2326" t="b">
            <v>1</v>
          </cell>
          <cell r="C2326">
            <v>45540.791666661033</v>
          </cell>
          <cell r="D2326">
            <v>673964.43238175102</v>
          </cell>
          <cell r="E2326">
            <v>370866.3793636933</v>
          </cell>
          <cell r="F2326">
            <v>416689.90319970954</v>
          </cell>
          <cell r="G2326">
            <v>544848.35865636903</v>
          </cell>
          <cell r="H2326">
            <v>673964.43238175102</v>
          </cell>
        </row>
        <row r="2327">
          <cell r="A2327">
            <v>9</v>
          </cell>
          <cell r="B2327" t="b">
            <v>1</v>
          </cell>
          <cell r="C2327">
            <v>45540.833333327697</v>
          </cell>
          <cell r="D2327">
            <v>670321.53685256781</v>
          </cell>
          <cell r="E2327">
            <v>368845.06303967512</v>
          </cell>
          <cell r="F2327">
            <v>413638.62625109113</v>
          </cell>
          <cell r="G2327">
            <v>542002.15951135685</v>
          </cell>
          <cell r="H2327">
            <v>670321.53685256781</v>
          </cell>
        </row>
        <row r="2328">
          <cell r="A2328">
            <v>9</v>
          </cell>
          <cell r="B2328" t="b">
            <v>0</v>
          </cell>
          <cell r="C2328">
            <v>45540.874999994361</v>
          </cell>
          <cell r="D2328">
            <v>617933.69040555425</v>
          </cell>
          <cell r="E2328">
            <v>315793.92468984693</v>
          </cell>
          <cell r="F2328">
            <v>358719.65665759257</v>
          </cell>
          <cell r="G2328">
            <v>502003.19623826828</v>
          </cell>
          <cell r="H2328">
            <v>617933.69040555425</v>
          </cell>
        </row>
        <row r="2329">
          <cell r="A2329">
            <v>9</v>
          </cell>
          <cell r="B2329" t="b">
            <v>0</v>
          </cell>
          <cell r="C2329">
            <v>45540.916666661025</v>
          </cell>
          <cell r="D2329">
            <v>576384.46096007025</v>
          </cell>
          <cell r="E2329">
            <v>277000.09424685285</v>
          </cell>
          <cell r="F2329">
            <v>319039.93567967205</v>
          </cell>
          <cell r="G2329">
            <v>469188.02805055946</v>
          </cell>
          <cell r="H2329">
            <v>576384.46096007025</v>
          </cell>
        </row>
        <row r="2330">
          <cell r="A2330">
            <v>9</v>
          </cell>
          <cell r="B2330" t="b">
            <v>0</v>
          </cell>
          <cell r="C2330">
            <v>45540.95833332769</v>
          </cell>
          <cell r="D2330">
            <v>531145.36032218393</v>
          </cell>
          <cell r="E2330">
            <v>237189.8755511998</v>
          </cell>
          <cell r="F2330">
            <v>277276.3951128464</v>
          </cell>
          <cell r="G2330">
            <v>433546.18413965486</v>
          </cell>
          <cell r="H2330">
            <v>531145.36032218393</v>
          </cell>
        </row>
        <row r="2331">
          <cell r="A2331">
            <v>9</v>
          </cell>
          <cell r="B2331" t="b">
            <v>0</v>
          </cell>
          <cell r="C2331">
            <v>45540.999999994354</v>
          </cell>
          <cell r="D2331">
            <v>503745.35170150344</v>
          </cell>
          <cell r="E2331">
            <v>214139.99484981404</v>
          </cell>
          <cell r="F2331">
            <v>251107.89220491305</v>
          </cell>
          <cell r="G2331">
            <v>412138.08199584624</v>
          </cell>
          <cell r="H2331">
            <v>503745.35170150344</v>
          </cell>
        </row>
        <row r="2332">
          <cell r="A2332">
            <v>9</v>
          </cell>
          <cell r="B2332" t="b">
            <v>0</v>
          </cell>
          <cell r="C2332">
            <v>45541.041666661018</v>
          </cell>
          <cell r="D2332">
            <v>481858.60860873235</v>
          </cell>
          <cell r="E2332">
            <v>196956.61764249322</v>
          </cell>
          <cell r="F2332">
            <v>232076.16046084883</v>
          </cell>
          <cell r="G2332">
            <v>394606.93383553682</v>
          </cell>
          <cell r="H2332">
            <v>481858.60860873235</v>
          </cell>
        </row>
        <row r="2333">
          <cell r="A2333">
            <v>9</v>
          </cell>
          <cell r="B2333" t="b">
            <v>0</v>
          </cell>
          <cell r="C2333">
            <v>45541.083333327682</v>
          </cell>
          <cell r="D2333">
            <v>459901.61926375411</v>
          </cell>
          <cell r="E2333">
            <v>185015.9812194056</v>
          </cell>
          <cell r="F2333">
            <v>219124.36667631363</v>
          </cell>
          <cell r="G2333">
            <v>375579.8660773728</v>
          </cell>
          <cell r="H2333">
            <v>459901.61926375411</v>
          </cell>
        </row>
        <row r="2334">
          <cell r="A2334">
            <v>9</v>
          </cell>
          <cell r="B2334" t="b">
            <v>0</v>
          </cell>
          <cell r="C2334">
            <v>45541.124999994347</v>
          </cell>
          <cell r="D2334">
            <v>464555.20981494518</v>
          </cell>
          <cell r="E2334">
            <v>189626.30989659773</v>
          </cell>
          <cell r="F2334">
            <v>223315.85979928554</v>
          </cell>
          <cell r="G2334">
            <v>379220.20785733999</v>
          </cell>
          <cell r="H2334">
            <v>464555.20981494518</v>
          </cell>
        </row>
        <row r="2335">
          <cell r="A2335">
            <v>9</v>
          </cell>
          <cell r="B2335" t="b">
            <v>0</v>
          </cell>
          <cell r="C2335">
            <v>45541.166666661011</v>
          </cell>
          <cell r="D2335">
            <v>464019.22361087555</v>
          </cell>
          <cell r="E2335">
            <v>189657.87471400676</v>
          </cell>
          <cell r="F2335">
            <v>223775.97541023121</v>
          </cell>
          <cell r="G2335">
            <v>378685.72166993772</v>
          </cell>
          <cell r="H2335">
            <v>464019.22361087555</v>
          </cell>
        </row>
        <row r="2336">
          <cell r="A2336">
            <v>9</v>
          </cell>
          <cell r="B2336" t="b">
            <v>0</v>
          </cell>
          <cell r="C2336">
            <v>45541.208333327675</v>
          </cell>
          <cell r="D2336">
            <v>479478.20396406937</v>
          </cell>
          <cell r="E2336">
            <v>204499.15567553582</v>
          </cell>
          <cell r="F2336">
            <v>241378.95448562491</v>
          </cell>
          <cell r="G2336">
            <v>390031.0931127161</v>
          </cell>
          <cell r="H2336">
            <v>479478.20396406937</v>
          </cell>
        </row>
        <row r="2337">
          <cell r="A2337">
            <v>9</v>
          </cell>
          <cell r="B2337" t="b">
            <v>0</v>
          </cell>
          <cell r="C2337">
            <v>45541.249999994339</v>
          </cell>
          <cell r="D2337">
            <v>503784.28402812802</v>
          </cell>
          <cell r="E2337">
            <v>223033.51519413505</v>
          </cell>
          <cell r="F2337">
            <v>264652.10968486569</v>
          </cell>
          <cell r="G2337">
            <v>409025.15868835035</v>
          </cell>
          <cell r="H2337">
            <v>503784.28402812802</v>
          </cell>
        </row>
        <row r="2338">
          <cell r="A2338">
            <v>9</v>
          </cell>
          <cell r="B2338" t="b">
            <v>1</v>
          </cell>
          <cell r="C2338">
            <v>45541.291666661004</v>
          </cell>
          <cell r="D2338">
            <v>518040.17122622777</v>
          </cell>
          <cell r="E2338">
            <v>227368.51628594514</v>
          </cell>
          <cell r="F2338">
            <v>273413.16336572025</v>
          </cell>
          <cell r="G2338">
            <v>421271.33311237523</v>
          </cell>
          <cell r="H2338">
            <v>518040.17122622777</v>
          </cell>
        </row>
        <row r="2339">
          <cell r="A2339">
            <v>9</v>
          </cell>
          <cell r="B2339" t="b">
            <v>1</v>
          </cell>
          <cell r="C2339">
            <v>45541.333333327668</v>
          </cell>
          <cell r="D2339">
            <v>524252.25318544777</v>
          </cell>
          <cell r="E2339">
            <v>229355.16674324128</v>
          </cell>
          <cell r="F2339">
            <v>277815.21881724772</v>
          </cell>
          <cell r="G2339">
            <v>426519.4040827346</v>
          </cell>
          <cell r="H2339">
            <v>524252.25318544777</v>
          </cell>
        </row>
        <row r="2340">
          <cell r="A2340">
            <v>9</v>
          </cell>
          <cell r="B2340" t="b">
            <v>1</v>
          </cell>
          <cell r="C2340">
            <v>45541.374999994332</v>
          </cell>
          <cell r="D2340">
            <v>562050.91498357756</v>
          </cell>
          <cell r="E2340">
            <v>265658.26767213538</v>
          </cell>
          <cell r="F2340">
            <v>315153.51100182103</v>
          </cell>
          <cell r="G2340">
            <v>455738.64087993046</v>
          </cell>
          <cell r="H2340">
            <v>562050.91498357756</v>
          </cell>
        </row>
        <row r="2341">
          <cell r="A2341">
            <v>9</v>
          </cell>
          <cell r="B2341" t="b">
            <v>1</v>
          </cell>
          <cell r="C2341">
            <v>45541.416666660996</v>
          </cell>
          <cell r="D2341">
            <v>579780.01038969541</v>
          </cell>
          <cell r="E2341">
            <v>284800.28822835785</v>
          </cell>
          <cell r="F2341">
            <v>332733.63504427311</v>
          </cell>
          <cell r="G2341">
            <v>469336.90230040427</v>
          </cell>
          <cell r="H2341">
            <v>579780.01038969541</v>
          </cell>
        </row>
        <row r="2342">
          <cell r="A2342">
            <v>9</v>
          </cell>
          <cell r="B2342" t="b">
            <v>1</v>
          </cell>
          <cell r="C2342">
            <v>45541.458333327661</v>
          </cell>
          <cell r="D2342">
            <v>618631.18843426695</v>
          </cell>
          <cell r="E2342">
            <v>322281.44860418502</v>
          </cell>
          <cell r="F2342">
            <v>371126.82853791735</v>
          </cell>
          <cell r="G2342">
            <v>499210.27215345437</v>
          </cell>
          <cell r="H2342">
            <v>618631.18843426695</v>
          </cell>
        </row>
        <row r="2343">
          <cell r="A2343">
            <v>9</v>
          </cell>
          <cell r="B2343" t="b">
            <v>1</v>
          </cell>
          <cell r="C2343">
            <v>45541.499999994325</v>
          </cell>
          <cell r="D2343">
            <v>682621.6177304904</v>
          </cell>
          <cell r="E2343">
            <v>385037.78368254402</v>
          </cell>
          <cell r="F2343">
            <v>435062.87172869395</v>
          </cell>
          <cell r="G2343">
            <v>548407.93691530428</v>
          </cell>
          <cell r="H2343">
            <v>682621.6177304904</v>
          </cell>
        </row>
        <row r="2344">
          <cell r="A2344">
            <v>9</v>
          </cell>
          <cell r="B2344" t="b">
            <v>1</v>
          </cell>
          <cell r="C2344">
            <v>45541.541666660989</v>
          </cell>
          <cell r="D2344">
            <v>708447.23512259591</v>
          </cell>
          <cell r="E2344">
            <v>409830.57394526771</v>
          </cell>
          <cell r="F2344">
            <v>458953.14622576319</v>
          </cell>
          <cell r="G2344">
            <v>568736.8679900493</v>
          </cell>
          <cell r="H2344">
            <v>708447.23512259591</v>
          </cell>
        </row>
        <row r="2345">
          <cell r="A2345">
            <v>9</v>
          </cell>
          <cell r="B2345" t="b">
            <v>1</v>
          </cell>
          <cell r="C2345">
            <v>45541.583333327653</v>
          </cell>
          <cell r="D2345">
            <v>738800.53550010419</v>
          </cell>
          <cell r="E2345">
            <v>440822.09623983735</v>
          </cell>
          <cell r="F2345">
            <v>489819.57363847166</v>
          </cell>
          <cell r="G2345">
            <v>591988.25720054074</v>
          </cell>
          <cell r="H2345">
            <v>738800.53550010419</v>
          </cell>
        </row>
        <row r="2346">
          <cell r="A2346">
            <v>9</v>
          </cell>
          <cell r="B2346" t="b">
            <v>1</v>
          </cell>
          <cell r="C2346">
            <v>45541.624999994317</v>
          </cell>
          <cell r="D2346">
            <v>773387.41300371615</v>
          </cell>
          <cell r="E2346">
            <v>478503.51381571888</v>
          </cell>
          <cell r="F2346">
            <v>526759.02471847087</v>
          </cell>
          <cell r="G2346">
            <v>618063.91189875326</v>
          </cell>
          <cell r="H2346">
            <v>773387.41300371615</v>
          </cell>
        </row>
        <row r="2347">
          <cell r="A2347">
            <v>9</v>
          </cell>
          <cell r="B2347" t="b">
            <v>1</v>
          </cell>
          <cell r="C2347">
            <v>45541.666666660982</v>
          </cell>
          <cell r="D2347">
            <v>798474.19256225147</v>
          </cell>
          <cell r="E2347">
            <v>508183.86542371672</v>
          </cell>
          <cell r="F2347">
            <v>553640.69352564821</v>
          </cell>
          <cell r="G2347">
            <v>637004.97434399812</v>
          </cell>
          <cell r="H2347">
            <v>798474.19256225147</v>
          </cell>
        </row>
        <row r="2348">
          <cell r="A2348">
            <v>9</v>
          </cell>
          <cell r="B2348" t="b">
            <v>1</v>
          </cell>
          <cell r="C2348">
            <v>45541.708333327646</v>
          </cell>
          <cell r="D2348">
            <v>773052.21621009277</v>
          </cell>
          <cell r="E2348">
            <v>483000.37050396838</v>
          </cell>
          <cell r="F2348">
            <v>527697.96982866072</v>
          </cell>
          <cell r="G2348">
            <v>617581.57535803528</v>
          </cell>
          <cell r="H2348">
            <v>773052.21621009277</v>
          </cell>
        </row>
        <row r="2349">
          <cell r="A2349">
            <v>9</v>
          </cell>
          <cell r="B2349" t="b">
            <v>1</v>
          </cell>
          <cell r="C2349">
            <v>45541.74999999431</v>
          </cell>
          <cell r="D2349">
            <v>733292.98195281951</v>
          </cell>
          <cell r="E2349">
            <v>445967.87190531002</v>
          </cell>
          <cell r="F2349">
            <v>489592.30477770913</v>
          </cell>
          <cell r="G2349">
            <v>586597.43897443044</v>
          </cell>
          <cell r="H2349">
            <v>733292.98195281951</v>
          </cell>
        </row>
        <row r="2350">
          <cell r="A2350">
            <v>9</v>
          </cell>
          <cell r="B2350" t="b">
            <v>1</v>
          </cell>
          <cell r="C2350">
            <v>45541.791666660974</v>
          </cell>
          <cell r="D2350">
            <v>688184.00180181058</v>
          </cell>
          <cell r="E2350">
            <v>403331.08340584091</v>
          </cell>
          <cell r="F2350">
            <v>445042.08018162206</v>
          </cell>
          <cell r="G2350">
            <v>551823.88941836264</v>
          </cell>
          <cell r="H2350">
            <v>688184.00180181058</v>
          </cell>
        </row>
        <row r="2351">
          <cell r="A2351">
            <v>9</v>
          </cell>
          <cell r="B2351" t="b">
            <v>1</v>
          </cell>
          <cell r="C2351">
            <v>45541.833333327639</v>
          </cell>
          <cell r="D2351">
            <v>694627.87304543529</v>
          </cell>
          <cell r="E2351">
            <v>409984.1201143103</v>
          </cell>
          <cell r="F2351">
            <v>450943.03473197384</v>
          </cell>
          <cell r="G2351">
            <v>556947.44866881042</v>
          </cell>
          <cell r="H2351">
            <v>694627.87304543529</v>
          </cell>
        </row>
        <row r="2352">
          <cell r="A2352">
            <v>9</v>
          </cell>
          <cell r="B2352" t="b">
            <v>0</v>
          </cell>
          <cell r="C2352">
            <v>45541.874999994303</v>
          </cell>
          <cell r="D2352">
            <v>630272.76481746777</v>
          </cell>
          <cell r="E2352">
            <v>347484.82217283058</v>
          </cell>
          <cell r="F2352">
            <v>385959.8927518191</v>
          </cell>
          <cell r="G2352">
            <v>507466.67799143511</v>
          </cell>
          <cell r="H2352">
            <v>630272.76481746777</v>
          </cell>
        </row>
        <row r="2353">
          <cell r="A2353">
            <v>9</v>
          </cell>
          <cell r="B2353" t="b">
            <v>0</v>
          </cell>
          <cell r="C2353">
            <v>45541.916666660967</v>
          </cell>
          <cell r="D2353">
            <v>619600.63973358681</v>
          </cell>
          <cell r="E2353">
            <v>336134.95776292396</v>
          </cell>
          <cell r="F2353">
            <v>374604.55564519134</v>
          </cell>
          <cell r="G2353">
            <v>499386.21194526477</v>
          </cell>
          <cell r="H2353">
            <v>619600.63973358681</v>
          </cell>
        </row>
        <row r="2354">
          <cell r="A2354">
            <v>9</v>
          </cell>
          <cell r="B2354" t="b">
            <v>0</v>
          </cell>
          <cell r="C2354">
            <v>45541.958333327631</v>
          </cell>
          <cell r="D2354">
            <v>567930.43480122893</v>
          </cell>
          <cell r="E2354">
            <v>288078.81749952072</v>
          </cell>
          <cell r="F2354">
            <v>325268.08182396123</v>
          </cell>
          <cell r="G2354">
            <v>458982.6937501441</v>
          </cell>
          <cell r="H2354">
            <v>567930.43480122893</v>
          </cell>
        </row>
        <row r="2355">
          <cell r="A2355">
            <v>9</v>
          </cell>
          <cell r="B2355" t="b">
            <v>0</v>
          </cell>
          <cell r="C2355">
            <v>45541.999999994296</v>
          </cell>
          <cell r="D2355">
            <v>540668.82155740377</v>
          </cell>
          <cell r="E2355">
            <v>262821.54223586729</v>
          </cell>
          <cell r="F2355">
            <v>298961.51536408457</v>
          </cell>
          <cell r="G2355">
            <v>437750.07921306195</v>
          </cell>
          <cell r="H2355">
            <v>540668.82155740377</v>
          </cell>
        </row>
        <row r="2356">
          <cell r="A2356">
            <v>9</v>
          </cell>
          <cell r="B2356" t="b">
            <v>0</v>
          </cell>
          <cell r="C2356">
            <v>45542.04166666096</v>
          </cell>
          <cell r="D2356">
            <v>512329.91415625735</v>
          </cell>
          <cell r="E2356">
            <v>236113.87779047439</v>
          </cell>
          <cell r="F2356">
            <v>270566.33429304784</v>
          </cell>
          <cell r="G2356">
            <v>415998.37385898549</v>
          </cell>
          <cell r="H2356">
            <v>512329.91415625735</v>
          </cell>
        </row>
        <row r="2357">
          <cell r="A2357">
            <v>9</v>
          </cell>
          <cell r="B2357" t="b">
            <v>0</v>
          </cell>
          <cell r="C2357">
            <v>45542.083333327624</v>
          </cell>
          <cell r="D2357">
            <v>505942.58439169487</v>
          </cell>
          <cell r="E2357">
            <v>230236.34995146017</v>
          </cell>
          <cell r="F2357">
            <v>263612.21490729111</v>
          </cell>
          <cell r="G2357">
            <v>411221.78369888949</v>
          </cell>
          <cell r="H2357">
            <v>505942.58439169487</v>
          </cell>
        </row>
        <row r="2358">
          <cell r="A2358">
            <v>9</v>
          </cell>
          <cell r="B2358" t="b">
            <v>0</v>
          </cell>
          <cell r="C2358">
            <v>45542.124999994288</v>
          </cell>
          <cell r="D2358">
            <v>484751.31887601252</v>
          </cell>
          <cell r="E2358">
            <v>209161.88854657489</v>
          </cell>
          <cell r="F2358">
            <v>242565.8929995255</v>
          </cell>
          <cell r="G2358">
            <v>394865.13186580339</v>
          </cell>
          <cell r="H2358">
            <v>484751.31887601252</v>
          </cell>
        </row>
        <row r="2359">
          <cell r="A2359">
            <v>9</v>
          </cell>
          <cell r="B2359" t="b">
            <v>0</v>
          </cell>
          <cell r="C2359">
            <v>45542.166666660953</v>
          </cell>
          <cell r="D2359">
            <v>473664.3603151103</v>
          </cell>
          <cell r="E2359">
            <v>198014.18797776327</v>
          </cell>
          <cell r="F2359">
            <v>231740.87947505072</v>
          </cell>
          <cell r="G2359">
            <v>386333.62194017635</v>
          </cell>
          <cell r="H2359">
            <v>473664.3603151103</v>
          </cell>
        </row>
        <row r="2360">
          <cell r="A2360">
            <v>9</v>
          </cell>
          <cell r="B2360" t="b">
            <v>0</v>
          </cell>
          <cell r="C2360">
            <v>45542.208333327617</v>
          </cell>
          <cell r="D2360">
            <v>462665.50324519939</v>
          </cell>
          <cell r="E2360">
            <v>186963.39355799404</v>
          </cell>
          <cell r="F2360">
            <v>220766.06456026997</v>
          </cell>
          <cell r="G2360">
            <v>377842.02895122941</v>
          </cell>
          <cell r="H2360">
            <v>462665.50324519939</v>
          </cell>
        </row>
        <row r="2361">
          <cell r="A2361">
            <v>9</v>
          </cell>
          <cell r="B2361" t="b">
            <v>0</v>
          </cell>
          <cell r="C2361">
            <v>45542.249999994281</v>
          </cell>
          <cell r="D2361">
            <v>462555.10381072224</v>
          </cell>
          <cell r="E2361">
            <v>185009.37965859432</v>
          </cell>
          <cell r="F2361">
            <v>219761.16931059363</v>
          </cell>
          <cell r="G2361">
            <v>377982.70537549409</v>
          </cell>
          <cell r="H2361">
            <v>462555.10381072224</v>
          </cell>
        </row>
        <row r="2362">
          <cell r="A2362">
            <v>9</v>
          </cell>
          <cell r="B2362" t="b">
            <v>0</v>
          </cell>
          <cell r="C2362">
            <v>45542.291666660945</v>
          </cell>
          <cell r="D2362">
            <v>488141.63169818535</v>
          </cell>
          <cell r="E2362">
            <v>208516.18699236002</v>
          </cell>
          <cell r="F2362">
            <v>244455.351893035</v>
          </cell>
          <cell r="G2362">
            <v>397912.01102203841</v>
          </cell>
          <cell r="H2362">
            <v>488141.63169818535</v>
          </cell>
        </row>
        <row r="2363">
          <cell r="A2363">
            <v>9</v>
          </cell>
          <cell r="B2363" t="b">
            <v>0</v>
          </cell>
          <cell r="C2363">
            <v>45542.33333332761</v>
          </cell>
          <cell r="D2363">
            <v>514480.39706888032</v>
          </cell>
          <cell r="E2363">
            <v>235998.2321778982</v>
          </cell>
          <cell r="F2363">
            <v>271658.06093264918</v>
          </cell>
          <cell r="G2363">
            <v>418070.25901721121</v>
          </cell>
          <cell r="H2363">
            <v>514480.39706888032</v>
          </cell>
        </row>
        <row r="2364">
          <cell r="A2364">
            <v>9</v>
          </cell>
          <cell r="B2364" t="b">
            <v>0</v>
          </cell>
          <cell r="C2364">
            <v>45542.374999994274</v>
          </cell>
          <cell r="D2364">
            <v>507003.60537773796</v>
          </cell>
          <cell r="E2364">
            <v>229024.66107449832</v>
          </cell>
          <cell r="F2364">
            <v>265250.44424210698</v>
          </cell>
          <cell r="G2364">
            <v>412057.75906285108</v>
          </cell>
          <cell r="H2364">
            <v>507003.60537773796</v>
          </cell>
        </row>
        <row r="2365">
          <cell r="A2365">
            <v>9</v>
          </cell>
          <cell r="B2365" t="b">
            <v>0</v>
          </cell>
          <cell r="C2365">
            <v>45542.416666660938</v>
          </cell>
          <cell r="D2365">
            <v>523399.4157288089</v>
          </cell>
          <cell r="E2365">
            <v>243587.79785739855</v>
          </cell>
          <cell r="F2365">
            <v>280981.96318239719</v>
          </cell>
          <cell r="G2365">
            <v>424813.78965438722</v>
          </cell>
          <cell r="H2365">
            <v>523399.4157288089</v>
          </cell>
        </row>
        <row r="2366">
          <cell r="A2366">
            <v>9</v>
          </cell>
          <cell r="B2366" t="b">
            <v>0</v>
          </cell>
          <cell r="C2366">
            <v>45542.458333327602</v>
          </cell>
          <cell r="D2366">
            <v>543163.39410088432</v>
          </cell>
          <cell r="E2366">
            <v>260996.31770044941</v>
          </cell>
          <cell r="F2366">
            <v>299410.33069760579</v>
          </cell>
          <cell r="G2366">
            <v>440363.11209344945</v>
          </cell>
          <cell r="H2366">
            <v>543163.39410088432</v>
          </cell>
        </row>
        <row r="2367">
          <cell r="A2367">
            <v>9</v>
          </cell>
          <cell r="B2367" t="b">
            <v>0</v>
          </cell>
          <cell r="C2367">
            <v>45542.499999994267</v>
          </cell>
          <cell r="D2367">
            <v>571107.14256016153</v>
          </cell>
          <cell r="E2367">
            <v>289716.64717282221</v>
          </cell>
          <cell r="F2367">
            <v>328074.5448251823</v>
          </cell>
          <cell r="G2367">
            <v>461721.46472740348</v>
          </cell>
          <cell r="H2367">
            <v>571107.14256016153</v>
          </cell>
        </row>
        <row r="2368">
          <cell r="A2368">
            <v>9</v>
          </cell>
          <cell r="B2368" t="b">
            <v>0</v>
          </cell>
          <cell r="C2368">
            <v>45542.541666660931</v>
          </cell>
          <cell r="D2368">
            <v>563767.0275436613</v>
          </cell>
          <cell r="E2368">
            <v>284355.07059009571</v>
          </cell>
          <cell r="F2368">
            <v>321355.24051041179</v>
          </cell>
          <cell r="G2368">
            <v>455850.01857299183</v>
          </cell>
          <cell r="H2368">
            <v>563767.0275436613</v>
          </cell>
        </row>
        <row r="2369">
          <cell r="A2369">
            <v>9</v>
          </cell>
          <cell r="B2369" t="b">
            <v>0</v>
          </cell>
          <cell r="C2369">
            <v>45542.583333327595</v>
          </cell>
          <cell r="D2369">
            <v>569445.24072779994</v>
          </cell>
          <cell r="E2369">
            <v>289273.81998778001</v>
          </cell>
          <cell r="F2369">
            <v>326908.99978269613</v>
          </cell>
          <cell r="G2369">
            <v>460309.87445183413</v>
          </cell>
          <cell r="H2369">
            <v>569445.24072779994</v>
          </cell>
        </row>
        <row r="2370">
          <cell r="A2370">
            <v>9</v>
          </cell>
          <cell r="B2370" t="b">
            <v>0</v>
          </cell>
          <cell r="C2370">
            <v>45542.624999994259</v>
          </cell>
          <cell r="D2370">
            <v>592856.73111898522</v>
          </cell>
          <cell r="E2370">
            <v>314369.7203427027</v>
          </cell>
          <cell r="F2370">
            <v>350432.47308984259</v>
          </cell>
          <cell r="G2370">
            <v>478263.61588211881</v>
          </cell>
          <cell r="H2370">
            <v>592856.73111898522</v>
          </cell>
        </row>
        <row r="2371">
          <cell r="A2371">
            <v>9</v>
          </cell>
          <cell r="B2371" t="b">
            <v>0</v>
          </cell>
          <cell r="C2371">
            <v>45542.666666660924</v>
          </cell>
          <cell r="D2371">
            <v>578789.75856743718</v>
          </cell>
          <cell r="E2371">
            <v>300228.4835389544</v>
          </cell>
          <cell r="F2371">
            <v>335724.55087027501</v>
          </cell>
          <cell r="G2371">
            <v>467561.68272255443</v>
          </cell>
          <cell r="H2371">
            <v>578789.75856743718</v>
          </cell>
        </row>
        <row r="2372">
          <cell r="A2372">
            <v>9</v>
          </cell>
          <cell r="B2372" t="b">
            <v>0</v>
          </cell>
          <cell r="C2372">
            <v>45542.708333327588</v>
          </cell>
          <cell r="D2372">
            <v>598216.25864333089</v>
          </cell>
          <cell r="E2372">
            <v>321231.34611320542</v>
          </cell>
          <cell r="F2372">
            <v>355788.76206030307</v>
          </cell>
          <cell r="G2372">
            <v>482376.54824423057</v>
          </cell>
          <cell r="H2372">
            <v>598216.25864333089</v>
          </cell>
        </row>
        <row r="2373">
          <cell r="A2373">
            <v>9</v>
          </cell>
          <cell r="B2373" t="b">
            <v>0</v>
          </cell>
          <cell r="C2373">
            <v>45542.749999994252</v>
          </cell>
          <cell r="D2373">
            <v>590380.69087967835</v>
          </cell>
          <cell r="E2373">
            <v>313208.3175561502</v>
          </cell>
          <cell r="F2373">
            <v>347937.92423816072</v>
          </cell>
          <cell r="G2373">
            <v>476384.89027994906</v>
          </cell>
          <cell r="H2373">
            <v>590380.69087967835</v>
          </cell>
        </row>
        <row r="2374">
          <cell r="A2374">
            <v>9</v>
          </cell>
          <cell r="B2374" t="b">
            <v>0</v>
          </cell>
          <cell r="C2374">
            <v>45542.791666660916</v>
          </cell>
          <cell r="D2374">
            <v>554345.39862056938</v>
          </cell>
          <cell r="E2374">
            <v>278530.13644267537</v>
          </cell>
          <cell r="F2374">
            <v>312959.70675372198</v>
          </cell>
          <cell r="G2374">
            <v>448493.97682884231</v>
          </cell>
          <cell r="H2374">
            <v>554345.39862056938</v>
          </cell>
        </row>
        <row r="2375">
          <cell r="A2375">
            <v>9</v>
          </cell>
          <cell r="B2375" t="b">
            <v>0</v>
          </cell>
          <cell r="C2375">
            <v>45542.83333332758</v>
          </cell>
          <cell r="D2375">
            <v>541229.53461448126</v>
          </cell>
          <cell r="E2375">
            <v>265798.18515840505</v>
          </cell>
          <cell r="F2375">
            <v>299164.55837879621</v>
          </cell>
          <cell r="G2375">
            <v>438506.826489712</v>
          </cell>
          <cell r="H2375">
            <v>541229.53461448126</v>
          </cell>
        </row>
        <row r="2376">
          <cell r="A2376">
            <v>9</v>
          </cell>
          <cell r="B2376" t="b">
            <v>0</v>
          </cell>
          <cell r="C2376">
            <v>45542.874999994245</v>
          </cell>
          <cell r="D2376">
            <v>519718.49918719009</v>
          </cell>
          <cell r="E2376">
            <v>248372.04282309083</v>
          </cell>
          <cell r="F2376">
            <v>280123.10597055836</v>
          </cell>
          <cell r="G2376">
            <v>421332.78934419574</v>
          </cell>
          <cell r="H2376">
            <v>519718.49918719009</v>
          </cell>
        </row>
        <row r="2377">
          <cell r="A2377">
            <v>9</v>
          </cell>
          <cell r="B2377" t="b">
            <v>0</v>
          </cell>
          <cell r="C2377">
            <v>45542.916666660909</v>
          </cell>
          <cell r="D2377">
            <v>503227.7640374974</v>
          </cell>
          <cell r="E2377">
            <v>234955.622149428</v>
          </cell>
          <cell r="F2377">
            <v>265362.04286479473</v>
          </cell>
          <cell r="G2377">
            <v>408165.59241242119</v>
          </cell>
          <cell r="H2377">
            <v>503227.7640374974</v>
          </cell>
        </row>
        <row r="2378">
          <cell r="A2378">
            <v>9</v>
          </cell>
          <cell r="B2378" t="b">
            <v>0</v>
          </cell>
          <cell r="C2378">
            <v>45542.958333327573</v>
          </cell>
          <cell r="D2378">
            <v>470972.05825515365</v>
          </cell>
          <cell r="E2378">
            <v>204697.20404421148</v>
          </cell>
          <cell r="F2378">
            <v>234201.08087335105</v>
          </cell>
          <cell r="G2378">
            <v>382970.69007605984</v>
          </cell>
          <cell r="H2378">
            <v>470972.05825515365</v>
          </cell>
        </row>
        <row r="2379">
          <cell r="A2379">
            <v>9</v>
          </cell>
          <cell r="B2379" t="b">
            <v>0</v>
          </cell>
          <cell r="C2379">
            <v>45542.999999994237</v>
          </cell>
          <cell r="D2379">
            <v>441613.52686274273</v>
          </cell>
          <cell r="E2379">
            <v>177297.60402642388</v>
          </cell>
          <cell r="F2379">
            <v>205584.09404844881</v>
          </cell>
          <cell r="G2379">
            <v>360145.42282580375</v>
          </cell>
          <cell r="H2379">
            <v>441613.52686274273</v>
          </cell>
        </row>
        <row r="2380">
          <cell r="A2380">
            <v>9</v>
          </cell>
          <cell r="B2380" t="b">
            <v>0</v>
          </cell>
          <cell r="C2380">
            <v>45543.041666660902</v>
          </cell>
          <cell r="D2380">
            <v>437973.44922146661</v>
          </cell>
          <cell r="E2380">
            <v>173160.79586031538</v>
          </cell>
          <cell r="F2380">
            <v>201509.78099439194</v>
          </cell>
          <cell r="G2380">
            <v>357418.60329215438</v>
          </cell>
          <cell r="H2380">
            <v>437973.44922146661</v>
          </cell>
        </row>
        <row r="2381">
          <cell r="A2381">
            <v>9</v>
          </cell>
          <cell r="B2381" t="b">
            <v>0</v>
          </cell>
          <cell r="C2381">
            <v>45543.083333327566</v>
          </cell>
          <cell r="D2381">
            <v>439458.5754241221</v>
          </cell>
          <cell r="E2381">
            <v>174191.52094458858</v>
          </cell>
          <cell r="F2381">
            <v>202320.85720165173</v>
          </cell>
          <cell r="G2381">
            <v>358683.61677091959</v>
          </cell>
          <cell r="H2381">
            <v>439458.5754241221</v>
          </cell>
        </row>
        <row r="2382">
          <cell r="A2382">
            <v>9</v>
          </cell>
          <cell r="B2382" t="b">
            <v>0</v>
          </cell>
          <cell r="C2382">
            <v>45543.12499999423</v>
          </cell>
          <cell r="D2382">
            <v>434347.4685883674</v>
          </cell>
          <cell r="E2382">
            <v>169185.21011937404</v>
          </cell>
          <cell r="F2382">
            <v>197133.46958472341</v>
          </cell>
          <cell r="G2382">
            <v>354787.04868290137</v>
          </cell>
          <cell r="H2382">
            <v>434347.4685883674</v>
          </cell>
        </row>
        <row r="2383">
          <cell r="A2383">
            <v>9</v>
          </cell>
          <cell r="B2383" t="b">
            <v>0</v>
          </cell>
          <cell r="C2383">
            <v>45543.166666660894</v>
          </cell>
          <cell r="D2383">
            <v>430990.59164879366</v>
          </cell>
          <cell r="E2383">
            <v>165330.89761624628</v>
          </cell>
          <cell r="F2383">
            <v>193851.8348269609</v>
          </cell>
          <cell r="G2383">
            <v>352167.73578787025</v>
          </cell>
          <cell r="H2383">
            <v>430990.59164879366</v>
          </cell>
        </row>
        <row r="2384">
          <cell r="A2384">
            <v>9</v>
          </cell>
          <cell r="B2384" t="b">
            <v>0</v>
          </cell>
          <cell r="C2384">
            <v>45543.208333327559</v>
          </cell>
          <cell r="D2384">
            <v>438301.13353665615</v>
          </cell>
          <cell r="E2384">
            <v>172728.63506856668</v>
          </cell>
          <cell r="F2384">
            <v>200997.50373168645</v>
          </cell>
          <cell r="G2384">
            <v>357813.44542367675</v>
          </cell>
          <cell r="H2384">
            <v>438301.13353665615</v>
          </cell>
        </row>
        <row r="2385">
          <cell r="A2385">
            <v>9</v>
          </cell>
          <cell r="B2385" t="b">
            <v>0</v>
          </cell>
          <cell r="C2385">
            <v>45543.249999994223</v>
          </cell>
          <cell r="D2385">
            <v>441944.64414230274</v>
          </cell>
          <cell r="E2385">
            <v>176388.18518088417</v>
          </cell>
          <cell r="F2385">
            <v>205046.53815841593</v>
          </cell>
          <cell r="G2385">
            <v>360520.44030861242</v>
          </cell>
          <cell r="H2385">
            <v>441944.64414230274</v>
          </cell>
        </row>
        <row r="2386">
          <cell r="A2386">
            <v>9</v>
          </cell>
          <cell r="B2386" t="b">
            <v>0</v>
          </cell>
          <cell r="C2386">
            <v>45543.291666660887</v>
          </cell>
          <cell r="D2386">
            <v>453562.3820809013</v>
          </cell>
          <cell r="E2386">
            <v>188241.7902895502</v>
          </cell>
          <cell r="F2386">
            <v>216854.10616244192</v>
          </cell>
          <cell r="G2386">
            <v>369389.26237400237</v>
          </cell>
          <cell r="H2386">
            <v>453562.3820809013</v>
          </cell>
        </row>
        <row r="2387">
          <cell r="A2387">
            <v>9</v>
          </cell>
          <cell r="B2387" t="b">
            <v>0</v>
          </cell>
          <cell r="C2387">
            <v>45543.333333327551</v>
          </cell>
          <cell r="D2387">
            <v>497841.43546562979</v>
          </cell>
          <cell r="E2387">
            <v>231825.48595554585</v>
          </cell>
          <cell r="F2387">
            <v>260097.75346231487</v>
          </cell>
          <cell r="G2387">
            <v>403826.12928938412</v>
          </cell>
          <cell r="H2387">
            <v>497841.43546562979</v>
          </cell>
        </row>
        <row r="2388">
          <cell r="A2388">
            <v>9</v>
          </cell>
          <cell r="B2388" t="b">
            <v>0</v>
          </cell>
          <cell r="C2388">
            <v>45543.374999994216</v>
          </cell>
          <cell r="D2388">
            <v>496233.81478528056</v>
          </cell>
          <cell r="E2388">
            <v>229646.77242457529</v>
          </cell>
          <cell r="F2388">
            <v>258175.11953320692</v>
          </cell>
          <cell r="G2388">
            <v>402655.86790558783</v>
          </cell>
          <cell r="H2388">
            <v>496233.81478528056</v>
          </cell>
        </row>
        <row r="2389">
          <cell r="A2389">
            <v>9</v>
          </cell>
          <cell r="B2389" t="b">
            <v>0</v>
          </cell>
          <cell r="C2389">
            <v>45543.41666666088</v>
          </cell>
          <cell r="D2389">
            <v>520713.73808524053</v>
          </cell>
          <cell r="E2389">
            <v>253083.29354308217</v>
          </cell>
          <cell r="F2389">
            <v>282672.648997985</v>
          </cell>
          <cell r="G2389">
            <v>421581.24045104696</v>
          </cell>
          <cell r="H2389">
            <v>520713.73808524053</v>
          </cell>
        </row>
        <row r="2390">
          <cell r="A2390">
            <v>9</v>
          </cell>
          <cell r="B2390" t="b">
            <v>0</v>
          </cell>
          <cell r="C2390">
            <v>45543.458333327544</v>
          </cell>
          <cell r="D2390">
            <v>495048.93127814931</v>
          </cell>
          <cell r="E2390">
            <v>227735.10724183024</v>
          </cell>
          <cell r="F2390">
            <v>257571.65865387546</v>
          </cell>
          <cell r="G2390">
            <v>401707.10861160711</v>
          </cell>
          <cell r="H2390">
            <v>495048.93127814931</v>
          </cell>
        </row>
        <row r="2391">
          <cell r="A2391">
            <v>9</v>
          </cell>
          <cell r="B2391" t="b">
            <v>0</v>
          </cell>
          <cell r="C2391">
            <v>45543.499999994208</v>
          </cell>
          <cell r="D2391">
            <v>495479.50233176688</v>
          </cell>
          <cell r="E2391">
            <v>227166.86356207501</v>
          </cell>
          <cell r="F2391">
            <v>257693.04351090168</v>
          </cell>
          <cell r="G2391">
            <v>402111.03536417318</v>
          </cell>
          <cell r="H2391">
            <v>495479.50233176688</v>
          </cell>
        </row>
        <row r="2392">
          <cell r="A2392">
            <v>9</v>
          </cell>
          <cell r="B2392" t="b">
            <v>0</v>
          </cell>
          <cell r="C2392">
            <v>45543.541666660873</v>
          </cell>
          <cell r="D2392">
            <v>492212.09525748325</v>
          </cell>
          <cell r="E2392">
            <v>223378.15689172712</v>
          </cell>
          <cell r="F2392">
            <v>254083.48891685158</v>
          </cell>
          <cell r="G2392">
            <v>399641.88579614763</v>
          </cell>
          <cell r="H2392">
            <v>492212.09525748325</v>
          </cell>
        </row>
        <row r="2393">
          <cell r="A2393">
            <v>9</v>
          </cell>
          <cell r="B2393" t="b">
            <v>0</v>
          </cell>
          <cell r="C2393">
            <v>45543.583333327537</v>
          </cell>
          <cell r="D2393">
            <v>526690.32186938543</v>
          </cell>
          <cell r="E2393">
            <v>256995.66229753805</v>
          </cell>
          <cell r="F2393">
            <v>287792.82950381865</v>
          </cell>
          <cell r="G2393">
            <v>426364.58752098726</v>
          </cell>
          <cell r="H2393">
            <v>526690.32186938543</v>
          </cell>
        </row>
        <row r="2394">
          <cell r="A2394">
            <v>9</v>
          </cell>
          <cell r="B2394" t="b">
            <v>0</v>
          </cell>
          <cell r="C2394">
            <v>45543.624999994201</v>
          </cell>
          <cell r="D2394">
            <v>547432.08617450891</v>
          </cell>
          <cell r="E2394">
            <v>277823.18055714096</v>
          </cell>
          <cell r="F2394">
            <v>308925.3132555022</v>
          </cell>
          <cell r="G2394">
            <v>442235.6467704064</v>
          </cell>
          <cell r="H2394">
            <v>547432.08617450891</v>
          </cell>
        </row>
        <row r="2395">
          <cell r="A2395">
            <v>9</v>
          </cell>
          <cell r="B2395" t="b">
            <v>0</v>
          </cell>
          <cell r="C2395">
            <v>45543.666666660865</v>
          </cell>
          <cell r="D2395">
            <v>575734.67840223946</v>
          </cell>
          <cell r="E2395">
            <v>306781.67696766084</v>
          </cell>
          <cell r="F2395">
            <v>337628.38358930068</v>
          </cell>
          <cell r="G2395">
            <v>463949.38633502234</v>
          </cell>
          <cell r="H2395">
            <v>575734.67840223946</v>
          </cell>
        </row>
        <row r="2396">
          <cell r="A2396">
            <v>9</v>
          </cell>
          <cell r="B2396" t="b">
            <v>0</v>
          </cell>
          <cell r="C2396">
            <v>45543.70833332753</v>
          </cell>
          <cell r="D2396">
            <v>555730.26702540659</v>
          </cell>
          <cell r="E2396">
            <v>287152.14760970918</v>
          </cell>
          <cell r="F2396">
            <v>317757.45014446188</v>
          </cell>
          <cell r="G2396">
            <v>448491.4792892898</v>
          </cell>
          <cell r="H2396">
            <v>555730.26702540659</v>
          </cell>
        </row>
        <row r="2397">
          <cell r="A2397">
            <v>9</v>
          </cell>
          <cell r="B2397" t="b">
            <v>0</v>
          </cell>
          <cell r="C2397">
            <v>45543.749999994194</v>
          </cell>
          <cell r="D2397">
            <v>556366.48526759248</v>
          </cell>
          <cell r="E2397">
            <v>288884.410492177</v>
          </cell>
          <cell r="F2397">
            <v>319074.51965431712</v>
          </cell>
          <cell r="G2397">
            <v>448919.61105338624</v>
          </cell>
          <cell r="H2397">
            <v>556366.48526759248</v>
          </cell>
        </row>
        <row r="2398">
          <cell r="A2398">
            <v>9</v>
          </cell>
          <cell r="B2398" t="b">
            <v>0</v>
          </cell>
          <cell r="C2398">
            <v>45543.791666660858</v>
          </cell>
          <cell r="D2398">
            <v>539982.29647732095</v>
          </cell>
          <cell r="E2398">
            <v>273554.71769354458</v>
          </cell>
          <cell r="F2398">
            <v>303578.45023954706</v>
          </cell>
          <cell r="G2398">
            <v>436153.65221331455</v>
          </cell>
          <cell r="H2398">
            <v>539982.29647732095</v>
          </cell>
        </row>
        <row r="2399">
          <cell r="A2399">
            <v>9</v>
          </cell>
          <cell r="B2399" t="b">
            <v>0</v>
          </cell>
          <cell r="C2399">
            <v>45543.833333327522</v>
          </cell>
          <cell r="D2399">
            <v>534078.26054218039</v>
          </cell>
          <cell r="E2399">
            <v>268947.92425301974</v>
          </cell>
          <cell r="F2399">
            <v>298492.33553232823</v>
          </cell>
          <cell r="G2399">
            <v>431399.01100814505</v>
          </cell>
          <cell r="H2399">
            <v>534078.26054218039</v>
          </cell>
        </row>
        <row r="2400">
          <cell r="A2400">
            <v>9</v>
          </cell>
          <cell r="B2400" t="b">
            <v>0</v>
          </cell>
          <cell r="C2400">
            <v>45543.874999994187</v>
          </cell>
          <cell r="D2400">
            <v>529063.61481451313</v>
          </cell>
          <cell r="E2400">
            <v>265217.99021493446</v>
          </cell>
          <cell r="F2400">
            <v>294515.57215935312</v>
          </cell>
          <cell r="G2400">
            <v>427278.85343103472</v>
          </cell>
          <cell r="H2400">
            <v>529063.61481451313</v>
          </cell>
        </row>
        <row r="2401">
          <cell r="A2401">
            <v>9</v>
          </cell>
          <cell r="B2401" t="b">
            <v>0</v>
          </cell>
          <cell r="C2401">
            <v>45543.916666660851</v>
          </cell>
          <cell r="D2401">
            <v>491491.73639876035</v>
          </cell>
          <cell r="E2401">
            <v>226805.66023327841</v>
          </cell>
          <cell r="F2401">
            <v>255364.91037386894</v>
          </cell>
          <cell r="G2401">
            <v>398452.48743084277</v>
          </cell>
          <cell r="H2401">
            <v>491491.73639876035</v>
          </cell>
        </row>
        <row r="2402">
          <cell r="A2402">
            <v>9</v>
          </cell>
          <cell r="B2402" t="b">
            <v>0</v>
          </cell>
          <cell r="C2402">
            <v>45543.958333327515</v>
          </cell>
          <cell r="D2402">
            <v>452450.48100117722</v>
          </cell>
          <cell r="E2402">
            <v>187857.56641313969</v>
          </cell>
          <cell r="F2402">
            <v>216360.46145891846</v>
          </cell>
          <cell r="G2402">
            <v>368367.3450015132</v>
          </cell>
          <cell r="H2402">
            <v>452450.48100117722</v>
          </cell>
        </row>
        <row r="2403">
          <cell r="A2403">
            <v>9</v>
          </cell>
          <cell r="B2403" t="b">
            <v>0</v>
          </cell>
          <cell r="C2403">
            <v>45543.999999994179</v>
          </cell>
          <cell r="D2403">
            <v>439757.25833142089</v>
          </cell>
          <cell r="E2403">
            <v>175909.46006480025</v>
          </cell>
          <cell r="F2403">
            <v>204015.2313550362</v>
          </cell>
          <cell r="G2403">
            <v>358476.42643658223</v>
          </cell>
          <cell r="H2403">
            <v>439757.25833142089</v>
          </cell>
        </row>
        <row r="2404">
          <cell r="A2404">
            <v>9</v>
          </cell>
          <cell r="B2404" t="b">
            <v>0</v>
          </cell>
          <cell r="C2404">
            <v>45544.041666660843</v>
          </cell>
          <cell r="D2404">
            <v>436250.10262206307</v>
          </cell>
          <cell r="E2404">
            <v>172078.73076787149</v>
          </cell>
          <cell r="F2404">
            <v>200040.7514686987</v>
          </cell>
          <cell r="G2404">
            <v>355871.16291819734</v>
          </cell>
          <cell r="H2404">
            <v>436250.10262206307</v>
          </cell>
        </row>
        <row r="2405">
          <cell r="A2405">
            <v>9</v>
          </cell>
          <cell r="B2405" t="b">
            <v>0</v>
          </cell>
          <cell r="C2405">
            <v>45544.083333327508</v>
          </cell>
          <cell r="D2405">
            <v>433036.24094159569</v>
          </cell>
          <cell r="E2405">
            <v>169092.36434562129</v>
          </cell>
          <cell r="F2405">
            <v>196945.69772759025</v>
          </cell>
          <cell r="G2405">
            <v>353357.37419963232</v>
          </cell>
          <cell r="H2405">
            <v>433036.24094159569</v>
          </cell>
        </row>
        <row r="2406">
          <cell r="A2406">
            <v>9</v>
          </cell>
          <cell r="B2406" t="b">
            <v>0</v>
          </cell>
          <cell r="C2406">
            <v>45544.124999994172</v>
          </cell>
          <cell r="D2406">
            <v>427455.53576160496</v>
          </cell>
          <cell r="E2406">
            <v>162172.83892778083</v>
          </cell>
          <cell r="F2406">
            <v>190175.04403589683</v>
          </cell>
          <cell r="G2406">
            <v>349329.57062392472</v>
          </cell>
          <cell r="H2406">
            <v>427455.53576160496</v>
          </cell>
        </row>
        <row r="2407">
          <cell r="A2407">
            <v>9</v>
          </cell>
          <cell r="B2407" t="b">
            <v>0</v>
          </cell>
          <cell r="C2407">
            <v>45544.166666660836</v>
          </cell>
          <cell r="D2407">
            <v>444175.10811074532</v>
          </cell>
          <cell r="E2407">
            <v>177334.45755536936</v>
          </cell>
          <cell r="F2407">
            <v>206175.58745448245</v>
          </cell>
          <cell r="G2407">
            <v>362372.14937074762</v>
          </cell>
          <cell r="H2407">
            <v>444175.10811074532</v>
          </cell>
        </row>
        <row r="2408">
          <cell r="A2408">
            <v>9</v>
          </cell>
          <cell r="B2408" t="b">
            <v>0</v>
          </cell>
          <cell r="C2408">
            <v>45544.2083333275</v>
          </cell>
          <cell r="D2408">
            <v>465751.70061490691</v>
          </cell>
          <cell r="E2408">
            <v>195762.55352342126</v>
          </cell>
          <cell r="F2408">
            <v>226810.356971509</v>
          </cell>
          <cell r="G2408">
            <v>379261.86813742435</v>
          </cell>
          <cell r="H2408">
            <v>465751.70061490691</v>
          </cell>
        </row>
        <row r="2409">
          <cell r="A2409">
            <v>9</v>
          </cell>
          <cell r="B2409" t="b">
            <v>0</v>
          </cell>
          <cell r="C2409">
            <v>45544.249999994165</v>
          </cell>
          <cell r="D2409">
            <v>536548.15734117059</v>
          </cell>
          <cell r="E2409">
            <v>257779.53921269119</v>
          </cell>
          <cell r="F2409">
            <v>295215.66948552727</v>
          </cell>
          <cell r="G2409">
            <v>434399.36187025806</v>
          </cell>
          <cell r="H2409">
            <v>536548.15734117059</v>
          </cell>
        </row>
        <row r="2410">
          <cell r="A2410">
            <v>9</v>
          </cell>
          <cell r="B2410" t="b">
            <v>1</v>
          </cell>
          <cell r="C2410">
            <v>45544.291666660829</v>
          </cell>
          <cell r="D2410">
            <v>534400.95185095922</v>
          </cell>
          <cell r="E2410">
            <v>247094.84020441992</v>
          </cell>
          <cell r="F2410">
            <v>289857.50889670523</v>
          </cell>
          <cell r="G2410">
            <v>433488.3756527165</v>
          </cell>
          <cell r="H2410">
            <v>534400.95185095922</v>
          </cell>
        </row>
        <row r="2411">
          <cell r="A2411">
            <v>9</v>
          </cell>
          <cell r="B2411" t="b">
            <v>1</v>
          </cell>
          <cell r="C2411">
            <v>45544.333333327493</v>
          </cell>
          <cell r="D2411">
            <v>532196.94880899531</v>
          </cell>
          <cell r="E2411">
            <v>240035.90773919981</v>
          </cell>
          <cell r="F2411">
            <v>285975.98105866811</v>
          </cell>
          <cell r="G2411">
            <v>432113.07375559985</v>
          </cell>
          <cell r="H2411">
            <v>532196.94880899531</v>
          </cell>
        </row>
        <row r="2412">
          <cell r="A2412">
            <v>9</v>
          </cell>
          <cell r="B2412" t="b">
            <v>1</v>
          </cell>
          <cell r="C2412">
            <v>45544.374999994157</v>
          </cell>
          <cell r="D2412">
            <v>537156.65930557915</v>
          </cell>
          <cell r="E2412">
            <v>243812.34861910978</v>
          </cell>
          <cell r="F2412">
            <v>291740.53624702396</v>
          </cell>
          <cell r="G2412">
            <v>435838.55942452326</v>
          </cell>
          <cell r="H2412">
            <v>537156.65930557915</v>
          </cell>
        </row>
        <row r="2413">
          <cell r="A2413">
            <v>9</v>
          </cell>
          <cell r="B2413" t="b">
            <v>1</v>
          </cell>
          <cell r="C2413">
            <v>45544.416666660822</v>
          </cell>
          <cell r="D2413">
            <v>556544.79751462548</v>
          </cell>
          <cell r="E2413">
            <v>261732.60108001612</v>
          </cell>
          <cell r="F2413">
            <v>311566.02678801847</v>
          </cell>
          <cell r="G2413">
            <v>450716.02148391842</v>
          </cell>
          <cell r="H2413">
            <v>556544.79751462548</v>
          </cell>
        </row>
        <row r="2414">
          <cell r="A2414">
            <v>9</v>
          </cell>
          <cell r="B2414" t="b">
            <v>1</v>
          </cell>
          <cell r="C2414">
            <v>45544.458333327486</v>
          </cell>
          <cell r="D2414">
            <v>542234.66818621685</v>
          </cell>
          <cell r="E2414">
            <v>244127.50221408153</v>
          </cell>
          <cell r="F2414">
            <v>291944.50104051759</v>
          </cell>
          <cell r="G2414">
            <v>440848.34424383118</v>
          </cell>
          <cell r="H2414">
            <v>542234.66818621685</v>
          </cell>
        </row>
        <row r="2415">
          <cell r="A2415">
            <v>9</v>
          </cell>
          <cell r="B2415" t="b">
            <v>1</v>
          </cell>
          <cell r="C2415">
            <v>45544.49999999415</v>
          </cell>
          <cell r="D2415">
            <v>560933.22658712603</v>
          </cell>
          <cell r="E2415">
            <v>264837.39106798999</v>
          </cell>
          <cell r="F2415">
            <v>313103.16426128545</v>
          </cell>
          <cell r="G2415">
            <v>454775.18327298114</v>
          </cell>
          <cell r="H2415">
            <v>560933.22658712603</v>
          </cell>
        </row>
        <row r="2416">
          <cell r="A2416">
            <v>9</v>
          </cell>
          <cell r="B2416" t="b">
            <v>1</v>
          </cell>
          <cell r="C2416">
            <v>45544.541666660814</v>
          </cell>
          <cell r="D2416">
            <v>595485.65868455195</v>
          </cell>
          <cell r="E2416">
            <v>299754.23034337448</v>
          </cell>
          <cell r="F2416">
            <v>346602.85385400202</v>
          </cell>
          <cell r="G2416">
            <v>481611.23482394486</v>
          </cell>
          <cell r="H2416">
            <v>595485.65868455195</v>
          </cell>
        </row>
        <row r="2417">
          <cell r="A2417">
            <v>9</v>
          </cell>
          <cell r="B2417" t="b">
            <v>1</v>
          </cell>
          <cell r="C2417">
            <v>45544.583333327479</v>
          </cell>
          <cell r="D2417">
            <v>574164.92245098122</v>
          </cell>
          <cell r="E2417">
            <v>277432.90964012139</v>
          </cell>
          <cell r="F2417">
            <v>324443.7417676177</v>
          </cell>
          <cell r="G2417">
            <v>465364.2188932873</v>
          </cell>
          <cell r="H2417">
            <v>574164.92245098122</v>
          </cell>
        </row>
        <row r="2418">
          <cell r="A2418">
            <v>9</v>
          </cell>
          <cell r="B2418" t="b">
            <v>1</v>
          </cell>
          <cell r="C2418">
            <v>45544.624999994143</v>
          </cell>
          <cell r="D2418">
            <v>581312.28607538727</v>
          </cell>
          <cell r="E2418">
            <v>286202.36522865406</v>
          </cell>
          <cell r="F2418">
            <v>332303.10188962094</v>
          </cell>
          <cell r="G2418">
            <v>470686.37010282686</v>
          </cell>
          <cell r="H2418">
            <v>581312.28607538727</v>
          </cell>
        </row>
        <row r="2419">
          <cell r="A2419">
            <v>9</v>
          </cell>
          <cell r="B2419" t="b">
            <v>1</v>
          </cell>
          <cell r="C2419">
            <v>45544.666666660807</v>
          </cell>
          <cell r="D2419">
            <v>570638.58003541734</v>
          </cell>
          <cell r="E2419">
            <v>282236.52441056509</v>
          </cell>
          <cell r="F2419">
            <v>324944.44590478513</v>
          </cell>
          <cell r="G2419">
            <v>461672.01447318355</v>
          </cell>
          <cell r="H2419">
            <v>570638.58003541734</v>
          </cell>
        </row>
        <row r="2420">
          <cell r="A2420">
            <v>9</v>
          </cell>
          <cell r="B2420" t="b">
            <v>1</v>
          </cell>
          <cell r="C2420">
            <v>45544.708333327471</v>
          </cell>
          <cell r="D2420">
            <v>572490.903958685</v>
          </cell>
          <cell r="E2420">
            <v>284673.96044878528</v>
          </cell>
          <cell r="F2420">
            <v>327023.54044272826</v>
          </cell>
          <cell r="G2420">
            <v>462923.29358496936</v>
          </cell>
          <cell r="H2420">
            <v>572490.903958685</v>
          </cell>
        </row>
        <row r="2421">
          <cell r="A2421">
            <v>9</v>
          </cell>
          <cell r="B2421" t="b">
            <v>1</v>
          </cell>
          <cell r="C2421">
            <v>45544.749999994136</v>
          </cell>
          <cell r="D2421">
            <v>571424.67653119611</v>
          </cell>
          <cell r="E2421">
            <v>287158.31399654289</v>
          </cell>
          <cell r="F2421">
            <v>328708.77366594312</v>
          </cell>
          <cell r="G2421">
            <v>461479.1000619338</v>
          </cell>
          <cell r="H2421">
            <v>571424.67653119611</v>
          </cell>
        </row>
        <row r="2422">
          <cell r="A2422">
            <v>9</v>
          </cell>
          <cell r="B2422" t="b">
            <v>1</v>
          </cell>
          <cell r="C2422">
            <v>45544.7916666608</v>
          </cell>
          <cell r="D2422">
            <v>547530.10228101187</v>
          </cell>
          <cell r="E2422">
            <v>263995.77341879311</v>
          </cell>
          <cell r="F2422">
            <v>304658.71515323804</v>
          </cell>
          <cell r="G2422">
            <v>443191.52781562397</v>
          </cell>
          <cell r="H2422">
            <v>547530.10228101187</v>
          </cell>
        </row>
        <row r="2423">
          <cell r="A2423">
            <v>9</v>
          </cell>
          <cell r="B2423" t="b">
            <v>1</v>
          </cell>
          <cell r="C2423">
            <v>45544.833333327464</v>
          </cell>
          <cell r="D2423">
            <v>571894.52857610665</v>
          </cell>
          <cell r="E2423">
            <v>287823.33799619792</v>
          </cell>
          <cell r="F2423">
            <v>327435.509005756</v>
          </cell>
          <cell r="G2423">
            <v>462393.90674330539</v>
          </cell>
          <cell r="H2423">
            <v>571894.52857610665</v>
          </cell>
        </row>
        <row r="2424">
          <cell r="A2424">
            <v>9</v>
          </cell>
          <cell r="B2424" t="b">
            <v>0</v>
          </cell>
          <cell r="C2424">
            <v>45544.874999994128</v>
          </cell>
          <cell r="D2424">
            <v>536765.86506246077</v>
          </cell>
          <cell r="E2424">
            <v>253509.12011740732</v>
          </cell>
          <cell r="F2424">
            <v>292184.02646963851</v>
          </cell>
          <cell r="G2424">
            <v>435337.8548440208</v>
          </cell>
          <cell r="H2424">
            <v>536765.86506246077</v>
          </cell>
        </row>
        <row r="2425">
          <cell r="A2425">
            <v>9</v>
          </cell>
          <cell r="B2425" t="b">
            <v>0</v>
          </cell>
          <cell r="C2425">
            <v>45544.916666660793</v>
          </cell>
          <cell r="D2425">
            <v>515171.20590681164</v>
          </cell>
          <cell r="E2425">
            <v>232055.58231118339</v>
          </cell>
          <cell r="F2425">
            <v>269316.17520228052</v>
          </cell>
          <cell r="G2425">
            <v>418896.85902578989</v>
          </cell>
          <cell r="H2425">
            <v>515171.20590681164</v>
          </cell>
        </row>
        <row r="2426">
          <cell r="A2426">
            <v>9</v>
          </cell>
          <cell r="B2426" t="b">
            <v>0</v>
          </cell>
          <cell r="C2426">
            <v>45544.958333327457</v>
          </cell>
          <cell r="D2426">
            <v>481361.85653250205</v>
          </cell>
          <cell r="E2426">
            <v>199925.4096883146</v>
          </cell>
          <cell r="F2426">
            <v>236324.33529147785</v>
          </cell>
          <cell r="G2426">
            <v>392585.75144176418</v>
          </cell>
          <cell r="H2426">
            <v>481361.85653250205</v>
          </cell>
        </row>
        <row r="2427">
          <cell r="A2427">
            <v>9</v>
          </cell>
          <cell r="B2427" t="b">
            <v>0</v>
          </cell>
          <cell r="C2427">
            <v>45544.999999994121</v>
          </cell>
          <cell r="D2427">
            <v>465790.02549258096</v>
          </cell>
          <cell r="E2427">
            <v>190579.98652860543</v>
          </cell>
          <cell r="F2427">
            <v>223769.52971378641</v>
          </cell>
          <cell r="G2427">
            <v>379859.77924119448</v>
          </cell>
          <cell r="H2427">
            <v>465790.02549258096</v>
          </cell>
        </row>
        <row r="2428">
          <cell r="A2428">
            <v>9</v>
          </cell>
          <cell r="B2428" t="b">
            <v>0</v>
          </cell>
          <cell r="C2428">
            <v>45545.041666660785</v>
          </cell>
          <cell r="D2428">
            <v>450097.86151845456</v>
          </cell>
          <cell r="E2428">
            <v>179618.10630582715</v>
          </cell>
          <cell r="F2428">
            <v>210207.74410360283</v>
          </cell>
          <cell r="G2428">
            <v>367295.89916049957</v>
          </cell>
          <cell r="H2428">
            <v>450097.86151845456</v>
          </cell>
        </row>
        <row r="2429">
          <cell r="A2429">
            <v>9</v>
          </cell>
          <cell r="B2429" t="b">
            <v>0</v>
          </cell>
          <cell r="C2429">
            <v>45545.08333332745</v>
          </cell>
          <cell r="D2429">
            <v>448290.91363581724</v>
          </cell>
          <cell r="E2429">
            <v>181075.389590393</v>
          </cell>
          <cell r="F2429">
            <v>210623.61603544542</v>
          </cell>
          <cell r="G2429">
            <v>365377.49383170565</v>
          </cell>
          <cell r="H2429">
            <v>448290.91363581724</v>
          </cell>
        </row>
        <row r="2430">
          <cell r="A2430">
            <v>9</v>
          </cell>
          <cell r="B2430" t="b">
            <v>0</v>
          </cell>
          <cell r="C2430">
            <v>45545.124999994114</v>
          </cell>
          <cell r="D2430">
            <v>442756.41993476549</v>
          </cell>
          <cell r="E2430">
            <v>172984.66084775858</v>
          </cell>
          <cell r="F2430">
            <v>202190.59271833216</v>
          </cell>
          <cell r="G2430">
            <v>361761.68617980531</v>
          </cell>
          <cell r="H2430">
            <v>442756.41993476549</v>
          </cell>
        </row>
        <row r="2431">
          <cell r="A2431">
            <v>9</v>
          </cell>
          <cell r="B2431" t="b">
            <v>0</v>
          </cell>
          <cell r="C2431">
            <v>45545.166666660778</v>
          </cell>
          <cell r="D2431">
            <v>452575.64996685693</v>
          </cell>
          <cell r="E2431">
            <v>175202.52135191238</v>
          </cell>
          <cell r="F2431">
            <v>205074.62582042674</v>
          </cell>
          <cell r="G2431">
            <v>370942.60408006638</v>
          </cell>
          <cell r="H2431">
            <v>452575.64996685693</v>
          </cell>
        </row>
        <row r="2432">
          <cell r="A2432">
            <v>9</v>
          </cell>
          <cell r="B2432" t="b">
            <v>0</v>
          </cell>
          <cell r="C2432">
            <v>45545.208333327442</v>
          </cell>
          <cell r="D2432">
            <v>483907.93694413081</v>
          </cell>
          <cell r="E2432">
            <v>200181.32523482191</v>
          </cell>
          <cell r="F2432">
            <v>232600.42368641551</v>
          </cell>
          <cell r="G2432">
            <v>395985.54872002132</v>
          </cell>
          <cell r="H2432">
            <v>483907.93694413081</v>
          </cell>
        </row>
        <row r="2433">
          <cell r="A2433">
            <v>9</v>
          </cell>
          <cell r="B2433" t="b">
            <v>0</v>
          </cell>
          <cell r="C2433">
            <v>45545.249999994106</v>
          </cell>
          <cell r="D2433">
            <v>543333.27171847795</v>
          </cell>
          <cell r="E2433">
            <v>252557.65822525151</v>
          </cell>
          <cell r="F2433">
            <v>289928.58990469394</v>
          </cell>
          <cell r="G2433">
            <v>442270.05640116893</v>
          </cell>
          <cell r="H2433">
            <v>543333.27171847795</v>
          </cell>
        </row>
        <row r="2434">
          <cell r="A2434">
            <v>9</v>
          </cell>
          <cell r="B2434" t="b">
            <v>1</v>
          </cell>
          <cell r="C2434">
            <v>45545.291666660771</v>
          </cell>
          <cell r="D2434">
            <v>554498.38330665987</v>
          </cell>
          <cell r="E2434">
            <v>249814.5304635049</v>
          </cell>
          <cell r="F2434">
            <v>293312.47353254416</v>
          </cell>
          <cell r="G2434">
            <v>452678.87045625295</v>
          </cell>
          <cell r="H2434">
            <v>554498.38330665987</v>
          </cell>
        </row>
        <row r="2435">
          <cell r="A2435">
            <v>9</v>
          </cell>
          <cell r="B2435" t="b">
            <v>1</v>
          </cell>
          <cell r="C2435">
            <v>45545.333333327435</v>
          </cell>
          <cell r="D2435">
            <v>565145.04462468484</v>
          </cell>
          <cell r="E2435">
            <v>254609.69390636717</v>
          </cell>
          <cell r="F2435">
            <v>301536.97808958951</v>
          </cell>
          <cell r="G2435">
            <v>461478.96079037141</v>
          </cell>
          <cell r="H2435">
            <v>565145.04462468484</v>
          </cell>
        </row>
        <row r="2436">
          <cell r="A2436">
            <v>9</v>
          </cell>
          <cell r="B2436" t="b">
            <v>1</v>
          </cell>
          <cell r="C2436">
            <v>45545.374999994099</v>
          </cell>
          <cell r="D2436">
            <v>585574.69293229352</v>
          </cell>
          <cell r="E2436">
            <v>269827.81032369862</v>
          </cell>
          <cell r="F2436">
            <v>318583.30236310622</v>
          </cell>
          <cell r="G2436">
            <v>478019.83983265446</v>
          </cell>
          <cell r="H2436">
            <v>585574.69293229352</v>
          </cell>
        </row>
        <row r="2437">
          <cell r="A2437">
            <v>9</v>
          </cell>
          <cell r="B2437" t="b">
            <v>1</v>
          </cell>
          <cell r="C2437">
            <v>45545.416666660763</v>
          </cell>
          <cell r="D2437">
            <v>560609.28938209522</v>
          </cell>
          <cell r="E2437">
            <v>248981.10518248033</v>
          </cell>
          <cell r="F2437">
            <v>299199.85308585782</v>
          </cell>
          <cell r="G2437">
            <v>457513.22160859918</v>
          </cell>
          <cell r="H2437">
            <v>560609.28938209522</v>
          </cell>
        </row>
        <row r="2438">
          <cell r="A2438">
            <v>9</v>
          </cell>
          <cell r="B2438" t="b">
            <v>1</v>
          </cell>
          <cell r="C2438">
            <v>45545.458333327428</v>
          </cell>
          <cell r="D2438">
            <v>567147.36752195493</v>
          </cell>
          <cell r="E2438">
            <v>252453.36626523608</v>
          </cell>
          <cell r="F2438">
            <v>303554.89124424453</v>
          </cell>
          <cell r="G2438">
            <v>463134.30355573574</v>
          </cell>
          <cell r="H2438">
            <v>567147.36752195493</v>
          </cell>
        </row>
        <row r="2439">
          <cell r="A2439">
            <v>9</v>
          </cell>
          <cell r="B2439" t="b">
            <v>1</v>
          </cell>
          <cell r="C2439">
            <v>45545.499999994092</v>
          </cell>
          <cell r="D2439">
            <v>593172.41866089404</v>
          </cell>
          <cell r="E2439">
            <v>278921.96330973535</v>
          </cell>
          <cell r="F2439">
            <v>331639.85046431457</v>
          </cell>
          <cell r="G2439">
            <v>482791.34318965208</v>
          </cell>
          <cell r="H2439">
            <v>593172.41866089404</v>
          </cell>
        </row>
        <row r="2440">
          <cell r="A2440">
            <v>9</v>
          </cell>
          <cell r="B2440" t="b">
            <v>1</v>
          </cell>
          <cell r="C2440">
            <v>45545.541666660756</v>
          </cell>
          <cell r="D2440">
            <v>599839.87396368431</v>
          </cell>
          <cell r="E2440">
            <v>285806.99286667531</v>
          </cell>
          <cell r="F2440">
            <v>338631.26764440187</v>
          </cell>
          <cell r="G2440">
            <v>487746.83706120925</v>
          </cell>
          <cell r="H2440">
            <v>599839.87396368431</v>
          </cell>
        </row>
        <row r="2441">
          <cell r="A2441">
            <v>9</v>
          </cell>
          <cell r="B2441" t="b">
            <v>1</v>
          </cell>
          <cell r="C2441">
            <v>45545.58333332742</v>
          </cell>
          <cell r="D2441">
            <v>621699.99149013322</v>
          </cell>
          <cell r="E2441">
            <v>308496.29364874656</v>
          </cell>
          <cell r="F2441">
            <v>361444.62848938705</v>
          </cell>
          <cell r="G2441">
            <v>504128.6542803215</v>
          </cell>
          <cell r="H2441">
            <v>621699.99149013322</v>
          </cell>
        </row>
        <row r="2442">
          <cell r="A2442">
            <v>9</v>
          </cell>
          <cell r="B2442" t="b">
            <v>1</v>
          </cell>
          <cell r="C2442">
            <v>45545.624999994085</v>
          </cell>
          <cell r="D2442">
            <v>628184.77032586874</v>
          </cell>
          <cell r="E2442">
            <v>321398.76754708082</v>
          </cell>
          <cell r="F2442">
            <v>370648.06881344953</v>
          </cell>
          <cell r="G2442">
            <v>509229.29476297286</v>
          </cell>
          <cell r="H2442">
            <v>628184.77032586874</v>
          </cell>
        </row>
        <row r="2443">
          <cell r="A2443">
            <v>9</v>
          </cell>
          <cell r="B2443" t="b">
            <v>1</v>
          </cell>
          <cell r="C2443">
            <v>45545.666666660749</v>
          </cell>
          <cell r="D2443">
            <v>657179.53675043664</v>
          </cell>
          <cell r="E2443">
            <v>353138.13353961037</v>
          </cell>
          <cell r="F2443">
            <v>399844.6369593183</v>
          </cell>
          <cell r="G2443">
            <v>531453.939493821</v>
          </cell>
          <cell r="H2443">
            <v>657179.53675043664</v>
          </cell>
        </row>
        <row r="2444">
          <cell r="A2444">
            <v>9</v>
          </cell>
          <cell r="B2444" t="b">
            <v>1</v>
          </cell>
          <cell r="C2444">
            <v>45545.708333327413</v>
          </cell>
          <cell r="D2444">
            <v>663087.29302865837</v>
          </cell>
          <cell r="E2444">
            <v>361107.39476214472</v>
          </cell>
          <cell r="F2444">
            <v>406060.77224278299</v>
          </cell>
          <cell r="G2444">
            <v>535815.55930289929</v>
          </cell>
          <cell r="H2444">
            <v>663087.29302865837</v>
          </cell>
        </row>
        <row r="2445">
          <cell r="A2445">
            <v>9</v>
          </cell>
          <cell r="B2445" t="b">
            <v>1</v>
          </cell>
          <cell r="C2445">
            <v>45545.749999994077</v>
          </cell>
          <cell r="D2445">
            <v>663815.36873041303</v>
          </cell>
          <cell r="E2445">
            <v>363836.72848599916</v>
          </cell>
          <cell r="F2445">
            <v>407530.06299498194</v>
          </cell>
          <cell r="G2445">
            <v>536416.09109095798</v>
          </cell>
          <cell r="H2445">
            <v>663815.36873041303</v>
          </cell>
        </row>
        <row r="2446">
          <cell r="A2446">
            <v>9</v>
          </cell>
          <cell r="B2446" t="b">
            <v>1</v>
          </cell>
          <cell r="C2446">
            <v>45545.791666660742</v>
          </cell>
          <cell r="D2446">
            <v>624510.31633971469</v>
          </cell>
          <cell r="E2446">
            <v>326877.22666563856</v>
          </cell>
          <cell r="F2446">
            <v>368535.75530870451</v>
          </cell>
          <cell r="G2446">
            <v>506174.99663966254</v>
          </cell>
          <cell r="H2446">
            <v>624510.31633971469</v>
          </cell>
        </row>
        <row r="2447">
          <cell r="A2447">
            <v>9</v>
          </cell>
          <cell r="B2447" t="b">
            <v>1</v>
          </cell>
          <cell r="C2447">
            <v>45545.833333327406</v>
          </cell>
          <cell r="D2447">
            <v>634061.25155339448</v>
          </cell>
          <cell r="E2447">
            <v>336905.5000123824</v>
          </cell>
          <cell r="F2447">
            <v>377979.2432855356</v>
          </cell>
          <cell r="G2447">
            <v>513667.25671176368</v>
          </cell>
          <cell r="H2447">
            <v>634061.25155339448</v>
          </cell>
        </row>
        <row r="2448">
          <cell r="A2448">
            <v>9</v>
          </cell>
          <cell r="B2448" t="b">
            <v>0</v>
          </cell>
          <cell r="C2448">
            <v>45545.87499999407</v>
          </cell>
          <cell r="D2448">
            <v>592006.31997727556</v>
          </cell>
          <cell r="E2448">
            <v>296512.64455154428</v>
          </cell>
          <cell r="F2448">
            <v>335636.35245782149</v>
          </cell>
          <cell r="G2448">
            <v>480887.26383107936</v>
          </cell>
          <cell r="H2448">
            <v>592006.31997727556</v>
          </cell>
        </row>
        <row r="2449">
          <cell r="A2449">
            <v>9</v>
          </cell>
          <cell r="B2449" t="b">
            <v>0</v>
          </cell>
          <cell r="C2449">
            <v>45545.916666660734</v>
          </cell>
          <cell r="D2449">
            <v>543382.59634015511</v>
          </cell>
          <cell r="E2449">
            <v>251320.37614964624</v>
          </cell>
          <cell r="F2449">
            <v>287642.76587315038</v>
          </cell>
          <cell r="G2449">
            <v>443012.52427256329</v>
          </cell>
          <cell r="H2449">
            <v>543382.59634015511</v>
          </cell>
        </row>
        <row r="2450">
          <cell r="A2450">
            <v>9</v>
          </cell>
          <cell r="B2450" t="b">
            <v>0</v>
          </cell>
          <cell r="C2450">
            <v>45545.958333327399</v>
          </cell>
          <cell r="D2450">
            <v>512204.56938092818</v>
          </cell>
          <cell r="E2450">
            <v>226180.35817093434</v>
          </cell>
          <cell r="F2450">
            <v>260863.26650814881</v>
          </cell>
          <cell r="G2450">
            <v>417981.32350799616</v>
          </cell>
          <cell r="H2450">
            <v>512204.56938092818</v>
          </cell>
        </row>
        <row r="2451">
          <cell r="A2451">
            <v>9</v>
          </cell>
          <cell r="B2451" t="b">
            <v>0</v>
          </cell>
          <cell r="C2451">
            <v>45545.999999994063</v>
          </cell>
          <cell r="D2451">
            <v>468566.61675924686</v>
          </cell>
          <cell r="E2451">
            <v>184750.38418054648</v>
          </cell>
          <cell r="F2451">
            <v>218237.31014072307</v>
          </cell>
          <cell r="G2451">
            <v>384084.62088214344</v>
          </cell>
          <cell r="H2451">
            <v>468566.61675924686</v>
          </cell>
        </row>
        <row r="2452">
          <cell r="A2452">
            <v>9</v>
          </cell>
          <cell r="B2452" t="b">
            <v>0</v>
          </cell>
          <cell r="C2452">
            <v>45546.041666660727</v>
          </cell>
          <cell r="D2452">
            <v>462755.11184374191</v>
          </cell>
          <cell r="E2452">
            <v>181890.10665385163</v>
          </cell>
          <cell r="F2452">
            <v>213386.93737082972</v>
          </cell>
          <cell r="G2452">
            <v>379342.01672418579</v>
          </cell>
          <cell r="H2452">
            <v>462755.11184374191</v>
          </cell>
        </row>
        <row r="2453">
          <cell r="A2453">
            <v>9</v>
          </cell>
          <cell r="B2453" t="b">
            <v>0</v>
          </cell>
          <cell r="C2453">
            <v>45546.083333327391</v>
          </cell>
          <cell r="D2453">
            <v>457978.9291372833</v>
          </cell>
          <cell r="E2453">
            <v>178474.46943468851</v>
          </cell>
          <cell r="F2453">
            <v>208707.19157598319</v>
          </cell>
          <cell r="G2453">
            <v>375637.41352535493</v>
          </cell>
          <cell r="H2453">
            <v>457978.9291372833</v>
          </cell>
        </row>
        <row r="2454">
          <cell r="A2454">
            <v>9</v>
          </cell>
          <cell r="B2454" t="b">
            <v>0</v>
          </cell>
          <cell r="C2454">
            <v>45546.124999994056</v>
          </cell>
          <cell r="D2454">
            <v>450899.45180114149</v>
          </cell>
          <cell r="E2454">
            <v>172716.57282068126</v>
          </cell>
          <cell r="F2454">
            <v>202461.74341020314</v>
          </cell>
          <cell r="G2454">
            <v>369956.25693447894</v>
          </cell>
          <cell r="H2454">
            <v>450899.45180114149</v>
          </cell>
        </row>
        <row r="2455">
          <cell r="A2455">
            <v>9</v>
          </cell>
          <cell r="B2455" t="b">
            <v>0</v>
          </cell>
          <cell r="C2455">
            <v>45546.16666666072</v>
          </cell>
          <cell r="D2455">
            <v>452563.98917323322</v>
          </cell>
          <cell r="E2455">
            <v>173914.15034206986</v>
          </cell>
          <cell r="F2455">
            <v>204213.66299438794</v>
          </cell>
          <cell r="G2455">
            <v>371210.36947086547</v>
          </cell>
          <cell r="H2455">
            <v>452563.98917323322</v>
          </cell>
        </row>
        <row r="2456">
          <cell r="A2456">
            <v>9</v>
          </cell>
          <cell r="B2456" t="b">
            <v>0</v>
          </cell>
          <cell r="C2456">
            <v>45546.208333327384</v>
          </cell>
          <cell r="D2456">
            <v>482610.11686691747</v>
          </cell>
          <cell r="E2456">
            <v>200914.15981337248</v>
          </cell>
          <cell r="F2456">
            <v>233948.52192930976</v>
          </cell>
          <cell r="G2456">
            <v>394465.26244145283</v>
          </cell>
          <cell r="H2456">
            <v>482610.11686691747</v>
          </cell>
        </row>
        <row r="2457">
          <cell r="A2457">
            <v>9</v>
          </cell>
          <cell r="B2457" t="b">
            <v>0</v>
          </cell>
          <cell r="C2457">
            <v>45546.249999994048</v>
          </cell>
          <cell r="D2457">
            <v>521758.44757242588</v>
          </cell>
          <cell r="E2457">
            <v>233002.68127092812</v>
          </cell>
          <cell r="F2457">
            <v>271611.39853451785</v>
          </cell>
          <cell r="G2457">
            <v>424962.94091477816</v>
          </cell>
          <cell r="H2457">
            <v>521758.44757242588</v>
          </cell>
        </row>
        <row r="2458">
          <cell r="A2458">
            <v>9</v>
          </cell>
          <cell r="B2458" t="b">
            <v>1</v>
          </cell>
          <cell r="C2458">
            <v>45546.291666660713</v>
          </cell>
          <cell r="D2458">
            <v>547632.56107135303</v>
          </cell>
          <cell r="E2458">
            <v>249181.99207567098</v>
          </cell>
          <cell r="F2458">
            <v>294099.32134261553</v>
          </cell>
          <cell r="G2458">
            <v>445660.78267551219</v>
          </cell>
          <cell r="H2458">
            <v>547632.56107135303</v>
          </cell>
        </row>
        <row r="2459">
          <cell r="A2459">
            <v>9</v>
          </cell>
          <cell r="B2459" t="b">
            <v>1</v>
          </cell>
          <cell r="C2459">
            <v>45546.333333327377</v>
          </cell>
          <cell r="D2459">
            <v>559437.47346158477</v>
          </cell>
          <cell r="E2459">
            <v>253409.77819572223</v>
          </cell>
          <cell r="F2459">
            <v>301629.14831980446</v>
          </cell>
          <cell r="G2459">
            <v>455786.10883357632</v>
          </cell>
          <cell r="H2459">
            <v>559437.47346158477</v>
          </cell>
        </row>
        <row r="2460">
          <cell r="A2460">
            <v>9</v>
          </cell>
          <cell r="B2460" t="b">
            <v>1</v>
          </cell>
          <cell r="C2460">
            <v>45546.374999994041</v>
          </cell>
          <cell r="D2460">
            <v>555476.34836107946</v>
          </cell>
          <cell r="E2460">
            <v>246619.41169601498</v>
          </cell>
          <cell r="F2460">
            <v>295899.71789231023</v>
          </cell>
          <cell r="G2460">
            <v>453204.44018287957</v>
          </cell>
          <cell r="H2460">
            <v>555476.34836107946</v>
          </cell>
        </row>
        <row r="2461">
          <cell r="A2461">
            <v>9</v>
          </cell>
          <cell r="B2461" t="b">
            <v>1</v>
          </cell>
          <cell r="C2461">
            <v>45546.416666660705</v>
          </cell>
          <cell r="D2461">
            <v>575481.67758718703</v>
          </cell>
          <cell r="E2461">
            <v>261765.13204119878</v>
          </cell>
          <cell r="F2461">
            <v>313157.05111251702</v>
          </cell>
          <cell r="G2461">
            <v>469212.89232439961</v>
          </cell>
          <cell r="H2461">
            <v>575481.67758718703</v>
          </cell>
        </row>
        <row r="2462">
          <cell r="A2462">
            <v>9</v>
          </cell>
          <cell r="B2462" t="b">
            <v>1</v>
          </cell>
          <cell r="C2462">
            <v>45546.458333327369</v>
          </cell>
          <cell r="D2462">
            <v>603955.6028400301</v>
          </cell>
          <cell r="E2462">
            <v>287216.73224486026</v>
          </cell>
          <cell r="F2462">
            <v>338679.45212138596</v>
          </cell>
          <cell r="G2462">
            <v>491707.15472901275</v>
          </cell>
          <cell r="H2462">
            <v>603955.6028400301</v>
          </cell>
        </row>
        <row r="2463">
          <cell r="A2463">
            <v>9</v>
          </cell>
          <cell r="B2463" t="b">
            <v>1</v>
          </cell>
          <cell r="C2463">
            <v>45546.499999994034</v>
          </cell>
          <cell r="D2463">
            <v>632451.87976003427</v>
          </cell>
          <cell r="E2463">
            <v>313190.8979150097</v>
          </cell>
          <cell r="F2463">
            <v>365559.36830459617</v>
          </cell>
          <cell r="G2463">
            <v>513942.54537438962</v>
          </cell>
          <cell r="H2463">
            <v>632451.87976003427</v>
          </cell>
        </row>
        <row r="2464">
          <cell r="A2464">
            <v>9</v>
          </cell>
          <cell r="B2464" t="b">
            <v>1</v>
          </cell>
          <cell r="C2464">
            <v>45546.541666660698</v>
          </cell>
          <cell r="D2464">
            <v>682076.69606595614</v>
          </cell>
          <cell r="E2464">
            <v>360829.0012403953</v>
          </cell>
          <cell r="F2464">
            <v>414573.26091137878</v>
          </cell>
          <cell r="G2464">
            <v>552302.69856609567</v>
          </cell>
          <cell r="H2464">
            <v>682076.69606595614</v>
          </cell>
        </row>
        <row r="2465">
          <cell r="A2465">
            <v>9</v>
          </cell>
          <cell r="B2465" t="b">
            <v>1</v>
          </cell>
          <cell r="C2465">
            <v>45546.583333327362</v>
          </cell>
          <cell r="D2465">
            <v>706321.39312258665</v>
          </cell>
          <cell r="E2465">
            <v>387328.41198632238</v>
          </cell>
          <cell r="F2465">
            <v>440544.29278211773</v>
          </cell>
          <cell r="G2465">
            <v>571509.16324696795</v>
          </cell>
          <cell r="H2465">
            <v>706321.39312258665</v>
          </cell>
        </row>
        <row r="2466">
          <cell r="A2466">
            <v>9</v>
          </cell>
          <cell r="B2466" t="b">
            <v>1</v>
          </cell>
          <cell r="C2466">
            <v>45546.624999994026</v>
          </cell>
          <cell r="D2466">
            <v>700211.63109938172</v>
          </cell>
          <cell r="E2466">
            <v>387295.04736565368</v>
          </cell>
          <cell r="F2466">
            <v>437672.85951347969</v>
          </cell>
          <cell r="G2466">
            <v>565960.20817575906</v>
          </cell>
          <cell r="H2466">
            <v>700211.63109938172</v>
          </cell>
        </row>
        <row r="2467">
          <cell r="A2467">
            <v>9</v>
          </cell>
          <cell r="B2467" t="b">
            <v>1</v>
          </cell>
          <cell r="C2467">
            <v>45546.666666660691</v>
          </cell>
          <cell r="D2467">
            <v>730079.58638962987</v>
          </cell>
          <cell r="E2467">
            <v>422023.85488421656</v>
          </cell>
          <cell r="F2467">
            <v>469461.4772052617</v>
          </cell>
          <cell r="G2467">
            <v>588465.63066409435</v>
          </cell>
          <cell r="H2467">
            <v>730079.58638962987</v>
          </cell>
        </row>
        <row r="2468">
          <cell r="A2468">
            <v>9</v>
          </cell>
          <cell r="B2468" t="b">
            <v>1</v>
          </cell>
          <cell r="C2468">
            <v>45546.708333327355</v>
          </cell>
          <cell r="D2468">
            <v>733492.07688091579</v>
          </cell>
          <cell r="E2468">
            <v>426659.37987938622</v>
          </cell>
          <cell r="F2468">
            <v>473561.15707750735</v>
          </cell>
          <cell r="G2468">
            <v>590891.47923204862</v>
          </cell>
          <cell r="H2468">
            <v>733492.07688091579</v>
          </cell>
        </row>
        <row r="2469">
          <cell r="A2469">
            <v>9</v>
          </cell>
          <cell r="B2469" t="b">
            <v>1</v>
          </cell>
          <cell r="C2469">
            <v>45546.749999994019</v>
          </cell>
          <cell r="D2469">
            <v>708917.64288048714</v>
          </cell>
          <cell r="E2469">
            <v>404536.0032268478</v>
          </cell>
          <cell r="F2469">
            <v>450366.58771859971</v>
          </cell>
          <cell r="G2469">
            <v>571534.76773594657</v>
          </cell>
          <cell r="H2469">
            <v>708917.64288048714</v>
          </cell>
        </row>
        <row r="2470">
          <cell r="A2470">
            <v>9</v>
          </cell>
          <cell r="B2470" t="b">
            <v>1</v>
          </cell>
          <cell r="C2470">
            <v>45546.791666660683</v>
          </cell>
          <cell r="D2470">
            <v>662500.13729389803</v>
          </cell>
          <cell r="E2470">
            <v>362382.05693030037</v>
          </cell>
          <cell r="F2470">
            <v>405753.03663849318</v>
          </cell>
          <cell r="G2470">
            <v>535476.89565818314</v>
          </cell>
          <cell r="H2470">
            <v>662500.13729389803</v>
          </cell>
        </row>
        <row r="2471">
          <cell r="A2471">
            <v>9</v>
          </cell>
          <cell r="B2471" t="b">
            <v>1</v>
          </cell>
          <cell r="C2471">
            <v>45546.833333327348</v>
          </cell>
          <cell r="D2471">
            <v>674350.83775584085</v>
          </cell>
          <cell r="E2471">
            <v>374953.69634685339</v>
          </cell>
          <cell r="F2471">
            <v>417182.43202301522</v>
          </cell>
          <cell r="G2471">
            <v>544816.42704939272</v>
          </cell>
          <cell r="H2471">
            <v>674350.83775584085</v>
          </cell>
        </row>
        <row r="2472">
          <cell r="A2472">
            <v>9</v>
          </cell>
          <cell r="B2472" t="b">
            <v>0</v>
          </cell>
          <cell r="C2472">
            <v>45546.874999994012</v>
          </cell>
          <cell r="D2472">
            <v>648108.19996432448</v>
          </cell>
          <cell r="E2472">
            <v>348339.31561068876</v>
          </cell>
          <cell r="F2472">
            <v>389415.13583159819</v>
          </cell>
          <cell r="G2472">
            <v>524475.98084767221</v>
          </cell>
          <cell r="H2472">
            <v>648108.19996432448</v>
          </cell>
        </row>
        <row r="2473">
          <cell r="A2473">
            <v>9</v>
          </cell>
          <cell r="B2473" t="b">
            <v>0</v>
          </cell>
          <cell r="C2473">
            <v>45546.916666660676</v>
          </cell>
          <cell r="D2473">
            <v>576388.41215674544</v>
          </cell>
          <cell r="E2473">
            <v>277309.40433417604</v>
          </cell>
          <cell r="F2473">
            <v>316758.5221891473</v>
          </cell>
          <cell r="G2473">
            <v>469300.42715550971</v>
          </cell>
          <cell r="H2473">
            <v>576388.41215674544</v>
          </cell>
        </row>
        <row r="2474">
          <cell r="A2474">
            <v>9</v>
          </cell>
          <cell r="B2474" t="b">
            <v>0</v>
          </cell>
          <cell r="C2474">
            <v>45546.95833332734</v>
          </cell>
          <cell r="D2474">
            <v>530802.68172171945</v>
          </cell>
          <cell r="E2474">
            <v>235292.89608129687</v>
          </cell>
          <cell r="F2474">
            <v>273122.11871038057</v>
          </cell>
          <cell r="G2474">
            <v>433779.11865825835</v>
          </cell>
          <cell r="H2474">
            <v>530802.68172171945</v>
          </cell>
        </row>
        <row r="2475">
          <cell r="A2475">
            <v>9</v>
          </cell>
          <cell r="B2475" t="b">
            <v>0</v>
          </cell>
          <cell r="C2475">
            <v>45546.999999994005</v>
          </cell>
          <cell r="D2475">
            <v>503006.92348606221</v>
          </cell>
          <cell r="E2475">
            <v>214629.98147888572</v>
          </cell>
          <cell r="F2475">
            <v>248642.3602271296</v>
          </cell>
          <cell r="G2475">
            <v>411602.91190000536</v>
          </cell>
          <cell r="H2475">
            <v>503006.92348606221</v>
          </cell>
        </row>
        <row r="2476">
          <cell r="A2476">
            <v>9</v>
          </cell>
          <cell r="B2476" t="b">
            <v>0</v>
          </cell>
          <cell r="C2476">
            <v>45547.041666660669</v>
          </cell>
          <cell r="D2476">
            <v>488106.3408763425</v>
          </cell>
          <cell r="E2476">
            <v>198017.75489551309</v>
          </cell>
          <cell r="F2476">
            <v>230562.07825305156</v>
          </cell>
          <cell r="G2476">
            <v>400827.23708030279</v>
          </cell>
          <cell r="H2476">
            <v>488106.3408763425</v>
          </cell>
        </row>
        <row r="2477">
          <cell r="A2477">
            <v>9</v>
          </cell>
          <cell r="B2477" t="b">
            <v>0</v>
          </cell>
          <cell r="C2477">
            <v>45547.083333327333</v>
          </cell>
          <cell r="D2477">
            <v>469554.26086153492</v>
          </cell>
          <cell r="E2477">
            <v>181296.03564566566</v>
          </cell>
          <cell r="F2477">
            <v>213449.31953015918</v>
          </cell>
          <cell r="G2477">
            <v>386256.01950102637</v>
          </cell>
          <cell r="H2477">
            <v>469554.26086153492</v>
          </cell>
        </row>
        <row r="2478">
          <cell r="A2478">
            <v>9</v>
          </cell>
          <cell r="B2478" t="b">
            <v>0</v>
          </cell>
          <cell r="C2478">
            <v>45547.124999993997</v>
          </cell>
          <cell r="D2478">
            <v>466656.83420538896</v>
          </cell>
          <cell r="E2478">
            <v>183476.72383190345</v>
          </cell>
          <cell r="F2478">
            <v>214763.07822437296</v>
          </cell>
          <cell r="G2478">
            <v>383079.60711859737</v>
          </cell>
          <cell r="H2478">
            <v>466656.83420538896</v>
          </cell>
        </row>
        <row r="2479">
          <cell r="A2479">
            <v>9</v>
          </cell>
          <cell r="B2479" t="b">
            <v>0</v>
          </cell>
          <cell r="C2479">
            <v>45547.166666660662</v>
          </cell>
          <cell r="D2479">
            <v>467289.49939878302</v>
          </cell>
          <cell r="E2479">
            <v>184149.74924319357</v>
          </cell>
          <cell r="F2479">
            <v>216079.69299473078</v>
          </cell>
          <cell r="G2479">
            <v>383366.30400092574</v>
          </cell>
          <cell r="H2479">
            <v>467289.49939878302</v>
          </cell>
        </row>
        <row r="2480">
          <cell r="A2480">
            <v>9</v>
          </cell>
          <cell r="B2480" t="b">
            <v>0</v>
          </cell>
          <cell r="C2480">
            <v>45547.208333327326</v>
          </cell>
          <cell r="D2480">
            <v>474454.78663495911</v>
          </cell>
          <cell r="E2480">
            <v>192076.04674694483</v>
          </cell>
          <cell r="F2480">
            <v>225899.53622772559</v>
          </cell>
          <cell r="G2480">
            <v>388156.40946331125</v>
          </cell>
          <cell r="H2480">
            <v>474454.78663495911</v>
          </cell>
        </row>
        <row r="2481">
          <cell r="A2481">
            <v>9</v>
          </cell>
          <cell r="B2481" t="b">
            <v>0</v>
          </cell>
          <cell r="C2481">
            <v>45547.24999999399</v>
          </cell>
          <cell r="D2481">
            <v>526119.36937861377</v>
          </cell>
          <cell r="E2481">
            <v>231504.37776494116</v>
          </cell>
          <cell r="F2481">
            <v>271803.08646811906</v>
          </cell>
          <cell r="G2481">
            <v>429359.38210072194</v>
          </cell>
          <cell r="H2481">
            <v>526119.36937861377</v>
          </cell>
        </row>
        <row r="2482">
          <cell r="A2482">
            <v>9</v>
          </cell>
          <cell r="B2482" t="b">
            <v>1</v>
          </cell>
          <cell r="C2482">
            <v>45547.291666660654</v>
          </cell>
          <cell r="D2482">
            <v>537771.98506874044</v>
          </cell>
          <cell r="E2482">
            <v>233203.39085057765</v>
          </cell>
          <cell r="F2482">
            <v>279642.04663500428</v>
          </cell>
          <cell r="G2482">
            <v>439344.87496405694</v>
          </cell>
          <cell r="H2482">
            <v>537771.98506874044</v>
          </cell>
        </row>
        <row r="2483">
          <cell r="A2483">
            <v>9</v>
          </cell>
          <cell r="B2483" t="b">
            <v>1</v>
          </cell>
          <cell r="C2483">
            <v>45547.333333327319</v>
          </cell>
          <cell r="D2483">
            <v>557917.51343875495</v>
          </cell>
          <cell r="E2483">
            <v>245849.95908116444</v>
          </cell>
          <cell r="F2483">
            <v>294818.89348559576</v>
          </cell>
          <cell r="G2483">
            <v>455883.2263337425</v>
          </cell>
          <cell r="H2483">
            <v>557917.51343875495</v>
          </cell>
        </row>
        <row r="2484">
          <cell r="A2484">
            <v>9</v>
          </cell>
          <cell r="B2484" t="b">
            <v>1</v>
          </cell>
          <cell r="C2484">
            <v>45547.374999993983</v>
          </cell>
          <cell r="D2484">
            <v>582041.85637250973</v>
          </cell>
          <cell r="E2484">
            <v>264901.43776453543</v>
          </cell>
          <cell r="F2484">
            <v>315490.56904654676</v>
          </cell>
          <cell r="G2484">
            <v>475458.09681930533</v>
          </cell>
          <cell r="H2484">
            <v>582041.85637250973</v>
          </cell>
        </row>
        <row r="2485">
          <cell r="A2485">
            <v>9</v>
          </cell>
          <cell r="B2485" t="b">
            <v>1</v>
          </cell>
          <cell r="C2485">
            <v>45547.416666660647</v>
          </cell>
          <cell r="D2485">
            <v>602853.15262222255</v>
          </cell>
          <cell r="E2485">
            <v>284897.56499615568</v>
          </cell>
          <cell r="F2485">
            <v>337175.63273726963</v>
          </cell>
          <cell r="G2485">
            <v>491271.31391795573</v>
          </cell>
          <cell r="H2485">
            <v>602853.15262222255</v>
          </cell>
        </row>
        <row r="2486">
          <cell r="A2486">
            <v>9</v>
          </cell>
          <cell r="B2486" t="b">
            <v>1</v>
          </cell>
          <cell r="C2486">
            <v>45547.458333327311</v>
          </cell>
          <cell r="D2486">
            <v>600989.77430098725</v>
          </cell>
          <cell r="E2486">
            <v>284944.00992460304</v>
          </cell>
          <cell r="F2486">
            <v>337985.83931691642</v>
          </cell>
          <cell r="G2486">
            <v>489084.39703346917</v>
          </cell>
          <cell r="H2486">
            <v>600989.77430098725</v>
          </cell>
        </row>
        <row r="2487">
          <cell r="A2487">
            <v>9</v>
          </cell>
          <cell r="B2487" t="b">
            <v>1</v>
          </cell>
          <cell r="C2487">
            <v>45547.499999993976</v>
          </cell>
          <cell r="D2487">
            <v>642720.69121592026</v>
          </cell>
          <cell r="E2487">
            <v>326686.51990751654</v>
          </cell>
          <cell r="F2487">
            <v>379900.14434077294</v>
          </cell>
          <cell r="G2487">
            <v>521009.0600048523</v>
          </cell>
          <cell r="H2487">
            <v>642720.69121592026</v>
          </cell>
        </row>
        <row r="2488">
          <cell r="A2488">
            <v>9</v>
          </cell>
          <cell r="B2488" t="b">
            <v>1</v>
          </cell>
          <cell r="C2488">
            <v>45547.54166666064</v>
          </cell>
          <cell r="D2488">
            <v>654498.97233542555</v>
          </cell>
          <cell r="E2488">
            <v>334521.2395692835</v>
          </cell>
          <cell r="F2488">
            <v>388679.5710372781</v>
          </cell>
          <cell r="G2488">
            <v>530616.89271671663</v>
          </cell>
          <cell r="H2488">
            <v>654498.97233542555</v>
          </cell>
        </row>
        <row r="2489">
          <cell r="A2489">
            <v>9</v>
          </cell>
          <cell r="B2489" t="b">
            <v>1</v>
          </cell>
          <cell r="C2489">
            <v>45547.583333327304</v>
          </cell>
          <cell r="D2489">
            <v>685237.71781155199</v>
          </cell>
          <cell r="E2489">
            <v>365132.84253522597</v>
          </cell>
          <cell r="F2489">
            <v>417976.57295116148</v>
          </cell>
          <cell r="G2489">
            <v>554532.71142861817</v>
          </cell>
          <cell r="H2489">
            <v>685237.71781155199</v>
          </cell>
        </row>
        <row r="2490">
          <cell r="A2490">
            <v>9</v>
          </cell>
          <cell r="B2490" t="b">
            <v>1</v>
          </cell>
          <cell r="C2490">
            <v>45547.624999993968</v>
          </cell>
          <cell r="D2490">
            <v>679513.73562835075</v>
          </cell>
          <cell r="E2490">
            <v>367974.99761966517</v>
          </cell>
          <cell r="F2490">
            <v>416036.1590225877</v>
          </cell>
          <cell r="G2490">
            <v>549216.96009204304</v>
          </cell>
          <cell r="H2490">
            <v>679513.73562835075</v>
          </cell>
        </row>
        <row r="2491">
          <cell r="A2491">
            <v>9</v>
          </cell>
          <cell r="B2491" t="b">
            <v>1</v>
          </cell>
          <cell r="C2491">
            <v>45547.666666660632</v>
          </cell>
          <cell r="D2491">
            <v>692343.16660425731</v>
          </cell>
          <cell r="E2491">
            <v>386025.63502359175</v>
          </cell>
          <cell r="F2491">
            <v>432200.91738423507</v>
          </cell>
          <cell r="G2491">
            <v>558073.17078869115</v>
          </cell>
          <cell r="H2491">
            <v>692343.16660425731</v>
          </cell>
        </row>
        <row r="2492">
          <cell r="A2492">
            <v>9</v>
          </cell>
          <cell r="B2492" t="b">
            <v>1</v>
          </cell>
          <cell r="C2492">
            <v>45547.708333327297</v>
          </cell>
          <cell r="D2492">
            <v>686495.840521654</v>
          </cell>
          <cell r="E2492">
            <v>382835.60911928763</v>
          </cell>
          <cell r="F2492">
            <v>427559.65340718237</v>
          </cell>
          <cell r="G2492">
            <v>554125.39822273119</v>
          </cell>
          <cell r="H2492">
            <v>686495.840521654</v>
          </cell>
        </row>
        <row r="2493">
          <cell r="A2493">
            <v>9</v>
          </cell>
          <cell r="B2493" t="b">
            <v>1</v>
          </cell>
          <cell r="C2493">
            <v>45547.749999993961</v>
          </cell>
          <cell r="D2493">
            <v>683940.49440215272</v>
          </cell>
          <cell r="E2493">
            <v>381187.87625943747</v>
          </cell>
          <cell r="F2493">
            <v>425222.15837782744</v>
          </cell>
          <cell r="G2493">
            <v>552349.81605666364</v>
          </cell>
          <cell r="H2493">
            <v>683940.49440215272</v>
          </cell>
        </row>
        <row r="2494">
          <cell r="A2494">
            <v>9</v>
          </cell>
          <cell r="B2494" t="b">
            <v>1</v>
          </cell>
          <cell r="C2494">
            <v>45547.791666660625</v>
          </cell>
          <cell r="D2494">
            <v>654890.69471093896</v>
          </cell>
          <cell r="E2494">
            <v>353659.45948723645</v>
          </cell>
          <cell r="F2494">
            <v>396057.0388744704</v>
          </cell>
          <cell r="G2494">
            <v>530088.58316872641</v>
          </cell>
          <cell r="H2494">
            <v>654890.69471093896</v>
          </cell>
        </row>
        <row r="2495">
          <cell r="A2495">
            <v>9</v>
          </cell>
          <cell r="B2495" t="b">
            <v>1</v>
          </cell>
          <cell r="C2495">
            <v>45547.833333327289</v>
          </cell>
          <cell r="D2495">
            <v>641433.35178776656</v>
          </cell>
          <cell r="E2495">
            <v>341832.44752100133</v>
          </cell>
          <cell r="F2495">
            <v>384083.64923252771</v>
          </cell>
          <cell r="G2495">
            <v>519479.5009583832</v>
          </cell>
          <cell r="H2495">
            <v>641433.35178776656</v>
          </cell>
        </row>
        <row r="2496">
          <cell r="A2496">
            <v>9</v>
          </cell>
          <cell r="B2496" t="b">
            <v>0</v>
          </cell>
          <cell r="C2496">
            <v>45547.874999993954</v>
          </cell>
          <cell r="D2496">
            <v>599621.9421126995</v>
          </cell>
          <cell r="E2496">
            <v>303681.50572491053</v>
          </cell>
          <cell r="F2496">
            <v>344000.17073665914</v>
          </cell>
          <cell r="G2496">
            <v>486975.80927316449</v>
          </cell>
          <cell r="H2496">
            <v>599621.9421126995</v>
          </cell>
        </row>
        <row r="2497">
          <cell r="A2497">
            <v>9</v>
          </cell>
          <cell r="B2497" t="b">
            <v>0</v>
          </cell>
          <cell r="C2497">
            <v>45547.916666660618</v>
          </cell>
          <cell r="D2497">
            <v>576309.91010016855</v>
          </cell>
          <cell r="E2497">
            <v>286873.07565490977</v>
          </cell>
          <cell r="F2497">
            <v>323589.16040167573</v>
          </cell>
          <cell r="G2497">
            <v>467844.14181158488</v>
          </cell>
          <cell r="H2497">
            <v>576309.91010016855</v>
          </cell>
        </row>
        <row r="2498">
          <cell r="A2498">
            <v>9</v>
          </cell>
          <cell r="B2498" t="b">
            <v>0</v>
          </cell>
          <cell r="C2498">
            <v>45547.958333327282</v>
          </cell>
          <cell r="D2498">
            <v>525974.66980141983</v>
          </cell>
          <cell r="E2498">
            <v>237302.94121332516</v>
          </cell>
          <cell r="F2498">
            <v>272100.43312997947</v>
          </cell>
          <cell r="G2498">
            <v>429139.08892636874</v>
          </cell>
          <cell r="H2498">
            <v>525974.66980141983</v>
          </cell>
        </row>
        <row r="2499">
          <cell r="A2499">
            <v>9</v>
          </cell>
          <cell r="B2499" t="b">
            <v>0</v>
          </cell>
          <cell r="C2499">
            <v>45547.999999993946</v>
          </cell>
          <cell r="D2499">
            <v>508796.5818312894</v>
          </cell>
          <cell r="E2499">
            <v>220987.01895768303</v>
          </cell>
          <cell r="F2499">
            <v>253841.9010843432</v>
          </cell>
          <cell r="G2499">
            <v>416160.78172361257</v>
          </cell>
          <cell r="H2499">
            <v>508796.5818312894</v>
          </cell>
        </row>
        <row r="2500">
          <cell r="A2500">
            <v>9</v>
          </cell>
          <cell r="B2500" t="b">
            <v>0</v>
          </cell>
          <cell r="C2500">
            <v>45548.041666660611</v>
          </cell>
          <cell r="D2500">
            <v>486275.91762029874</v>
          </cell>
          <cell r="E2500">
            <v>200986.27334310798</v>
          </cell>
          <cell r="F2500">
            <v>232927.90382670012</v>
          </cell>
          <cell r="G2500">
            <v>398435.87487409869</v>
          </cell>
          <cell r="H2500">
            <v>486275.91762029874</v>
          </cell>
        </row>
        <row r="2501">
          <cell r="A2501">
            <v>9</v>
          </cell>
          <cell r="B2501" t="b">
            <v>0</v>
          </cell>
          <cell r="C2501">
            <v>45548.083333327275</v>
          </cell>
          <cell r="D2501">
            <v>475458.52626601967</v>
          </cell>
          <cell r="E2501">
            <v>191646.1787542121</v>
          </cell>
          <cell r="F2501">
            <v>222936.69852404765</v>
          </cell>
          <cell r="G2501">
            <v>389935.00795508444</v>
          </cell>
          <cell r="H2501">
            <v>475458.52626601967</v>
          </cell>
        </row>
        <row r="2502">
          <cell r="A2502">
            <v>9</v>
          </cell>
          <cell r="B2502" t="b">
            <v>0</v>
          </cell>
          <cell r="C2502">
            <v>45548.124999993939</v>
          </cell>
          <cell r="D2502">
            <v>469094.34964449034</v>
          </cell>
          <cell r="E2502">
            <v>185670.14769639014</v>
          </cell>
          <cell r="F2502">
            <v>216971.91400531851</v>
          </cell>
          <cell r="G2502">
            <v>384981.49032060476</v>
          </cell>
          <cell r="H2502">
            <v>469094.34964449034</v>
          </cell>
        </row>
        <row r="2503">
          <cell r="A2503">
            <v>9</v>
          </cell>
          <cell r="B2503" t="b">
            <v>0</v>
          </cell>
          <cell r="C2503">
            <v>45548.166666660603</v>
          </cell>
          <cell r="D2503">
            <v>483641.36888670758</v>
          </cell>
          <cell r="E2503">
            <v>201310.69926589445</v>
          </cell>
          <cell r="F2503">
            <v>233238.0779035007</v>
          </cell>
          <cell r="G2503">
            <v>395843.73383817927</v>
          </cell>
          <cell r="H2503">
            <v>483641.36888670758</v>
          </cell>
        </row>
        <row r="2504">
          <cell r="A2504">
            <v>9</v>
          </cell>
          <cell r="B2504" t="b">
            <v>0</v>
          </cell>
          <cell r="C2504">
            <v>45548.208333327268</v>
          </cell>
          <cell r="D2504">
            <v>500839.28875484044</v>
          </cell>
          <cell r="E2504">
            <v>216077.53087724559</v>
          </cell>
          <cell r="F2504">
            <v>250299.78854193061</v>
          </cell>
          <cell r="G2504">
            <v>409026.68871408358</v>
          </cell>
          <cell r="H2504">
            <v>500839.28875484044</v>
          </cell>
        </row>
        <row r="2505">
          <cell r="A2505">
            <v>9</v>
          </cell>
          <cell r="B2505" t="b">
            <v>0</v>
          </cell>
          <cell r="C2505">
            <v>45548.249999993932</v>
          </cell>
          <cell r="D2505">
            <v>526954.63111196179</v>
          </cell>
          <cell r="E2505">
            <v>237348.60629992228</v>
          </cell>
          <cell r="F2505">
            <v>276753.20910508197</v>
          </cell>
          <cell r="G2505">
            <v>429137.85781367379</v>
          </cell>
          <cell r="H2505">
            <v>526954.63111196179</v>
          </cell>
        </row>
        <row r="2506">
          <cell r="A2506">
            <v>9</v>
          </cell>
          <cell r="B2506" t="b">
            <v>1</v>
          </cell>
          <cell r="C2506">
            <v>45548.291666660596</v>
          </cell>
          <cell r="D2506">
            <v>554055.18205451185</v>
          </cell>
          <cell r="E2506">
            <v>258359.27592664686</v>
          </cell>
          <cell r="F2506">
            <v>301730.38982520899</v>
          </cell>
          <cell r="G2506">
            <v>450498.52676331712</v>
          </cell>
          <cell r="H2506">
            <v>554055.18205451185</v>
          </cell>
        </row>
        <row r="2507">
          <cell r="A2507">
            <v>9</v>
          </cell>
          <cell r="B2507" t="b">
            <v>1</v>
          </cell>
          <cell r="C2507">
            <v>45548.33333332726</v>
          </cell>
          <cell r="D2507">
            <v>556782.39201471966</v>
          </cell>
          <cell r="E2507">
            <v>256231.96459629945</v>
          </cell>
          <cell r="F2507">
            <v>302519.89985066291</v>
          </cell>
          <cell r="G2507">
            <v>453069.23166960303</v>
          </cell>
          <cell r="H2507">
            <v>556782.39201471966</v>
          </cell>
        </row>
        <row r="2508">
          <cell r="A2508">
            <v>9</v>
          </cell>
          <cell r="B2508" t="b">
            <v>1</v>
          </cell>
          <cell r="C2508">
            <v>45548.374999993925</v>
          </cell>
          <cell r="D2508">
            <v>566566.03079595417</v>
          </cell>
          <cell r="E2508">
            <v>264076.43475369882</v>
          </cell>
          <cell r="F2508">
            <v>311276.01314881444</v>
          </cell>
          <cell r="G2508">
            <v>460876.94960234844</v>
          </cell>
          <cell r="H2508">
            <v>566566.03079595417</v>
          </cell>
        </row>
        <row r="2509">
          <cell r="A2509">
            <v>9</v>
          </cell>
          <cell r="B2509" t="b">
            <v>1</v>
          </cell>
          <cell r="C2509">
            <v>45548.416666660589</v>
          </cell>
          <cell r="D2509">
            <v>611528.08479622845</v>
          </cell>
          <cell r="E2509">
            <v>313424.88949151267</v>
          </cell>
          <cell r="F2509">
            <v>361591.16657087283</v>
          </cell>
          <cell r="G2509">
            <v>494204.78009454836</v>
          </cell>
          <cell r="H2509">
            <v>611528.08479622845</v>
          </cell>
        </row>
        <row r="2510">
          <cell r="A2510">
            <v>9</v>
          </cell>
          <cell r="B2510" t="b">
            <v>1</v>
          </cell>
          <cell r="C2510">
            <v>45548.458333327253</v>
          </cell>
          <cell r="D2510">
            <v>622700.22788638226</v>
          </cell>
          <cell r="E2510">
            <v>322762.98656060261</v>
          </cell>
          <cell r="F2510">
            <v>372726.53833951743</v>
          </cell>
          <cell r="G2510">
            <v>502763.05733253469</v>
          </cell>
          <cell r="H2510">
            <v>622700.22788638226</v>
          </cell>
        </row>
        <row r="2511">
          <cell r="A2511">
            <v>9</v>
          </cell>
          <cell r="B2511" t="b">
            <v>1</v>
          </cell>
          <cell r="C2511">
            <v>45548.499999993917</v>
          </cell>
          <cell r="D2511">
            <v>673437.30647100031</v>
          </cell>
          <cell r="E2511">
            <v>365959.26512603858</v>
          </cell>
          <cell r="F2511">
            <v>416215.94146208238</v>
          </cell>
          <cell r="G2511">
            <v>543264.67239307868</v>
          </cell>
          <cell r="H2511">
            <v>673437.30647100031</v>
          </cell>
        </row>
        <row r="2512">
          <cell r="A2512">
            <v>9</v>
          </cell>
          <cell r="B2512" t="b">
            <v>1</v>
          </cell>
          <cell r="C2512">
            <v>45548.541666660582</v>
          </cell>
          <cell r="D2512">
            <v>695609.84140631009</v>
          </cell>
          <cell r="E2512">
            <v>389693.65807685722</v>
          </cell>
          <cell r="F2512">
            <v>440007.71515254956</v>
          </cell>
          <cell r="G2512">
            <v>560851.92455654801</v>
          </cell>
          <cell r="H2512">
            <v>695609.84140631009</v>
          </cell>
        </row>
        <row r="2513">
          <cell r="A2513">
            <v>9</v>
          </cell>
          <cell r="B2513" t="b">
            <v>1</v>
          </cell>
          <cell r="C2513">
            <v>45548.583333327246</v>
          </cell>
          <cell r="D2513">
            <v>700614.31579688401</v>
          </cell>
          <cell r="E2513">
            <v>396795.06051849021</v>
          </cell>
          <cell r="F2513">
            <v>445675.95225220069</v>
          </cell>
          <cell r="G2513">
            <v>564783.165583172</v>
          </cell>
          <cell r="H2513">
            <v>700614.31579688401</v>
          </cell>
        </row>
        <row r="2514">
          <cell r="A2514">
            <v>9</v>
          </cell>
          <cell r="B2514" t="b">
            <v>1</v>
          </cell>
          <cell r="C2514">
            <v>45548.62499999391</v>
          </cell>
          <cell r="D2514">
            <v>702930.14335979521</v>
          </cell>
          <cell r="E2514">
            <v>405397.92185836629</v>
          </cell>
          <cell r="F2514">
            <v>450892.70904106082</v>
          </cell>
          <cell r="G2514">
            <v>566311.47342870547</v>
          </cell>
          <cell r="H2514">
            <v>702930.14335979521</v>
          </cell>
        </row>
        <row r="2515">
          <cell r="A2515">
            <v>9</v>
          </cell>
          <cell r="B2515" t="b">
            <v>1</v>
          </cell>
          <cell r="C2515">
            <v>45548.666666660574</v>
          </cell>
          <cell r="D2515">
            <v>704351.90392000764</v>
          </cell>
          <cell r="E2515">
            <v>415864.40943544474</v>
          </cell>
          <cell r="F2515">
            <v>459693.07479459699</v>
          </cell>
          <cell r="G2515">
            <v>565197.77443853184</v>
          </cell>
          <cell r="H2515">
            <v>704351.90392000764</v>
          </cell>
        </row>
        <row r="2516">
          <cell r="A2516">
            <v>9</v>
          </cell>
          <cell r="B2516" t="b">
            <v>1</v>
          </cell>
          <cell r="C2516">
            <v>45548.708333327239</v>
          </cell>
          <cell r="D2516">
            <v>704004.31003944844</v>
          </cell>
          <cell r="E2516">
            <v>417067.16123794916</v>
          </cell>
          <cell r="F2516">
            <v>460548.53975652676</v>
          </cell>
          <cell r="G2516">
            <v>564835.67703308607</v>
          </cell>
          <cell r="H2516">
            <v>704004.31003944844</v>
          </cell>
        </row>
        <row r="2517">
          <cell r="A2517">
            <v>9</v>
          </cell>
          <cell r="B2517" t="b">
            <v>1</v>
          </cell>
          <cell r="C2517">
            <v>45548.749999993903</v>
          </cell>
          <cell r="D2517">
            <v>664531.20078132604</v>
          </cell>
          <cell r="E2517">
            <v>380443.59747718595</v>
          </cell>
          <cell r="F2517">
            <v>422489.6105342714</v>
          </cell>
          <cell r="G2517">
            <v>534070.47325713106</v>
          </cell>
          <cell r="H2517">
            <v>664531.20078132604</v>
          </cell>
        </row>
        <row r="2518">
          <cell r="A2518">
            <v>9</v>
          </cell>
          <cell r="B2518" t="b">
            <v>1</v>
          </cell>
          <cell r="C2518">
            <v>45548.791666660567</v>
          </cell>
          <cell r="D2518">
            <v>643021.99492462887</v>
          </cell>
          <cell r="E2518">
            <v>359581.6627811222</v>
          </cell>
          <cell r="F2518">
            <v>400807.28926355869</v>
          </cell>
          <cell r="G2518">
            <v>517616.30658733618</v>
          </cell>
          <cell r="H2518">
            <v>643021.99492462887</v>
          </cell>
        </row>
        <row r="2519">
          <cell r="A2519">
            <v>9</v>
          </cell>
          <cell r="B2519" t="b">
            <v>1</v>
          </cell>
          <cell r="C2519">
            <v>45548.833333327231</v>
          </cell>
          <cell r="D2519">
            <v>627490.33992644935</v>
          </cell>
          <cell r="E2519">
            <v>343644.98856080254</v>
          </cell>
          <cell r="F2519">
            <v>384234.43851040036</v>
          </cell>
          <cell r="G2519">
            <v>505106.85217246239</v>
          </cell>
          <cell r="H2519">
            <v>627490.33992644935</v>
          </cell>
        </row>
        <row r="2520">
          <cell r="A2520">
            <v>9</v>
          </cell>
          <cell r="B2520" t="b">
            <v>0</v>
          </cell>
          <cell r="C2520">
            <v>45548.874999993895</v>
          </cell>
          <cell r="D2520">
            <v>609557.23267023545</v>
          </cell>
          <cell r="E2520">
            <v>329659.1134083363</v>
          </cell>
          <cell r="F2520">
            <v>369189.57469016331</v>
          </cell>
          <cell r="G2520">
            <v>490602.07298757252</v>
          </cell>
          <cell r="H2520">
            <v>609557.23267023545</v>
          </cell>
        </row>
        <row r="2521">
          <cell r="A2521">
            <v>9</v>
          </cell>
          <cell r="B2521" t="b">
            <v>0</v>
          </cell>
          <cell r="C2521">
            <v>45548.91666666056</v>
          </cell>
          <cell r="D2521">
            <v>564296.02686969389</v>
          </cell>
          <cell r="E2521">
            <v>286244.13340127881</v>
          </cell>
          <cell r="F2521">
            <v>324808.22026266664</v>
          </cell>
          <cell r="G2521">
            <v>455531.04899222113</v>
          </cell>
          <cell r="H2521">
            <v>564296.02686969389</v>
          </cell>
        </row>
        <row r="2522">
          <cell r="A2522">
            <v>9</v>
          </cell>
          <cell r="B2522" t="b">
            <v>0</v>
          </cell>
          <cell r="C2522">
            <v>45548.958333327224</v>
          </cell>
          <cell r="D2522">
            <v>558263.30182162113</v>
          </cell>
          <cell r="E2522">
            <v>280713.49017713364</v>
          </cell>
          <cell r="F2522">
            <v>318742.82265669329</v>
          </cell>
          <cell r="G2522">
            <v>450957.89702000812</v>
          </cell>
          <cell r="H2522">
            <v>558263.30182162113</v>
          </cell>
        </row>
        <row r="2523">
          <cell r="A2523">
            <v>9</v>
          </cell>
          <cell r="B2523" t="b">
            <v>0</v>
          </cell>
          <cell r="C2523">
            <v>45548.999999993888</v>
          </cell>
          <cell r="D2523">
            <v>528240.31199246109</v>
          </cell>
          <cell r="E2523">
            <v>253548.97271038013</v>
          </cell>
          <cell r="F2523">
            <v>288753.04148239765</v>
          </cell>
          <cell r="G2523">
            <v>427823.27916805749</v>
          </cell>
          <cell r="H2523">
            <v>528240.31199246109</v>
          </cell>
        </row>
        <row r="2524">
          <cell r="A2524">
            <v>9</v>
          </cell>
          <cell r="B2524" t="b">
            <v>0</v>
          </cell>
          <cell r="C2524">
            <v>45549.041666660552</v>
          </cell>
          <cell r="D2524">
            <v>500660.42655479407</v>
          </cell>
          <cell r="E2524">
            <v>227558.46426950279</v>
          </cell>
          <cell r="F2524">
            <v>261014.49649634323</v>
          </cell>
          <cell r="G2524">
            <v>406539.71844210417</v>
          </cell>
          <cell r="H2524">
            <v>500660.42655479407</v>
          </cell>
        </row>
        <row r="2525">
          <cell r="A2525">
            <v>9</v>
          </cell>
          <cell r="B2525" t="b">
            <v>0</v>
          </cell>
          <cell r="C2525">
            <v>45549.083333327217</v>
          </cell>
          <cell r="D2525">
            <v>485854.33162093168</v>
          </cell>
          <cell r="E2525">
            <v>214075.52228659875</v>
          </cell>
          <cell r="F2525">
            <v>246576.68879090171</v>
          </cell>
          <cell r="G2525">
            <v>394882.08562799514</v>
          </cell>
          <cell r="H2525">
            <v>485854.33162093168</v>
          </cell>
        </row>
        <row r="2526">
          <cell r="A2526">
            <v>9</v>
          </cell>
          <cell r="B2526" t="b">
            <v>0</v>
          </cell>
          <cell r="C2526">
            <v>45549.124999993881</v>
          </cell>
          <cell r="D2526">
            <v>476077.54729700676</v>
          </cell>
          <cell r="E2526">
            <v>204900.93547871243</v>
          </cell>
          <cell r="F2526">
            <v>237071.94480527757</v>
          </cell>
          <cell r="G2526">
            <v>387288.7002238573</v>
          </cell>
          <cell r="H2526">
            <v>476077.54729700676</v>
          </cell>
        </row>
        <row r="2527">
          <cell r="A2527">
            <v>9</v>
          </cell>
          <cell r="B2527" t="b">
            <v>0</v>
          </cell>
          <cell r="C2527">
            <v>45549.166666660545</v>
          </cell>
          <cell r="D2527">
            <v>466669.96811481653</v>
          </cell>
          <cell r="E2527">
            <v>195362.492590824</v>
          </cell>
          <cell r="F2527">
            <v>227861.78122140435</v>
          </cell>
          <cell r="G2527">
            <v>380016.57755671995</v>
          </cell>
          <cell r="H2527">
            <v>466669.96811481653</v>
          </cell>
        </row>
        <row r="2528">
          <cell r="A2528">
            <v>9</v>
          </cell>
          <cell r="B2528" t="b">
            <v>0</v>
          </cell>
          <cell r="C2528">
            <v>45549.208333327209</v>
          </cell>
          <cell r="D2528">
            <v>457030.97531074414</v>
          </cell>
          <cell r="E2528">
            <v>184438.38451953957</v>
          </cell>
          <cell r="F2528">
            <v>218302.67097905086</v>
          </cell>
          <cell r="G2528">
            <v>372564.05905879923</v>
          </cell>
          <cell r="H2528">
            <v>457030.97531074414</v>
          </cell>
        </row>
        <row r="2529">
          <cell r="A2529">
            <v>9</v>
          </cell>
          <cell r="B2529" t="b">
            <v>0</v>
          </cell>
          <cell r="C2529">
            <v>45549.249999993874</v>
          </cell>
          <cell r="D2529">
            <v>474131.92769341671</v>
          </cell>
          <cell r="E2529">
            <v>199430.86859200321</v>
          </cell>
          <cell r="F2529">
            <v>235826.60118556328</v>
          </cell>
          <cell r="G2529">
            <v>385701.7369186444</v>
          </cell>
          <cell r="H2529">
            <v>474131.92769341671</v>
          </cell>
        </row>
        <row r="2530">
          <cell r="A2530">
            <v>9</v>
          </cell>
          <cell r="B2530" t="b">
            <v>0</v>
          </cell>
          <cell r="C2530">
            <v>45549.291666660538</v>
          </cell>
          <cell r="D2530">
            <v>473641.83470001776</v>
          </cell>
          <cell r="E2530">
            <v>200080.48108928272</v>
          </cell>
          <cell r="F2530">
            <v>236548.37170506082</v>
          </cell>
          <cell r="G2530">
            <v>385065.04520809354</v>
          </cell>
          <cell r="H2530">
            <v>473641.83470001776</v>
          </cell>
        </row>
        <row r="2531">
          <cell r="A2531">
            <v>9</v>
          </cell>
          <cell r="B2531" t="b">
            <v>0</v>
          </cell>
          <cell r="C2531">
            <v>45549.333333327202</v>
          </cell>
          <cell r="D2531">
            <v>499177.62042204244</v>
          </cell>
          <cell r="E2531">
            <v>226092.98448202058</v>
          </cell>
          <cell r="F2531">
            <v>262659.00555889966</v>
          </cell>
          <cell r="G2531">
            <v>404614.73024848849</v>
          </cell>
          <cell r="H2531">
            <v>499177.62042204244</v>
          </cell>
        </row>
        <row r="2532">
          <cell r="A2532">
            <v>9</v>
          </cell>
          <cell r="B2532" t="b">
            <v>0</v>
          </cell>
          <cell r="C2532">
            <v>45549.374999993866</v>
          </cell>
          <cell r="D2532">
            <v>554531.91221142758</v>
          </cell>
          <cell r="E2532">
            <v>278733.35357991664</v>
          </cell>
          <cell r="F2532">
            <v>316184.86142873351</v>
          </cell>
          <cell r="G2532">
            <v>447561.96774140024</v>
          </cell>
          <cell r="H2532">
            <v>554531.91221142758</v>
          </cell>
        </row>
        <row r="2533">
          <cell r="A2533">
            <v>9</v>
          </cell>
          <cell r="B2533" t="b">
            <v>0</v>
          </cell>
          <cell r="C2533">
            <v>45549.416666660531</v>
          </cell>
          <cell r="D2533">
            <v>579851.75007402664</v>
          </cell>
          <cell r="E2533">
            <v>303912.26580896782</v>
          </cell>
          <cell r="F2533">
            <v>341868.8687986366</v>
          </cell>
          <cell r="G2533">
            <v>466867.45850539813</v>
          </cell>
          <cell r="H2533">
            <v>579851.75007402664</v>
          </cell>
        </row>
        <row r="2534">
          <cell r="A2534">
            <v>9</v>
          </cell>
          <cell r="B2534" t="b">
            <v>0</v>
          </cell>
          <cell r="C2534">
            <v>45549.458333327195</v>
          </cell>
          <cell r="D2534">
            <v>611853.22604906431</v>
          </cell>
          <cell r="E2534">
            <v>333946.2515541559</v>
          </cell>
          <cell r="F2534">
            <v>372637.29686861782</v>
          </cell>
          <cell r="G2534">
            <v>491754.22247458668</v>
          </cell>
          <cell r="H2534">
            <v>611853.22604906431</v>
          </cell>
        </row>
        <row r="2535">
          <cell r="A2535">
            <v>9</v>
          </cell>
          <cell r="B2535" t="b">
            <v>0</v>
          </cell>
          <cell r="C2535">
            <v>45549.499999993859</v>
          </cell>
          <cell r="D2535">
            <v>633291.27901847486</v>
          </cell>
          <cell r="E2535">
            <v>355369.22603661893</v>
          </cell>
          <cell r="F2535">
            <v>393280.19039951061</v>
          </cell>
          <cell r="G2535">
            <v>508298.97100453149</v>
          </cell>
          <cell r="H2535">
            <v>633291.27901847486</v>
          </cell>
        </row>
        <row r="2536">
          <cell r="A2536">
            <v>9</v>
          </cell>
          <cell r="B2536" t="b">
            <v>0</v>
          </cell>
          <cell r="C2536">
            <v>45549.541666660523</v>
          </cell>
          <cell r="D2536">
            <v>676856.64793711144</v>
          </cell>
          <cell r="E2536">
            <v>397950.2524176861</v>
          </cell>
          <cell r="F2536">
            <v>435837.30916582688</v>
          </cell>
          <cell r="G2536">
            <v>542017.23873919924</v>
          </cell>
          <cell r="H2536">
            <v>676856.64793711144</v>
          </cell>
        </row>
        <row r="2537">
          <cell r="A2537">
            <v>9</v>
          </cell>
          <cell r="B2537" t="b">
            <v>0</v>
          </cell>
          <cell r="C2537">
            <v>45549.583333327188</v>
          </cell>
          <cell r="D2537">
            <v>717125.19137717981</v>
          </cell>
          <cell r="E2537">
            <v>438338.58572603622</v>
          </cell>
          <cell r="F2537">
            <v>476906.48659003328</v>
          </cell>
          <cell r="G2537">
            <v>572452.60842459335</v>
          </cell>
          <cell r="H2537">
            <v>717125.19137717981</v>
          </cell>
        </row>
        <row r="2538">
          <cell r="A2538">
            <v>9</v>
          </cell>
          <cell r="B2538" t="b">
            <v>0</v>
          </cell>
          <cell r="C2538">
            <v>45549.624999993852</v>
          </cell>
          <cell r="D2538">
            <v>727924.28337966895</v>
          </cell>
          <cell r="E2538">
            <v>451511.63031553017</v>
          </cell>
          <cell r="F2538">
            <v>489985.1387089839</v>
          </cell>
          <cell r="G2538">
            <v>582046.21514979098</v>
          </cell>
          <cell r="H2538">
            <v>727924.28337966895</v>
          </cell>
        </row>
        <row r="2539">
          <cell r="A2539">
            <v>9</v>
          </cell>
          <cell r="B2539" t="b">
            <v>0</v>
          </cell>
          <cell r="C2539">
            <v>45549.666666660516</v>
          </cell>
          <cell r="D2539">
            <v>748301.06108199689</v>
          </cell>
          <cell r="E2539">
            <v>473078.08025384572</v>
          </cell>
          <cell r="F2539">
            <v>510122.65559719421</v>
          </cell>
          <cell r="G2539">
            <v>597753.33227930614</v>
          </cell>
          <cell r="H2539">
            <v>748301.06108199689</v>
          </cell>
        </row>
        <row r="2540">
          <cell r="A2540">
            <v>9</v>
          </cell>
          <cell r="B2540" t="b">
            <v>0</v>
          </cell>
          <cell r="C2540">
            <v>45549.70833332718</v>
          </cell>
          <cell r="D2540">
            <v>734615.68596235279</v>
          </cell>
          <cell r="E2540">
            <v>459890.53498758888</v>
          </cell>
          <cell r="F2540">
            <v>496741.88329404808</v>
          </cell>
          <cell r="G2540">
            <v>587152.5004769034</v>
          </cell>
          <cell r="H2540">
            <v>734615.68596235279</v>
          </cell>
        </row>
        <row r="2541">
          <cell r="A2541">
            <v>9</v>
          </cell>
          <cell r="B2541" t="b">
            <v>0</v>
          </cell>
          <cell r="C2541">
            <v>45549.749999993845</v>
          </cell>
          <cell r="D2541">
            <v>726159.79196848907</v>
          </cell>
          <cell r="E2541">
            <v>453378.12690030946</v>
          </cell>
          <cell r="F2541">
            <v>489455.2256655987</v>
          </cell>
          <cell r="G2541">
            <v>580345.96887158614</v>
          </cell>
          <cell r="H2541">
            <v>726159.79196848907</v>
          </cell>
        </row>
        <row r="2542">
          <cell r="A2542">
            <v>9</v>
          </cell>
          <cell r="B2542" t="b">
            <v>0</v>
          </cell>
          <cell r="C2542">
            <v>45549.791666660509</v>
          </cell>
          <cell r="D2542">
            <v>680699.26702667389</v>
          </cell>
          <cell r="E2542">
            <v>410645.91237498948</v>
          </cell>
          <cell r="F2542">
            <v>445870.54946693277</v>
          </cell>
          <cell r="G2542">
            <v>545102.83252880815</v>
          </cell>
          <cell r="H2542">
            <v>680699.26702667389</v>
          </cell>
        </row>
        <row r="2543">
          <cell r="A2543">
            <v>9</v>
          </cell>
          <cell r="B2543" t="b">
            <v>0</v>
          </cell>
          <cell r="C2543">
            <v>45549.833333327173</v>
          </cell>
          <cell r="D2543">
            <v>661717.01309595956</v>
          </cell>
          <cell r="E2543">
            <v>392804.88054434105</v>
          </cell>
          <cell r="F2543">
            <v>427199.95714441256</v>
          </cell>
          <cell r="G2543">
            <v>530530.54166915943</v>
          </cell>
          <cell r="H2543">
            <v>661717.01309595956</v>
          </cell>
        </row>
        <row r="2544">
          <cell r="A2544">
            <v>9</v>
          </cell>
          <cell r="B2544" t="b">
            <v>0</v>
          </cell>
          <cell r="C2544">
            <v>45549.874999993837</v>
          </cell>
          <cell r="D2544">
            <v>648934.13913883688</v>
          </cell>
          <cell r="E2544">
            <v>380139.28002329357</v>
          </cell>
          <cell r="F2544">
            <v>413372.96345071192</v>
          </cell>
          <cell r="G2544">
            <v>520645.02805434365</v>
          </cell>
          <cell r="H2544">
            <v>648934.13913883688</v>
          </cell>
        </row>
        <row r="2545">
          <cell r="A2545">
            <v>9</v>
          </cell>
          <cell r="B2545" t="b">
            <v>0</v>
          </cell>
          <cell r="C2545">
            <v>45549.916666660502</v>
          </cell>
          <cell r="D2545">
            <v>592717.58279660717</v>
          </cell>
          <cell r="E2545">
            <v>323196.05846276565</v>
          </cell>
          <cell r="F2545">
            <v>355915.16957974975</v>
          </cell>
          <cell r="G2545">
            <v>476514.79073552205</v>
          </cell>
          <cell r="H2545">
            <v>592717.58279660717</v>
          </cell>
        </row>
        <row r="2546">
          <cell r="A2546">
            <v>9</v>
          </cell>
          <cell r="B2546" t="b">
            <v>0</v>
          </cell>
          <cell r="C2546">
            <v>45549.958333327166</v>
          </cell>
          <cell r="D2546">
            <v>546882.20083706442</v>
          </cell>
          <cell r="E2546">
            <v>278972.3780294992</v>
          </cell>
          <cell r="F2546">
            <v>310781.68137494742</v>
          </cell>
          <cell r="G2546">
            <v>441206.62789936888</v>
          </cell>
          <cell r="H2546">
            <v>546882.20083706442</v>
          </cell>
        </row>
        <row r="2547">
          <cell r="A2547">
            <v>9</v>
          </cell>
          <cell r="B2547" t="b">
            <v>0</v>
          </cell>
          <cell r="C2547">
            <v>45549.99999999383</v>
          </cell>
          <cell r="D2547">
            <v>524373.14186239196</v>
          </cell>
          <cell r="E2547">
            <v>257107.71574860447</v>
          </cell>
          <cell r="F2547">
            <v>288384.46628891805</v>
          </cell>
          <cell r="G2547">
            <v>423821.89384853537</v>
          </cell>
          <cell r="H2547">
            <v>524373.14186239196</v>
          </cell>
        </row>
        <row r="2548">
          <cell r="A2548">
            <v>9</v>
          </cell>
          <cell r="B2548" t="b">
            <v>0</v>
          </cell>
          <cell r="C2548">
            <v>45550.041666660494</v>
          </cell>
          <cell r="D2548">
            <v>487540.75311752321</v>
          </cell>
          <cell r="E2548">
            <v>220055.86097854201</v>
          </cell>
          <cell r="F2548">
            <v>250966.53133908159</v>
          </cell>
          <cell r="G2548">
            <v>395587.89434991067</v>
          </cell>
          <cell r="H2548">
            <v>487540.75311752321</v>
          </cell>
        </row>
        <row r="2549">
          <cell r="A2549">
            <v>9</v>
          </cell>
          <cell r="B2549" t="b">
            <v>0</v>
          </cell>
          <cell r="C2549">
            <v>45550.083333327158</v>
          </cell>
          <cell r="D2549">
            <v>475030.04064547596</v>
          </cell>
          <cell r="E2549">
            <v>208436.51054062936</v>
          </cell>
          <cell r="F2549">
            <v>239020.2075334907</v>
          </cell>
          <cell r="G2549">
            <v>385889.25760501355</v>
          </cell>
          <cell r="H2549">
            <v>475030.04064547596</v>
          </cell>
        </row>
        <row r="2550">
          <cell r="A2550">
            <v>9</v>
          </cell>
          <cell r="B2550" t="b">
            <v>0</v>
          </cell>
          <cell r="C2550">
            <v>45550.124999993823</v>
          </cell>
          <cell r="D2550">
            <v>467274.242639534</v>
          </cell>
          <cell r="E2550">
            <v>200811.3753818004</v>
          </cell>
          <cell r="F2550">
            <v>231397.48317868111</v>
          </cell>
          <cell r="G2550">
            <v>379889.56867615541</v>
          </cell>
          <cell r="H2550">
            <v>467274.242639534</v>
          </cell>
        </row>
        <row r="2551">
          <cell r="A2551">
            <v>9</v>
          </cell>
          <cell r="B2551" t="b">
            <v>0</v>
          </cell>
          <cell r="C2551">
            <v>45550.166666660487</v>
          </cell>
          <cell r="D2551">
            <v>467993.4132158237</v>
          </cell>
          <cell r="E2551">
            <v>201209.12510570383</v>
          </cell>
          <cell r="F2551">
            <v>232297.23358561387</v>
          </cell>
          <cell r="G2551">
            <v>380371.16078925895</v>
          </cell>
          <cell r="H2551">
            <v>467993.4132158237</v>
          </cell>
        </row>
        <row r="2552">
          <cell r="A2552">
            <v>9</v>
          </cell>
          <cell r="B2552" t="b">
            <v>0</v>
          </cell>
          <cell r="C2552">
            <v>45550.208333327151</v>
          </cell>
          <cell r="D2552">
            <v>468253.44335664366</v>
          </cell>
          <cell r="E2552">
            <v>200265.65404453993</v>
          </cell>
          <cell r="F2552">
            <v>231241.25859048244</v>
          </cell>
          <cell r="G2552">
            <v>380887.22014801332</v>
          </cell>
          <cell r="H2552">
            <v>468253.44335664366</v>
          </cell>
        </row>
        <row r="2553">
          <cell r="A2553">
            <v>9</v>
          </cell>
          <cell r="B2553" t="b">
            <v>0</v>
          </cell>
          <cell r="C2553">
            <v>45550.249999993815</v>
          </cell>
          <cell r="D2553">
            <v>447982.47999022016</v>
          </cell>
          <cell r="E2553">
            <v>179847.78185092992</v>
          </cell>
          <cell r="F2553">
            <v>210934.20803824862</v>
          </cell>
          <cell r="G2553">
            <v>365254.36954294657</v>
          </cell>
          <cell r="H2553">
            <v>447982.47999022016</v>
          </cell>
        </row>
        <row r="2554">
          <cell r="A2554">
            <v>9</v>
          </cell>
          <cell r="B2554" t="b">
            <v>0</v>
          </cell>
          <cell r="C2554">
            <v>45550.29166666048</v>
          </cell>
          <cell r="D2554">
            <v>464617.70632395148</v>
          </cell>
          <cell r="E2554">
            <v>197337.33935966674</v>
          </cell>
          <cell r="F2554">
            <v>228633.579142367</v>
          </cell>
          <cell r="G2554">
            <v>377813.83034730353</v>
          </cell>
          <cell r="H2554">
            <v>464617.70632395148</v>
          </cell>
        </row>
        <row r="2555">
          <cell r="A2555">
            <v>9</v>
          </cell>
          <cell r="B2555" t="b">
            <v>0</v>
          </cell>
          <cell r="C2555">
            <v>45550.333333327144</v>
          </cell>
          <cell r="D2555">
            <v>487977.89390444494</v>
          </cell>
          <cell r="E2555">
            <v>221236.19839338487</v>
          </cell>
          <cell r="F2555">
            <v>252694.19807020965</v>
          </cell>
          <cell r="G2555">
            <v>395750.41475218209</v>
          </cell>
          <cell r="H2555">
            <v>487977.89390444494</v>
          </cell>
        </row>
        <row r="2556">
          <cell r="A2556">
            <v>9</v>
          </cell>
          <cell r="B2556" t="b">
            <v>0</v>
          </cell>
          <cell r="C2556">
            <v>45550.374999993808</v>
          </cell>
          <cell r="D2556">
            <v>521969.57595925051</v>
          </cell>
          <cell r="E2556">
            <v>254004.8215092606</v>
          </cell>
          <cell r="F2556">
            <v>286051.43439703237</v>
          </cell>
          <cell r="G2556">
            <v>421993.72130687127</v>
          </cell>
          <cell r="H2556">
            <v>521969.57595925051</v>
          </cell>
        </row>
        <row r="2557">
          <cell r="A2557">
            <v>9</v>
          </cell>
          <cell r="B2557" t="b">
            <v>0</v>
          </cell>
          <cell r="C2557">
            <v>45550.416666660472</v>
          </cell>
          <cell r="D2557">
            <v>549066.39691298327</v>
          </cell>
          <cell r="E2557">
            <v>280331.35188186378</v>
          </cell>
          <cell r="F2557">
            <v>313138.71559024981</v>
          </cell>
          <cell r="G2557">
            <v>442781.8118123298</v>
          </cell>
          <cell r="H2557">
            <v>549066.39691298327</v>
          </cell>
        </row>
        <row r="2558">
          <cell r="A2558">
            <v>9</v>
          </cell>
          <cell r="B2558" t="b">
            <v>0</v>
          </cell>
          <cell r="C2558">
            <v>45550.458333327137</v>
          </cell>
          <cell r="D2558">
            <v>598268.30437750684</v>
          </cell>
          <cell r="E2558">
            <v>327942.96572799259</v>
          </cell>
          <cell r="F2558">
            <v>361157.68639734463</v>
          </cell>
          <cell r="G2558">
            <v>480927.99547790689</v>
          </cell>
          <cell r="H2558">
            <v>598268.30437750684</v>
          </cell>
        </row>
        <row r="2559">
          <cell r="A2559">
            <v>9</v>
          </cell>
          <cell r="B2559" t="b">
            <v>0</v>
          </cell>
          <cell r="C2559">
            <v>45550.499999993801</v>
          </cell>
          <cell r="D2559">
            <v>594510.98032654822</v>
          </cell>
          <cell r="E2559">
            <v>322602.6078282395</v>
          </cell>
          <cell r="F2559">
            <v>356618.67077941529</v>
          </cell>
          <cell r="G2559">
            <v>478124.8033098806</v>
          </cell>
          <cell r="H2559">
            <v>594510.98032654822</v>
          </cell>
        </row>
        <row r="2560">
          <cell r="A2560">
            <v>9</v>
          </cell>
          <cell r="B2560" t="b">
            <v>0</v>
          </cell>
          <cell r="C2560">
            <v>45550.541666660465</v>
          </cell>
          <cell r="D2560">
            <v>666655.88784037123</v>
          </cell>
          <cell r="E2560">
            <v>392568.53010620468</v>
          </cell>
          <cell r="F2560">
            <v>427343.28002965433</v>
          </cell>
          <cell r="G2560">
            <v>533908.65061883943</v>
          </cell>
          <cell r="H2560">
            <v>666655.88784037123</v>
          </cell>
        </row>
        <row r="2561">
          <cell r="A2561">
            <v>9</v>
          </cell>
          <cell r="B2561" t="b">
            <v>0</v>
          </cell>
          <cell r="C2561">
            <v>45550.583333327129</v>
          </cell>
          <cell r="D2561">
            <v>704659.16699045396</v>
          </cell>
          <cell r="E2561">
            <v>429949.63509194582</v>
          </cell>
          <cell r="F2561">
            <v>465066.25117964752</v>
          </cell>
          <cell r="G2561">
            <v>563045.85744586599</v>
          </cell>
          <cell r="H2561">
            <v>704659.16699045396</v>
          </cell>
        </row>
        <row r="2562">
          <cell r="A2562">
            <v>9</v>
          </cell>
          <cell r="B2562" t="b">
            <v>0</v>
          </cell>
          <cell r="C2562">
            <v>45550.624999993794</v>
          </cell>
          <cell r="D2562">
            <v>725254.34584643086</v>
          </cell>
          <cell r="E2562">
            <v>452373.37868457771</v>
          </cell>
          <cell r="F2562">
            <v>487146.01503416069</v>
          </cell>
          <cell r="G2562">
            <v>579709.93211854715</v>
          </cell>
          <cell r="H2562">
            <v>725254.34584643086</v>
          </cell>
        </row>
        <row r="2563">
          <cell r="A2563">
            <v>9</v>
          </cell>
          <cell r="B2563" t="b">
            <v>0</v>
          </cell>
          <cell r="C2563">
            <v>45550.666666660458</v>
          </cell>
          <cell r="D2563">
            <v>743081.37411917024</v>
          </cell>
          <cell r="E2563">
            <v>470524.390365528</v>
          </cell>
          <cell r="F2563">
            <v>505734.18901704141</v>
          </cell>
          <cell r="G2563">
            <v>593710.49652921467</v>
          </cell>
          <cell r="H2563">
            <v>743081.37411917024</v>
          </cell>
        </row>
        <row r="2564">
          <cell r="A2564">
            <v>9</v>
          </cell>
          <cell r="B2564" t="b">
            <v>0</v>
          </cell>
          <cell r="C2564">
            <v>45550.708333327122</v>
          </cell>
          <cell r="D2564">
            <v>746184.49547038006</v>
          </cell>
          <cell r="E2564">
            <v>473485.12184583757</v>
          </cell>
          <cell r="F2564">
            <v>508866.8861740047</v>
          </cell>
          <cell r="G2564">
            <v>596200.14308721735</v>
          </cell>
          <cell r="H2564">
            <v>746184.49547038006</v>
          </cell>
        </row>
        <row r="2565">
          <cell r="A2565">
            <v>9</v>
          </cell>
          <cell r="B2565" t="b">
            <v>0</v>
          </cell>
          <cell r="C2565">
            <v>45550.749999993786</v>
          </cell>
          <cell r="D2565">
            <v>724496.72479589528</v>
          </cell>
          <cell r="E2565">
            <v>453472.91376217408</v>
          </cell>
          <cell r="F2565">
            <v>488120.54461564048</v>
          </cell>
          <cell r="G2565">
            <v>579322.47316953342</v>
          </cell>
          <cell r="H2565">
            <v>724496.72479589528</v>
          </cell>
        </row>
        <row r="2566">
          <cell r="A2566">
            <v>9</v>
          </cell>
          <cell r="B2566" t="b">
            <v>0</v>
          </cell>
          <cell r="C2566">
            <v>45550.791666660451</v>
          </cell>
          <cell r="D2566">
            <v>684418.78968096641</v>
          </cell>
          <cell r="E2566">
            <v>415451.05392978905</v>
          </cell>
          <cell r="F2566">
            <v>449155.51440722367</v>
          </cell>
          <cell r="G2566">
            <v>548416.24719628098</v>
          </cell>
          <cell r="H2566">
            <v>684418.78968096641</v>
          </cell>
        </row>
        <row r="2567">
          <cell r="A2567">
            <v>9</v>
          </cell>
          <cell r="B2567" t="b">
            <v>0</v>
          </cell>
          <cell r="C2567">
            <v>45550.833333327115</v>
          </cell>
          <cell r="D2567">
            <v>654298.44159581116</v>
          </cell>
          <cell r="E2567">
            <v>385873.01688735775</v>
          </cell>
          <cell r="F2567">
            <v>419185.19622430473</v>
          </cell>
          <cell r="G2567">
            <v>525208.23157982808</v>
          </cell>
          <cell r="H2567">
            <v>654298.44159581116</v>
          </cell>
        </row>
        <row r="2568">
          <cell r="A2568">
            <v>9</v>
          </cell>
          <cell r="B2568" t="b">
            <v>0</v>
          </cell>
          <cell r="C2568">
            <v>45550.874999993779</v>
          </cell>
          <cell r="D2568">
            <v>605370.81238298479</v>
          </cell>
          <cell r="E2568">
            <v>337550.75363700686</v>
          </cell>
          <cell r="F2568">
            <v>370142.99479270342</v>
          </cell>
          <cell r="G2568">
            <v>487479.42709249072</v>
          </cell>
          <cell r="H2568">
            <v>605370.81238298479</v>
          </cell>
        </row>
        <row r="2569">
          <cell r="A2569">
            <v>9</v>
          </cell>
          <cell r="B2569" t="b">
            <v>0</v>
          </cell>
          <cell r="C2569">
            <v>45550.916666660443</v>
          </cell>
          <cell r="D2569">
            <v>578596.39512980799</v>
          </cell>
          <cell r="E2569">
            <v>309987.02830516716</v>
          </cell>
          <cell r="F2569">
            <v>342176.092728902</v>
          </cell>
          <cell r="G2569">
            <v>465903.81142258458</v>
          </cell>
          <cell r="H2569">
            <v>578596.39512980799</v>
          </cell>
        </row>
        <row r="2570">
          <cell r="A2570">
            <v>9</v>
          </cell>
          <cell r="B2570" t="b">
            <v>0</v>
          </cell>
          <cell r="C2570">
            <v>45550.958333327108</v>
          </cell>
          <cell r="D2570">
            <v>518158.57595078793</v>
          </cell>
          <cell r="E2570">
            <v>249489.96950823322</v>
          </cell>
          <cell r="F2570">
            <v>281043.11608275963</v>
          </cell>
          <cell r="G2570">
            <v>419395.35680664354</v>
          </cell>
          <cell r="H2570">
            <v>518158.57595078793</v>
          </cell>
        </row>
        <row r="2571">
          <cell r="A2571">
            <v>9</v>
          </cell>
          <cell r="B2571" t="b">
            <v>0</v>
          </cell>
          <cell r="C2571">
            <v>45550.999999993772</v>
          </cell>
          <cell r="D2571">
            <v>493055.56355079956</v>
          </cell>
          <cell r="E2571">
            <v>225449.55215889684</v>
          </cell>
          <cell r="F2571">
            <v>256637.35969059044</v>
          </cell>
          <cell r="G2571">
            <v>399931.56991330819</v>
          </cell>
          <cell r="H2571">
            <v>493055.56355079956</v>
          </cell>
        </row>
        <row r="2572">
          <cell r="A2572">
            <v>9</v>
          </cell>
          <cell r="B2572" t="b">
            <v>0</v>
          </cell>
          <cell r="C2572">
            <v>45551.041666660436</v>
          </cell>
          <cell r="D2572">
            <v>488874.42032532429</v>
          </cell>
          <cell r="E2572">
            <v>220210.7749147448</v>
          </cell>
          <cell r="F2572">
            <v>251249.51405744048</v>
          </cell>
          <cell r="G2572">
            <v>397064.56917356537</v>
          </cell>
          <cell r="H2572">
            <v>488874.42032532429</v>
          </cell>
        </row>
        <row r="2573">
          <cell r="A2573">
            <v>9</v>
          </cell>
          <cell r="B2573" t="b">
            <v>0</v>
          </cell>
          <cell r="C2573">
            <v>45551.0833333271</v>
          </cell>
          <cell r="D2573">
            <v>475821.57098174433</v>
          </cell>
          <cell r="E2573">
            <v>205769.20621417914</v>
          </cell>
          <cell r="F2573">
            <v>236607.80981845461</v>
          </cell>
          <cell r="G2573">
            <v>387380.39892697474</v>
          </cell>
          <cell r="H2573">
            <v>475821.57098174433</v>
          </cell>
        </row>
        <row r="2574">
          <cell r="A2574">
            <v>9</v>
          </cell>
          <cell r="B2574" t="b">
            <v>0</v>
          </cell>
          <cell r="C2574">
            <v>45551.124999993765</v>
          </cell>
          <cell r="D2574">
            <v>454304.80343632097</v>
          </cell>
          <cell r="E2574">
            <v>183448.2848747567</v>
          </cell>
          <cell r="F2574">
            <v>214598.54432166723</v>
          </cell>
          <cell r="G2574">
            <v>370914.77258548065</v>
          </cell>
          <cell r="H2574">
            <v>454304.80343632097</v>
          </cell>
        </row>
        <row r="2575">
          <cell r="A2575">
            <v>9</v>
          </cell>
          <cell r="B2575" t="b">
            <v>0</v>
          </cell>
          <cell r="C2575">
            <v>45551.166666660429</v>
          </cell>
          <cell r="D2575">
            <v>454175.0461668814</v>
          </cell>
          <cell r="E2575">
            <v>185325.85848087171</v>
          </cell>
          <cell r="F2575">
            <v>217158.42441349599</v>
          </cell>
          <cell r="G2575">
            <v>370183.01598345657</v>
          </cell>
          <cell r="H2575">
            <v>454175.0461668814</v>
          </cell>
        </row>
        <row r="2576">
          <cell r="A2576">
            <v>9</v>
          </cell>
          <cell r="B2576" t="b">
            <v>0</v>
          </cell>
          <cell r="C2576">
            <v>45551.208333327093</v>
          </cell>
          <cell r="D2576">
            <v>473395.14108569903</v>
          </cell>
          <cell r="E2576">
            <v>204485.98833392418</v>
          </cell>
          <cell r="F2576">
            <v>238316.55689846756</v>
          </cell>
          <cell r="G2576">
            <v>384454.67917095381</v>
          </cell>
          <cell r="H2576">
            <v>473395.14108569903</v>
          </cell>
        </row>
        <row r="2577">
          <cell r="A2577">
            <v>9</v>
          </cell>
          <cell r="B2577" t="b">
            <v>0</v>
          </cell>
          <cell r="C2577">
            <v>45551.249999993757</v>
          </cell>
          <cell r="D2577">
            <v>528297.5097830079</v>
          </cell>
          <cell r="E2577">
            <v>250296.93812374317</v>
          </cell>
          <cell r="F2577">
            <v>290433.93596219423</v>
          </cell>
          <cell r="G2577">
            <v>427443.72966672247</v>
          </cell>
          <cell r="H2577">
            <v>528297.5097830079</v>
          </cell>
        </row>
        <row r="2578">
          <cell r="A2578">
            <v>9</v>
          </cell>
          <cell r="B2578" t="b">
            <v>1</v>
          </cell>
          <cell r="C2578">
            <v>45551.291666660421</v>
          </cell>
          <cell r="D2578">
            <v>502144.8415364094</v>
          </cell>
          <cell r="E2578">
            <v>230457.72235844293</v>
          </cell>
          <cell r="F2578">
            <v>276140.68363718502</v>
          </cell>
          <cell r="G2578">
            <v>404599.17385655525</v>
          </cell>
          <cell r="H2578">
            <v>502144.8415364094</v>
          </cell>
        </row>
        <row r="2579">
          <cell r="A2579">
            <v>9</v>
          </cell>
          <cell r="B2579" t="b">
            <v>1</v>
          </cell>
          <cell r="C2579">
            <v>45551.333333327086</v>
          </cell>
          <cell r="D2579">
            <v>459209.40564589226</v>
          </cell>
          <cell r="E2579">
            <v>241294.92956377589</v>
          </cell>
          <cell r="F2579">
            <v>290109.70288297627</v>
          </cell>
          <cell r="G2579">
            <v>358474.12127068243</v>
          </cell>
          <cell r="H2579">
            <v>459209.40564589226</v>
          </cell>
        </row>
        <row r="2580">
          <cell r="A2580">
            <v>9</v>
          </cell>
          <cell r="B2580" t="b">
            <v>1</v>
          </cell>
          <cell r="C2580">
            <v>45551.37499999375</v>
          </cell>
          <cell r="D2580">
            <v>466485.6207159409</v>
          </cell>
          <cell r="E2580">
            <v>255980.414630068</v>
          </cell>
          <cell r="F2580">
            <v>305954.49751369195</v>
          </cell>
          <cell r="G2580">
            <v>362126.90537995822</v>
          </cell>
          <cell r="H2580">
            <v>466485.6207159409</v>
          </cell>
        </row>
        <row r="2581">
          <cell r="A2581">
            <v>9</v>
          </cell>
          <cell r="B2581" t="b">
            <v>1</v>
          </cell>
          <cell r="C2581">
            <v>45551.416666660414</v>
          </cell>
          <cell r="D2581">
            <v>497456.02725828224</v>
          </cell>
          <cell r="E2581">
            <v>285131.09064637608</v>
          </cell>
          <cell r="F2581">
            <v>336620.52769717202</v>
          </cell>
          <cell r="G2581">
            <v>385931.37203876686</v>
          </cell>
          <cell r="H2581">
            <v>497456.02725828224</v>
          </cell>
        </row>
        <row r="2582">
          <cell r="A2582">
            <v>9</v>
          </cell>
          <cell r="B2582" t="b">
            <v>1</v>
          </cell>
          <cell r="C2582">
            <v>45551.458333327078</v>
          </cell>
          <cell r="D2582">
            <v>511583.41002472467</v>
          </cell>
          <cell r="E2582">
            <v>297572.80611542449</v>
          </cell>
          <cell r="F2582">
            <v>349655.38842499867</v>
          </cell>
          <cell r="G2582">
            <v>396616.24575399765</v>
          </cell>
          <cell r="H2582">
            <v>511583.41002472467</v>
          </cell>
        </row>
        <row r="2583">
          <cell r="A2583">
            <v>9</v>
          </cell>
          <cell r="B2583" t="b">
            <v>1</v>
          </cell>
          <cell r="C2583">
            <v>45551.499999993743</v>
          </cell>
          <cell r="D2583">
            <v>522496.33118402306</v>
          </cell>
          <cell r="E2583">
            <v>306859.95567386399</v>
          </cell>
          <cell r="F2583">
            <v>359075.70064901985</v>
          </cell>
          <cell r="G2583">
            <v>404730.51311918482</v>
          </cell>
          <cell r="H2583">
            <v>522496.33118402306</v>
          </cell>
        </row>
        <row r="2584">
          <cell r="A2584">
            <v>9</v>
          </cell>
          <cell r="B2584" t="b">
            <v>1</v>
          </cell>
          <cell r="C2584">
            <v>45551.541666660407</v>
          </cell>
          <cell r="D2584">
            <v>570577.29944190732</v>
          </cell>
          <cell r="E2584">
            <v>353080.40133316978</v>
          </cell>
          <cell r="F2584">
            <v>404594.09089569759</v>
          </cell>
          <cell r="G2584">
            <v>443187.99583463278</v>
          </cell>
          <cell r="H2584">
            <v>570577.29944190732</v>
          </cell>
        </row>
        <row r="2585">
          <cell r="A2585">
            <v>9</v>
          </cell>
          <cell r="B2585" t="b">
            <v>1</v>
          </cell>
          <cell r="C2585">
            <v>45551.583333327071</v>
          </cell>
          <cell r="D2585">
            <v>596847.84559576353</v>
          </cell>
          <cell r="E2585">
            <v>381952.30750288465</v>
          </cell>
          <cell r="F2585">
            <v>431669.98639914236</v>
          </cell>
          <cell r="G2585">
            <v>463397.22464658716</v>
          </cell>
          <cell r="H2585">
            <v>596847.84559576353</v>
          </cell>
        </row>
        <row r="2586">
          <cell r="A2586">
            <v>9</v>
          </cell>
          <cell r="B2586" t="b">
            <v>1</v>
          </cell>
          <cell r="C2586">
            <v>45551.624999993735</v>
          </cell>
          <cell r="D2586">
            <v>602194.95357146894</v>
          </cell>
          <cell r="E2586">
            <v>389921.70749358909</v>
          </cell>
          <cell r="F2586">
            <v>437702.47263798537</v>
          </cell>
          <cell r="G2586">
            <v>468479.90656352707</v>
          </cell>
          <cell r="H2586">
            <v>602194.95357146894</v>
          </cell>
        </row>
        <row r="2587">
          <cell r="A2587">
            <v>9</v>
          </cell>
          <cell r="B2587" t="b">
            <v>1</v>
          </cell>
          <cell r="C2587">
            <v>45551.6666666604</v>
          </cell>
          <cell r="D2587">
            <v>584027.89692138718</v>
          </cell>
          <cell r="E2587">
            <v>374288.97050296282</v>
          </cell>
          <cell r="F2587">
            <v>420681.36958315864</v>
          </cell>
          <cell r="G2587">
            <v>453991.28614307346</v>
          </cell>
          <cell r="H2587">
            <v>584027.89692138718</v>
          </cell>
        </row>
        <row r="2588">
          <cell r="A2588">
            <v>9</v>
          </cell>
          <cell r="B2588" t="b">
            <v>1</v>
          </cell>
          <cell r="C2588">
            <v>45551.708333327064</v>
          </cell>
          <cell r="D2588">
            <v>564673.4795990251</v>
          </cell>
          <cell r="E2588">
            <v>355904.22432706831</v>
          </cell>
          <cell r="F2588">
            <v>400692.05897637818</v>
          </cell>
          <cell r="G2588">
            <v>438546.64949310117</v>
          </cell>
          <cell r="H2588">
            <v>564673.4795990251</v>
          </cell>
        </row>
        <row r="2589">
          <cell r="A2589">
            <v>9</v>
          </cell>
          <cell r="B2589" t="b">
            <v>1</v>
          </cell>
          <cell r="C2589">
            <v>45551.749999993728</v>
          </cell>
          <cell r="D2589">
            <v>551180.6085497468</v>
          </cell>
          <cell r="E2589">
            <v>347253.44577288348</v>
          </cell>
          <cell r="F2589">
            <v>390113.06837902131</v>
          </cell>
          <cell r="G2589">
            <v>427518.80410209647</v>
          </cell>
          <cell r="H2589">
            <v>551180.6085497468</v>
          </cell>
        </row>
        <row r="2590">
          <cell r="A2590">
            <v>9</v>
          </cell>
          <cell r="B2590" t="b">
            <v>1</v>
          </cell>
          <cell r="C2590">
            <v>45551.791666660392</v>
          </cell>
          <cell r="D2590">
            <v>530269.05977427936</v>
          </cell>
          <cell r="E2590">
            <v>327301.0373259937</v>
          </cell>
          <cell r="F2590">
            <v>369401.94899364363</v>
          </cell>
          <cell r="G2590">
            <v>411462.64283355139</v>
          </cell>
          <cell r="H2590">
            <v>530269.05977427936</v>
          </cell>
        </row>
        <row r="2591">
          <cell r="A2591">
            <v>9</v>
          </cell>
          <cell r="B2591" t="b">
            <v>1</v>
          </cell>
          <cell r="C2591">
            <v>45551.833333327057</v>
          </cell>
          <cell r="D2591">
            <v>523643.55765657831</v>
          </cell>
          <cell r="E2591">
            <v>323475.46761319385</v>
          </cell>
          <cell r="F2591">
            <v>364442.68007110455</v>
          </cell>
          <cell r="G2591">
            <v>405962.55660158698</v>
          </cell>
          <cell r="H2591">
            <v>523643.55765657831</v>
          </cell>
        </row>
        <row r="2592">
          <cell r="A2592">
            <v>9</v>
          </cell>
          <cell r="B2592" t="b">
            <v>0</v>
          </cell>
          <cell r="C2592">
            <v>45551.874999993721</v>
          </cell>
          <cell r="D2592">
            <v>514346.51356588624</v>
          </cell>
          <cell r="E2592">
            <v>316617.05575099261</v>
          </cell>
          <cell r="F2592">
            <v>355428.16598467162</v>
          </cell>
          <cell r="G2592">
            <v>398761.98201264493</v>
          </cell>
          <cell r="H2592">
            <v>514346.51356588624</v>
          </cell>
        </row>
        <row r="2593">
          <cell r="A2593">
            <v>9</v>
          </cell>
          <cell r="B2593" t="b">
            <v>0</v>
          </cell>
          <cell r="C2593">
            <v>45551.916666660385</v>
          </cell>
          <cell r="D2593">
            <v>473773.25118075055</v>
          </cell>
          <cell r="E2593">
            <v>277457.7680675913</v>
          </cell>
          <cell r="F2593">
            <v>314371.83585724467</v>
          </cell>
          <cell r="G2593">
            <v>367507.56486078713</v>
          </cell>
          <cell r="H2593">
            <v>473773.25118075055</v>
          </cell>
        </row>
        <row r="2594">
          <cell r="A2594">
            <v>9</v>
          </cell>
          <cell r="B2594" t="b">
            <v>0</v>
          </cell>
          <cell r="C2594">
            <v>45551.958333327049</v>
          </cell>
          <cell r="D2594">
            <v>437965.90445615194</v>
          </cell>
          <cell r="E2594">
            <v>243141.18087723467</v>
          </cell>
          <cell r="F2594">
            <v>279009.23451795138</v>
          </cell>
          <cell r="G2594">
            <v>338482.49267926405</v>
          </cell>
          <cell r="H2594">
            <v>437965.90445615194</v>
          </cell>
        </row>
        <row r="2595">
          <cell r="A2595">
            <v>9</v>
          </cell>
          <cell r="B2595" t="b">
            <v>0</v>
          </cell>
          <cell r="C2595">
            <v>45551.999999993714</v>
          </cell>
          <cell r="D2595">
            <v>422941.85758542857</v>
          </cell>
          <cell r="E2595">
            <v>231939.43805569582</v>
          </cell>
          <cell r="F2595">
            <v>265720.68330414942</v>
          </cell>
          <cell r="G2595">
            <v>326506.36019007338</v>
          </cell>
          <cell r="H2595">
            <v>422941.85758542857</v>
          </cell>
        </row>
        <row r="2596">
          <cell r="A2596">
            <v>9</v>
          </cell>
          <cell r="B2596" t="b">
            <v>0</v>
          </cell>
          <cell r="C2596">
            <v>45552.041666660378</v>
          </cell>
          <cell r="D2596">
            <v>394535.30765150802</v>
          </cell>
          <cell r="E2596">
            <v>208830.3886740976</v>
          </cell>
          <cell r="F2596">
            <v>239715.890053201</v>
          </cell>
          <cell r="G2596">
            <v>304027.82736299938</v>
          </cell>
          <cell r="H2596">
            <v>394535.30765150802</v>
          </cell>
        </row>
        <row r="2597">
          <cell r="A2597">
            <v>9</v>
          </cell>
          <cell r="B2597" t="b">
            <v>0</v>
          </cell>
          <cell r="C2597">
            <v>45552.083333327042</v>
          </cell>
          <cell r="D2597">
            <v>386069.59248215321</v>
          </cell>
          <cell r="E2597">
            <v>201451.87334047959</v>
          </cell>
          <cell r="F2597">
            <v>231727.87056495485</v>
          </cell>
          <cell r="G2597">
            <v>297345.23607750976</v>
          </cell>
          <cell r="H2597">
            <v>386069.59248215321</v>
          </cell>
        </row>
        <row r="2598">
          <cell r="A2598">
            <v>9</v>
          </cell>
          <cell r="B2598" t="b">
            <v>0</v>
          </cell>
          <cell r="C2598">
            <v>45552.124999993706</v>
          </cell>
          <cell r="D2598">
            <v>377270.55060055351</v>
          </cell>
          <cell r="E2598">
            <v>193730.039707285</v>
          </cell>
          <cell r="F2598">
            <v>223176.39945846284</v>
          </cell>
          <cell r="G2598">
            <v>290475.11030985316</v>
          </cell>
          <cell r="H2598">
            <v>377270.55060055351</v>
          </cell>
        </row>
        <row r="2599">
          <cell r="A2599">
            <v>9</v>
          </cell>
          <cell r="B2599" t="b">
            <v>0</v>
          </cell>
          <cell r="C2599">
            <v>45552.166666660371</v>
          </cell>
          <cell r="D2599">
            <v>377036.9873476745</v>
          </cell>
          <cell r="E2599">
            <v>193237.01472235972</v>
          </cell>
          <cell r="F2599">
            <v>223401.96219910716</v>
          </cell>
          <cell r="G2599">
            <v>290168.48070130777</v>
          </cell>
          <cell r="H2599">
            <v>377036.9873476745</v>
          </cell>
        </row>
        <row r="2600">
          <cell r="A2600">
            <v>9</v>
          </cell>
          <cell r="B2600" t="b">
            <v>0</v>
          </cell>
          <cell r="C2600">
            <v>45552.208333327035</v>
          </cell>
          <cell r="D2600">
            <v>399674.86616454751</v>
          </cell>
          <cell r="E2600">
            <v>211000.10232999868</v>
          </cell>
          <cell r="F2600">
            <v>244700.93456290563</v>
          </cell>
          <cell r="G2600">
            <v>307915.63431382464</v>
          </cell>
          <cell r="H2600">
            <v>399674.86616454751</v>
          </cell>
        </row>
        <row r="2601">
          <cell r="A2601">
            <v>9</v>
          </cell>
          <cell r="B2601" t="b">
            <v>0</v>
          </cell>
          <cell r="C2601">
            <v>45552.249999993699</v>
          </cell>
          <cell r="D2601">
            <v>443640.39626994752</v>
          </cell>
          <cell r="E2601">
            <v>245544.61942424456</v>
          </cell>
          <cell r="F2601">
            <v>285112.77241288114</v>
          </cell>
          <cell r="G2601">
            <v>342573.53629435698</v>
          </cell>
          <cell r="H2601">
            <v>443640.39626994752</v>
          </cell>
        </row>
        <row r="2602">
          <cell r="A2602">
            <v>9</v>
          </cell>
          <cell r="B2602" t="b">
            <v>1</v>
          </cell>
          <cell r="C2602">
            <v>45552.291666660363</v>
          </cell>
          <cell r="D2602">
            <v>462432.86131810298</v>
          </cell>
          <cell r="E2602">
            <v>251466.37571348605</v>
          </cell>
          <cell r="F2602">
            <v>294978.08704894752</v>
          </cell>
          <cell r="G2602">
            <v>359035.55611090618</v>
          </cell>
          <cell r="H2602">
            <v>462432.86131810298</v>
          </cell>
        </row>
        <row r="2603">
          <cell r="A2603">
            <v>9</v>
          </cell>
          <cell r="B2603" t="b">
            <v>1</v>
          </cell>
          <cell r="C2603">
            <v>45552.333333327028</v>
          </cell>
          <cell r="D2603">
            <v>468176.4507464543</v>
          </cell>
          <cell r="E2603">
            <v>250170.04040490708</v>
          </cell>
          <cell r="F2603">
            <v>297984.11985548236</v>
          </cell>
          <cell r="G2603">
            <v>364119.26633740321</v>
          </cell>
          <cell r="H2603">
            <v>468176.4507464543</v>
          </cell>
        </row>
        <row r="2604">
          <cell r="A2604">
            <v>9</v>
          </cell>
          <cell r="B2604" t="b">
            <v>1</v>
          </cell>
          <cell r="C2604">
            <v>45552.374999993692</v>
          </cell>
          <cell r="D2604">
            <v>490472.40266806679</v>
          </cell>
          <cell r="E2604">
            <v>271356.86674790777</v>
          </cell>
          <cell r="F2604">
            <v>319695.98181673395</v>
          </cell>
          <cell r="G2604">
            <v>381463.19849299907</v>
          </cell>
          <cell r="H2604">
            <v>490472.40266806679</v>
          </cell>
        </row>
        <row r="2605">
          <cell r="A2605">
            <v>9</v>
          </cell>
          <cell r="B2605" t="b">
            <v>1</v>
          </cell>
          <cell r="C2605">
            <v>45552.416666660356</v>
          </cell>
          <cell r="D2605">
            <v>477606.66588261659</v>
          </cell>
          <cell r="E2605">
            <v>257694.55753236485</v>
          </cell>
          <cell r="F2605">
            <v>305949.95176352363</v>
          </cell>
          <cell r="G2605">
            <v>371760.91912143247</v>
          </cell>
          <cell r="H2605">
            <v>477606.66588261659</v>
          </cell>
        </row>
        <row r="2606">
          <cell r="A2606">
            <v>9</v>
          </cell>
          <cell r="B2606" t="b">
            <v>1</v>
          </cell>
          <cell r="C2606">
            <v>45552.45833332702</v>
          </cell>
          <cell r="D2606">
            <v>484696.09060941223</v>
          </cell>
          <cell r="E2606">
            <v>265277.6329990126</v>
          </cell>
          <cell r="F2606">
            <v>312937.25797593762</v>
          </cell>
          <cell r="G2606">
            <v>377330.75920371537</v>
          </cell>
          <cell r="H2606">
            <v>484696.09060941223</v>
          </cell>
        </row>
        <row r="2607">
          <cell r="A2607">
            <v>9</v>
          </cell>
          <cell r="B2607" t="b">
            <v>1</v>
          </cell>
          <cell r="C2607">
            <v>45552.499999993684</v>
          </cell>
          <cell r="D2607">
            <v>501789.3643076212</v>
          </cell>
          <cell r="E2607">
            <v>284513.27246049326</v>
          </cell>
          <cell r="F2607">
            <v>331525.56936324062</v>
          </cell>
          <cell r="G2607">
            <v>390216.6969182177</v>
          </cell>
          <cell r="H2607">
            <v>501789.3643076212</v>
          </cell>
        </row>
        <row r="2608">
          <cell r="A2608">
            <v>9</v>
          </cell>
          <cell r="B2608" t="b">
            <v>1</v>
          </cell>
          <cell r="C2608">
            <v>45552.541666660349</v>
          </cell>
          <cell r="D2608">
            <v>509820.96975833311</v>
          </cell>
          <cell r="E2608">
            <v>292833.04849577724</v>
          </cell>
          <cell r="F2608">
            <v>338721.3913307357</v>
          </cell>
          <cell r="G2608">
            <v>396503.38647621562</v>
          </cell>
          <cell r="H2608">
            <v>509820.96975833311</v>
          </cell>
        </row>
        <row r="2609">
          <cell r="A2609">
            <v>9</v>
          </cell>
          <cell r="B2609" t="b">
            <v>1</v>
          </cell>
          <cell r="C2609">
            <v>45552.583333327013</v>
          </cell>
          <cell r="D2609">
            <v>533348.68604671839</v>
          </cell>
          <cell r="E2609">
            <v>316220.43761447567</v>
          </cell>
          <cell r="F2609">
            <v>360833.01675689977</v>
          </cell>
          <cell r="G2609">
            <v>414910.86348656059</v>
          </cell>
          <cell r="H2609">
            <v>533348.68604671839</v>
          </cell>
        </row>
        <row r="2610">
          <cell r="A2610">
            <v>9</v>
          </cell>
          <cell r="B2610" t="b">
            <v>1</v>
          </cell>
          <cell r="C2610">
            <v>45552.624999993677</v>
          </cell>
          <cell r="D2610">
            <v>517807.71283965069</v>
          </cell>
          <cell r="E2610">
            <v>301579.04493951047</v>
          </cell>
          <cell r="F2610">
            <v>344585.43473512726</v>
          </cell>
          <cell r="G2610">
            <v>404028.28001017775</v>
          </cell>
          <cell r="H2610">
            <v>517807.71283965069</v>
          </cell>
        </row>
        <row r="2611">
          <cell r="A2611">
            <v>9</v>
          </cell>
          <cell r="B2611" t="b">
            <v>1</v>
          </cell>
          <cell r="C2611">
            <v>45552.666666660341</v>
          </cell>
          <cell r="D2611">
            <v>525552.49655734503</v>
          </cell>
          <cell r="E2611">
            <v>315613.59173637134</v>
          </cell>
          <cell r="F2611">
            <v>357754.99982292892</v>
          </cell>
          <cell r="G2611">
            <v>408836.06231570663</v>
          </cell>
          <cell r="H2611">
            <v>525552.49655734503</v>
          </cell>
        </row>
        <row r="2612">
          <cell r="A2612">
            <v>9</v>
          </cell>
          <cell r="B2612" t="b">
            <v>1</v>
          </cell>
          <cell r="C2612">
            <v>45552.708333327006</v>
          </cell>
          <cell r="D2612">
            <v>511886.36874034605</v>
          </cell>
          <cell r="E2612">
            <v>303661.09200858528</v>
          </cell>
          <cell r="F2612">
            <v>345052.13289883145</v>
          </cell>
          <cell r="G2612">
            <v>398108.76138493454</v>
          </cell>
          <cell r="H2612">
            <v>511886.36874034605</v>
          </cell>
        </row>
        <row r="2613">
          <cell r="A2613">
            <v>9</v>
          </cell>
          <cell r="B2613" t="b">
            <v>1</v>
          </cell>
          <cell r="C2613">
            <v>45552.74999999367</v>
          </cell>
          <cell r="D2613">
            <v>508566.49815422663</v>
          </cell>
          <cell r="E2613">
            <v>301721.11669754615</v>
          </cell>
          <cell r="F2613">
            <v>342788.90005985671</v>
          </cell>
          <cell r="G2613">
            <v>395313.47858452809</v>
          </cell>
          <cell r="H2613">
            <v>508566.49815422663</v>
          </cell>
        </row>
        <row r="2614">
          <cell r="A2614">
            <v>9</v>
          </cell>
          <cell r="B2614" t="b">
            <v>1</v>
          </cell>
          <cell r="C2614">
            <v>45552.791666660334</v>
          </cell>
          <cell r="D2614">
            <v>508265.79773505306</v>
          </cell>
          <cell r="E2614">
            <v>302167.24617493927</v>
          </cell>
          <cell r="F2614">
            <v>343109.79832596285</v>
          </cell>
          <cell r="G2614">
            <v>394928.88374050392</v>
          </cell>
          <cell r="H2614">
            <v>508265.79773505306</v>
          </cell>
        </row>
        <row r="2615">
          <cell r="A2615">
            <v>9</v>
          </cell>
          <cell r="B2615" t="b">
            <v>1</v>
          </cell>
          <cell r="C2615">
            <v>45552.833333326998</v>
          </cell>
          <cell r="D2615">
            <v>526216.99355484068</v>
          </cell>
          <cell r="E2615">
            <v>318459.20379804232</v>
          </cell>
          <cell r="F2615">
            <v>358932.13618763268</v>
          </cell>
          <cell r="G2615">
            <v>409171.3723373994</v>
          </cell>
          <cell r="H2615">
            <v>526216.99355484068</v>
          </cell>
        </row>
        <row r="2616">
          <cell r="A2616">
            <v>9</v>
          </cell>
          <cell r="B2616" t="b">
            <v>0</v>
          </cell>
          <cell r="C2616">
            <v>45552.874999993663</v>
          </cell>
          <cell r="D2616">
            <v>500236.06681391207</v>
          </cell>
          <cell r="E2616">
            <v>290800.68847438728</v>
          </cell>
          <cell r="F2616">
            <v>331115.12083689397</v>
          </cell>
          <cell r="G2616">
            <v>388867.83619550895</v>
          </cell>
          <cell r="H2616">
            <v>500236.06681391207</v>
          </cell>
        </row>
        <row r="2617">
          <cell r="A2617">
            <v>9</v>
          </cell>
          <cell r="B2617" t="b">
            <v>0</v>
          </cell>
          <cell r="C2617">
            <v>45552.916666660327</v>
          </cell>
          <cell r="D2617">
            <v>495292.39860496868</v>
          </cell>
          <cell r="E2617">
            <v>287457.00436163868</v>
          </cell>
          <cell r="F2617">
            <v>326631.55699118064</v>
          </cell>
          <cell r="G2617">
            <v>384891.30197211541</v>
          </cell>
          <cell r="H2617">
            <v>495292.39860496868</v>
          </cell>
        </row>
        <row r="2618">
          <cell r="A2618">
            <v>9</v>
          </cell>
          <cell r="B2618" t="b">
            <v>0</v>
          </cell>
          <cell r="C2618">
            <v>45552.958333326991</v>
          </cell>
          <cell r="D2618">
            <v>454345.04808987869</v>
          </cell>
          <cell r="E2618">
            <v>249652.8201537655</v>
          </cell>
          <cell r="F2618">
            <v>287817.26334040263</v>
          </cell>
          <cell r="G2618">
            <v>352824.89431423543</v>
          </cell>
          <cell r="H2618">
            <v>454345.04808987869</v>
          </cell>
        </row>
        <row r="2619">
          <cell r="A2619">
            <v>9</v>
          </cell>
          <cell r="B2619" t="b">
            <v>0</v>
          </cell>
          <cell r="C2619">
            <v>45552.999999993655</v>
          </cell>
          <cell r="D2619">
            <v>428551.33880693844</v>
          </cell>
          <cell r="E2619">
            <v>228425.82910909544</v>
          </cell>
          <cell r="F2619">
            <v>264162.72260035499</v>
          </cell>
          <cell r="G2619">
            <v>332461.31978799333</v>
          </cell>
          <cell r="H2619">
            <v>428551.33880693844</v>
          </cell>
        </row>
        <row r="2620">
          <cell r="A2620">
            <v>9</v>
          </cell>
          <cell r="B2620" t="b">
            <v>0</v>
          </cell>
          <cell r="C2620">
            <v>45553.04166666032</v>
          </cell>
          <cell r="D2620">
            <v>416112.13954269863</v>
          </cell>
          <cell r="E2620">
            <v>220774.76925994182</v>
          </cell>
          <cell r="F2620">
            <v>254274.35231596077</v>
          </cell>
          <cell r="G2620">
            <v>322356.70196360466</v>
          </cell>
          <cell r="H2620">
            <v>416112.13954269863</v>
          </cell>
        </row>
        <row r="2621">
          <cell r="A2621">
            <v>9</v>
          </cell>
          <cell r="B2621" t="b">
            <v>0</v>
          </cell>
          <cell r="C2621">
            <v>45553.083333326984</v>
          </cell>
          <cell r="D2621">
            <v>398727.76110187342</v>
          </cell>
          <cell r="E2621">
            <v>203872.40620558336</v>
          </cell>
          <cell r="F2621">
            <v>236929.52891983467</v>
          </cell>
          <cell r="G2621">
            <v>308888.40147896868</v>
          </cell>
          <cell r="H2621">
            <v>398727.76110187342</v>
          </cell>
        </row>
        <row r="2622">
          <cell r="A2622">
            <v>9</v>
          </cell>
          <cell r="B2622" t="b">
            <v>0</v>
          </cell>
          <cell r="C2622">
            <v>45553.124999993648</v>
          </cell>
          <cell r="D2622">
            <v>385671.71931931714</v>
          </cell>
          <cell r="E2622">
            <v>192715.92353961332</v>
          </cell>
          <cell r="F2622">
            <v>225674.27878151712</v>
          </cell>
          <cell r="G2622">
            <v>298427.65743912989</v>
          </cell>
          <cell r="H2622">
            <v>385671.71931931714</v>
          </cell>
        </row>
        <row r="2623">
          <cell r="A2623">
            <v>9</v>
          </cell>
          <cell r="B2623" t="b">
            <v>0</v>
          </cell>
          <cell r="C2623">
            <v>45553.166666660312</v>
          </cell>
          <cell r="D2623">
            <v>388440.56475366303</v>
          </cell>
          <cell r="E2623">
            <v>195600.81116883547</v>
          </cell>
          <cell r="F2623">
            <v>229084.63564374452</v>
          </cell>
          <cell r="G2623">
            <v>300453.81134641444</v>
          </cell>
          <cell r="H2623">
            <v>388440.56475366303</v>
          </cell>
        </row>
        <row r="2624">
          <cell r="A2624">
            <v>9</v>
          </cell>
          <cell r="B2624" t="b">
            <v>0</v>
          </cell>
          <cell r="C2624">
            <v>45553.208333326977</v>
          </cell>
          <cell r="D2624">
            <v>406192.7959341862</v>
          </cell>
          <cell r="E2624">
            <v>209524.09345202902</v>
          </cell>
          <cell r="F2624">
            <v>245319.9914703384</v>
          </cell>
          <cell r="G2624">
            <v>314538.49584939418</v>
          </cell>
          <cell r="H2624">
            <v>406192.7959341862</v>
          </cell>
        </row>
        <row r="2625">
          <cell r="A2625">
            <v>9</v>
          </cell>
          <cell r="B2625" t="b">
            <v>0</v>
          </cell>
          <cell r="C2625">
            <v>45553.249999993641</v>
          </cell>
          <cell r="D2625">
            <v>467159.00466006278</v>
          </cell>
          <cell r="E2625">
            <v>262652.75245291158</v>
          </cell>
          <cell r="F2625">
            <v>304602.54863409948</v>
          </cell>
          <cell r="G2625">
            <v>361982.78003416001</v>
          </cell>
          <cell r="H2625">
            <v>467159.00466006278</v>
          </cell>
        </row>
        <row r="2626">
          <cell r="A2626">
            <v>9</v>
          </cell>
          <cell r="B2626" t="b">
            <v>1</v>
          </cell>
          <cell r="C2626">
            <v>45553.291666660305</v>
          </cell>
          <cell r="D2626">
            <v>478243.17491544131</v>
          </cell>
          <cell r="E2626">
            <v>264883.09363551711</v>
          </cell>
          <cell r="F2626">
            <v>311620.76113518176</v>
          </cell>
          <cell r="G2626">
            <v>371476.729625098</v>
          </cell>
          <cell r="H2626">
            <v>478243.17491544131</v>
          </cell>
        </row>
        <row r="2627">
          <cell r="A2627">
            <v>9</v>
          </cell>
          <cell r="B2627" t="b">
            <v>1</v>
          </cell>
          <cell r="C2627">
            <v>45553.333333326969</v>
          </cell>
          <cell r="D2627">
            <v>486244.26723888511</v>
          </cell>
          <cell r="E2627">
            <v>264613.74744231027</v>
          </cell>
          <cell r="F2627">
            <v>314191.488462821</v>
          </cell>
          <cell r="G2627">
            <v>378881.17064148508</v>
          </cell>
          <cell r="H2627">
            <v>486244.26723888511</v>
          </cell>
        </row>
        <row r="2628">
          <cell r="A2628">
            <v>9</v>
          </cell>
          <cell r="B2628" t="b">
            <v>1</v>
          </cell>
          <cell r="C2628">
            <v>45553.374999993634</v>
          </cell>
          <cell r="D2628">
            <v>513685.78437079798</v>
          </cell>
          <cell r="E2628">
            <v>288464.74208132102</v>
          </cell>
          <cell r="F2628">
            <v>338627.01749440253</v>
          </cell>
          <cell r="G2628">
            <v>400738.56332791003</v>
          </cell>
          <cell r="H2628">
            <v>513685.78437079798</v>
          </cell>
        </row>
        <row r="2629">
          <cell r="A2629">
            <v>9</v>
          </cell>
          <cell r="B2629" t="b">
            <v>1</v>
          </cell>
          <cell r="C2629">
            <v>45553.416666660298</v>
          </cell>
          <cell r="D2629">
            <v>534087.03231398971</v>
          </cell>
          <cell r="E2629">
            <v>303471.55135350436</v>
          </cell>
          <cell r="F2629">
            <v>356919.92222667398</v>
          </cell>
          <cell r="G2629">
            <v>416970.24853492831</v>
          </cell>
          <cell r="H2629">
            <v>534087.03231398971</v>
          </cell>
        </row>
        <row r="2630">
          <cell r="A2630">
            <v>9</v>
          </cell>
          <cell r="B2630" t="b">
            <v>1</v>
          </cell>
          <cell r="C2630">
            <v>45553.458333326962</v>
          </cell>
          <cell r="D2630">
            <v>568076.95121947094</v>
          </cell>
          <cell r="E2630">
            <v>338631.6854775442</v>
          </cell>
          <cell r="F2630">
            <v>392299.3034803237</v>
          </cell>
          <cell r="G2630">
            <v>442774.15254564746</v>
          </cell>
          <cell r="H2630">
            <v>568076.95121947094</v>
          </cell>
        </row>
        <row r="2631">
          <cell r="A2631">
            <v>9</v>
          </cell>
          <cell r="B2631" t="b">
            <v>1</v>
          </cell>
          <cell r="C2631">
            <v>45553.499999993626</v>
          </cell>
          <cell r="D2631">
            <v>621271.2829824764</v>
          </cell>
          <cell r="E2631">
            <v>392012.07272423775</v>
          </cell>
          <cell r="F2631">
            <v>445976.92094827455</v>
          </cell>
          <cell r="G2631">
            <v>483634.10932952946</v>
          </cell>
          <cell r="H2631">
            <v>621271.2829824764</v>
          </cell>
        </row>
        <row r="2632">
          <cell r="A2632">
            <v>9</v>
          </cell>
          <cell r="B2632" t="b">
            <v>1</v>
          </cell>
          <cell r="C2632">
            <v>45553.541666660291</v>
          </cell>
          <cell r="D2632">
            <v>636872.93611171958</v>
          </cell>
          <cell r="E2632">
            <v>411559.86294094141</v>
          </cell>
          <cell r="F2632">
            <v>463889.9131625201</v>
          </cell>
          <cell r="G2632">
            <v>495031.83231493534</v>
          </cell>
          <cell r="H2632">
            <v>636872.93611171958</v>
          </cell>
        </row>
        <row r="2633">
          <cell r="A2633">
            <v>9</v>
          </cell>
          <cell r="B2633" t="b">
            <v>1</v>
          </cell>
          <cell r="C2633">
            <v>45553.583333326955</v>
          </cell>
          <cell r="D2633">
            <v>673645.08572242002</v>
          </cell>
          <cell r="E2633">
            <v>450086.21302500548</v>
          </cell>
          <cell r="F2633">
            <v>501768.7292710687</v>
          </cell>
          <cell r="G2633">
            <v>523101.63506677473</v>
          </cell>
          <cell r="H2633">
            <v>673645.08572242002</v>
          </cell>
        </row>
        <row r="2634">
          <cell r="A2634">
            <v>9</v>
          </cell>
          <cell r="B2634" t="b">
            <v>1</v>
          </cell>
          <cell r="C2634">
            <v>45553.624999993619</v>
          </cell>
          <cell r="D2634">
            <v>685404.89025506866</v>
          </cell>
          <cell r="E2634">
            <v>463393.03158395458</v>
          </cell>
          <cell r="F2634">
            <v>512242.59037768212</v>
          </cell>
          <cell r="G2634">
            <v>532686.21386486816</v>
          </cell>
          <cell r="H2634">
            <v>685404.89025506866</v>
          </cell>
        </row>
        <row r="2635">
          <cell r="A2635">
            <v>9</v>
          </cell>
          <cell r="B2635" t="b">
            <v>1</v>
          </cell>
          <cell r="C2635">
            <v>45553.666666660283</v>
          </cell>
          <cell r="D2635">
            <v>681566.62711045099</v>
          </cell>
          <cell r="E2635">
            <v>463795.5924020508</v>
          </cell>
          <cell r="F2635">
            <v>510962.93694593356</v>
          </cell>
          <cell r="G2635">
            <v>529031.27585226751</v>
          </cell>
          <cell r="H2635">
            <v>681566.62711045099</v>
          </cell>
        </row>
        <row r="2636">
          <cell r="A2636">
            <v>9</v>
          </cell>
          <cell r="B2636" t="b">
            <v>1</v>
          </cell>
          <cell r="C2636">
            <v>45553.708333326947</v>
          </cell>
          <cell r="D2636">
            <v>682914.07587477984</v>
          </cell>
          <cell r="E2636">
            <v>464075.47527937929</v>
          </cell>
          <cell r="F2636">
            <v>512377.25465774938</v>
          </cell>
          <cell r="G2636">
            <v>530012.67326883192</v>
          </cell>
          <cell r="H2636">
            <v>682914.07587477984</v>
          </cell>
        </row>
        <row r="2637">
          <cell r="A2637">
            <v>9</v>
          </cell>
          <cell r="B2637" t="b">
            <v>1</v>
          </cell>
          <cell r="C2637">
            <v>45553.749999993612</v>
          </cell>
          <cell r="D2637">
            <v>676177.36998056993</v>
          </cell>
          <cell r="E2637">
            <v>458714.02186146972</v>
          </cell>
          <cell r="F2637">
            <v>505185.93143946904</v>
          </cell>
          <cell r="G2637">
            <v>525042.65780564502</v>
          </cell>
          <cell r="H2637">
            <v>676177.36998056993</v>
          </cell>
        </row>
        <row r="2638">
          <cell r="A2638">
            <v>9</v>
          </cell>
          <cell r="B2638" t="b">
            <v>1</v>
          </cell>
          <cell r="C2638">
            <v>45553.791666660276</v>
          </cell>
          <cell r="D2638">
            <v>652689.38112959184</v>
          </cell>
          <cell r="E2638">
            <v>433253.49159025116</v>
          </cell>
          <cell r="F2638">
            <v>480142.07746448257</v>
          </cell>
          <cell r="G2638">
            <v>507432.58161433588</v>
          </cell>
          <cell r="H2638">
            <v>652689.38112959184</v>
          </cell>
        </row>
        <row r="2639">
          <cell r="A2639">
            <v>9</v>
          </cell>
          <cell r="B2639" t="b">
            <v>1</v>
          </cell>
          <cell r="C2639">
            <v>45553.83333332694</v>
          </cell>
          <cell r="D2639">
            <v>613728.05548886955</v>
          </cell>
          <cell r="E2639">
            <v>395452.30495591619</v>
          </cell>
          <cell r="F2639">
            <v>440815.60656233167</v>
          </cell>
          <cell r="G2639">
            <v>477529.05578493385</v>
          </cell>
          <cell r="H2639">
            <v>613728.05548886955</v>
          </cell>
        </row>
        <row r="2640">
          <cell r="A2640">
            <v>9</v>
          </cell>
          <cell r="B2640" t="b">
            <v>0</v>
          </cell>
          <cell r="C2640">
            <v>45553.874999993604</v>
          </cell>
          <cell r="D2640">
            <v>566517.8697277949</v>
          </cell>
          <cell r="E2640">
            <v>351897.28426780889</v>
          </cell>
          <cell r="F2640">
            <v>394246.152329462</v>
          </cell>
          <cell r="G2640">
            <v>440999.30325776798</v>
          </cell>
          <cell r="H2640">
            <v>566517.8697277949</v>
          </cell>
        </row>
        <row r="2641">
          <cell r="A2641">
            <v>9</v>
          </cell>
          <cell r="B2641" t="b">
            <v>0</v>
          </cell>
          <cell r="C2641">
            <v>45553.916666660269</v>
          </cell>
          <cell r="D2641">
            <v>523069.33428622724</v>
          </cell>
          <cell r="E2641">
            <v>311486.97813066223</v>
          </cell>
          <cell r="F2641">
            <v>353251.40137064963</v>
          </cell>
          <cell r="G2641">
            <v>406996.09296368621</v>
          </cell>
          <cell r="H2641">
            <v>523069.33428622724</v>
          </cell>
        </row>
        <row r="2642">
          <cell r="A2642">
            <v>9</v>
          </cell>
          <cell r="B2642" t="b">
            <v>0</v>
          </cell>
          <cell r="C2642">
            <v>45553.958333326933</v>
          </cell>
          <cell r="D2642">
            <v>476544.96249741432</v>
          </cell>
          <cell r="E2642">
            <v>263840.80454650312</v>
          </cell>
          <cell r="F2642">
            <v>302742.92847198411</v>
          </cell>
          <cell r="G2642">
            <v>372077.30585449946</v>
          </cell>
          <cell r="H2642">
            <v>476544.96249741432</v>
          </cell>
        </row>
        <row r="2643">
          <cell r="A2643">
            <v>9</v>
          </cell>
          <cell r="B2643" t="b">
            <v>0</v>
          </cell>
          <cell r="C2643">
            <v>45553.999999993597</v>
          </cell>
          <cell r="D2643">
            <v>453229.94269981771</v>
          </cell>
          <cell r="E2643">
            <v>243486.1805954827</v>
          </cell>
          <cell r="F2643">
            <v>280260.16503517341</v>
          </cell>
          <cell r="G2643">
            <v>353922.18279180827</v>
          </cell>
          <cell r="H2643">
            <v>453229.94269981771</v>
          </cell>
        </row>
        <row r="2644">
          <cell r="A2644">
            <v>9</v>
          </cell>
          <cell r="B2644" t="b">
            <v>0</v>
          </cell>
          <cell r="C2644">
            <v>45554.041666660261</v>
          </cell>
          <cell r="D2644">
            <v>438058.71284665365</v>
          </cell>
          <cell r="E2644">
            <v>229836.46208450428</v>
          </cell>
          <cell r="F2644">
            <v>264512.83868461929</v>
          </cell>
          <cell r="G2644">
            <v>342360.74434397451</v>
          </cell>
          <cell r="H2644">
            <v>438058.71284665365</v>
          </cell>
        </row>
        <row r="2645">
          <cell r="A2645">
            <v>9</v>
          </cell>
          <cell r="B2645" t="b">
            <v>0</v>
          </cell>
          <cell r="C2645">
            <v>45554.083333326926</v>
          </cell>
          <cell r="D2645">
            <v>414816.00985269056</v>
          </cell>
          <cell r="E2645">
            <v>206302.47901942368</v>
          </cell>
          <cell r="F2645">
            <v>241033.41526846503</v>
          </cell>
          <cell r="G2645">
            <v>324540.84272191895</v>
          </cell>
          <cell r="H2645">
            <v>414816.00985269056</v>
          </cell>
        </row>
        <row r="2646">
          <cell r="A2646">
            <v>9</v>
          </cell>
          <cell r="B2646" t="b">
            <v>0</v>
          </cell>
          <cell r="C2646">
            <v>45554.12499999359</v>
          </cell>
          <cell r="D2646">
            <v>403508.71080563252</v>
          </cell>
          <cell r="E2646">
            <v>198949.29395209072</v>
          </cell>
          <cell r="F2646">
            <v>234103.95297865057</v>
          </cell>
          <cell r="G2646">
            <v>314764.43908165465</v>
          </cell>
          <cell r="H2646">
            <v>403508.71080563252</v>
          </cell>
        </row>
        <row r="2647">
          <cell r="A2647">
            <v>9</v>
          </cell>
          <cell r="B2647" t="b">
            <v>0</v>
          </cell>
          <cell r="C2647">
            <v>45554.166666660254</v>
          </cell>
          <cell r="D2647">
            <v>410827.9815654477</v>
          </cell>
          <cell r="E2647">
            <v>206092.29122685888</v>
          </cell>
          <cell r="F2647">
            <v>241930.88264549046</v>
          </cell>
          <cell r="G2647">
            <v>320277.03444453352</v>
          </cell>
          <cell r="H2647">
            <v>410827.9815654477</v>
          </cell>
        </row>
        <row r="2648">
          <cell r="A2648">
            <v>9</v>
          </cell>
          <cell r="B2648" t="b">
            <v>0</v>
          </cell>
          <cell r="C2648">
            <v>45554.208333326918</v>
          </cell>
          <cell r="D2648">
            <v>415418.71698013821</v>
          </cell>
          <cell r="E2648">
            <v>207107.63918862265</v>
          </cell>
          <cell r="F2648">
            <v>244378.0411608631</v>
          </cell>
          <cell r="G2648">
            <v>324311.36250215722</v>
          </cell>
          <cell r="H2648">
            <v>415418.71698013821</v>
          </cell>
        </row>
        <row r="2649">
          <cell r="A2649">
            <v>9</v>
          </cell>
          <cell r="B2649" t="b">
            <v>0</v>
          </cell>
          <cell r="C2649">
            <v>45554.249999993583</v>
          </cell>
          <cell r="D2649">
            <v>470181.69671924179</v>
          </cell>
          <cell r="E2649">
            <v>256015.34957336195</v>
          </cell>
          <cell r="F2649">
            <v>297206.97698621196</v>
          </cell>
          <cell r="G2649">
            <v>366945.03329608194</v>
          </cell>
          <cell r="H2649">
            <v>470181.69671924179</v>
          </cell>
        </row>
        <row r="2650">
          <cell r="A2650">
            <v>9</v>
          </cell>
          <cell r="B2650" t="b">
            <v>1</v>
          </cell>
          <cell r="C2650">
            <v>45554.291666660247</v>
          </cell>
          <cell r="D2650">
            <v>487432.84980312618</v>
          </cell>
          <cell r="E2650">
            <v>262364.97025295882</v>
          </cell>
          <cell r="F2650">
            <v>309781.21916211571</v>
          </cell>
          <cell r="G2650">
            <v>381391.15093060577</v>
          </cell>
          <cell r="H2650">
            <v>487432.84980312618</v>
          </cell>
        </row>
        <row r="2651">
          <cell r="A2651">
            <v>9</v>
          </cell>
          <cell r="B2651" t="b">
            <v>1</v>
          </cell>
          <cell r="C2651">
            <v>45554.333333326911</v>
          </cell>
          <cell r="D2651">
            <v>506273.8825202678</v>
          </cell>
          <cell r="E2651">
            <v>268616.56754045951</v>
          </cell>
          <cell r="F2651">
            <v>322276.63056901109</v>
          </cell>
          <cell r="G2651">
            <v>397495.17992788088</v>
          </cell>
          <cell r="H2651">
            <v>506273.8825202678</v>
          </cell>
        </row>
        <row r="2652">
          <cell r="A2652">
            <v>9</v>
          </cell>
          <cell r="B2652" t="b">
            <v>1</v>
          </cell>
          <cell r="C2652">
            <v>45554.374999993575</v>
          </cell>
          <cell r="D2652">
            <v>541202.78548618848</v>
          </cell>
          <cell r="E2652">
            <v>297484.32131125737</v>
          </cell>
          <cell r="F2652">
            <v>352431.99996422278</v>
          </cell>
          <cell r="G2652">
            <v>425449.20918099163</v>
          </cell>
          <cell r="H2652">
            <v>541202.78548618848</v>
          </cell>
        </row>
        <row r="2653">
          <cell r="A2653">
            <v>9</v>
          </cell>
          <cell r="B2653" t="b">
            <v>1</v>
          </cell>
          <cell r="C2653">
            <v>45554.41666666024</v>
          </cell>
          <cell r="D2653">
            <v>584309.17338770546</v>
          </cell>
          <cell r="E2653">
            <v>340563.61835699336</v>
          </cell>
          <cell r="F2653">
            <v>394920.27788970858</v>
          </cell>
          <cell r="G2653">
            <v>458728.17376296537</v>
          </cell>
          <cell r="H2653">
            <v>584309.17338770546</v>
          </cell>
        </row>
        <row r="2654">
          <cell r="A2654">
            <v>9</v>
          </cell>
          <cell r="B2654" t="b">
            <v>1</v>
          </cell>
          <cell r="C2654">
            <v>45554.458333326904</v>
          </cell>
          <cell r="D2654">
            <v>613601.93400509853</v>
          </cell>
          <cell r="E2654">
            <v>368465.96402438451</v>
          </cell>
          <cell r="F2654">
            <v>423950.13652618811</v>
          </cell>
          <cell r="G2654">
            <v>481078.67940362223</v>
          </cell>
          <cell r="H2654">
            <v>613601.93400509853</v>
          </cell>
        </row>
        <row r="2655">
          <cell r="A2655">
            <v>9</v>
          </cell>
          <cell r="B2655" t="b">
            <v>1</v>
          </cell>
          <cell r="C2655">
            <v>45554.499999993568</v>
          </cell>
          <cell r="D2655">
            <v>674361.29936279939</v>
          </cell>
          <cell r="E2655">
            <v>426700.5137047061</v>
          </cell>
          <cell r="F2655">
            <v>482797.31924330862</v>
          </cell>
          <cell r="G2655">
            <v>528009.07446355978</v>
          </cell>
          <cell r="H2655">
            <v>674361.29936279939</v>
          </cell>
        </row>
        <row r="2656">
          <cell r="A2656">
            <v>9</v>
          </cell>
          <cell r="B2656" t="b">
            <v>1</v>
          </cell>
          <cell r="C2656">
            <v>45554.541666660232</v>
          </cell>
          <cell r="D2656">
            <v>718506.70729604969</v>
          </cell>
          <cell r="E2656">
            <v>469594.42052474234</v>
          </cell>
          <cell r="F2656">
            <v>525666.83315184317</v>
          </cell>
          <cell r="G2656">
            <v>563121.85395046114</v>
          </cell>
          <cell r="H2656">
            <v>718506.70729604969</v>
          </cell>
        </row>
        <row r="2657">
          <cell r="A2657">
            <v>9</v>
          </cell>
          <cell r="B2657" t="b">
            <v>1</v>
          </cell>
          <cell r="C2657">
            <v>45554.583333326897</v>
          </cell>
          <cell r="D2657">
            <v>723551.03051712096</v>
          </cell>
          <cell r="E2657">
            <v>474789.59549169656</v>
          </cell>
          <cell r="F2657">
            <v>531423.12705756177</v>
          </cell>
          <cell r="G2657">
            <v>566790.23904381273</v>
          </cell>
          <cell r="H2657">
            <v>723551.03051712096</v>
          </cell>
        </row>
        <row r="2658">
          <cell r="A2658">
            <v>9</v>
          </cell>
          <cell r="B2658" t="b">
            <v>1</v>
          </cell>
          <cell r="C2658">
            <v>45554.624999993561</v>
          </cell>
          <cell r="D2658">
            <v>729880.97228257533</v>
          </cell>
          <cell r="E2658">
            <v>481158.97595018102</v>
          </cell>
          <cell r="F2658">
            <v>534954.86447411287</v>
          </cell>
          <cell r="G2658">
            <v>572274.51400785579</v>
          </cell>
          <cell r="H2658">
            <v>729880.97228257533</v>
          </cell>
        </row>
        <row r="2659">
          <cell r="A2659">
            <v>9</v>
          </cell>
          <cell r="B2659" t="b">
            <v>1</v>
          </cell>
          <cell r="C2659">
            <v>45554.666666660225</v>
          </cell>
          <cell r="D2659">
            <v>751661.05324791383</v>
          </cell>
          <cell r="E2659">
            <v>509817.16717539699</v>
          </cell>
          <cell r="F2659">
            <v>560436.84175467573</v>
          </cell>
          <cell r="G2659">
            <v>588153.23516857484</v>
          </cell>
          <cell r="H2659">
            <v>751661.05324791383</v>
          </cell>
        </row>
        <row r="2660">
          <cell r="A2660">
            <v>9</v>
          </cell>
          <cell r="B2660" t="b">
            <v>1</v>
          </cell>
          <cell r="C2660">
            <v>45554.708333326889</v>
          </cell>
          <cell r="D2660">
            <v>730333.02133323345</v>
          </cell>
          <cell r="E2660">
            <v>491085.44321307295</v>
          </cell>
          <cell r="F2660">
            <v>539174.94466732151</v>
          </cell>
          <cell r="G2660">
            <v>572289.59469022055</v>
          </cell>
          <cell r="H2660">
            <v>730333.02133323345</v>
          </cell>
        </row>
        <row r="2661">
          <cell r="A2661">
            <v>9</v>
          </cell>
          <cell r="B2661" t="b">
            <v>1</v>
          </cell>
          <cell r="C2661">
            <v>45554.749999993554</v>
          </cell>
          <cell r="D2661">
            <v>725069.26022435876</v>
          </cell>
          <cell r="E2661">
            <v>483919.88070926361</v>
          </cell>
          <cell r="F2661">
            <v>527890.98207545851</v>
          </cell>
          <cell r="G2661">
            <v>569676.51476507902</v>
          </cell>
          <cell r="H2661">
            <v>725069.26022435876</v>
          </cell>
        </row>
        <row r="2662">
          <cell r="A2662">
            <v>9</v>
          </cell>
          <cell r="B2662" t="b">
            <v>1</v>
          </cell>
          <cell r="C2662">
            <v>45554.791666660218</v>
          </cell>
          <cell r="D2662">
            <v>689123.67807342799</v>
          </cell>
          <cell r="E2662">
            <v>441364.60471330868</v>
          </cell>
          <cell r="F2662">
            <v>487110.68685751362</v>
          </cell>
          <cell r="G2662">
            <v>543306.39659642149</v>
          </cell>
          <cell r="H2662">
            <v>689123.67807342799</v>
          </cell>
        </row>
        <row r="2663">
          <cell r="A2663">
            <v>9</v>
          </cell>
          <cell r="B2663" t="b">
            <v>1</v>
          </cell>
          <cell r="C2663">
            <v>45554.833333326882</v>
          </cell>
          <cell r="D2663">
            <v>651611.22970644326</v>
          </cell>
          <cell r="E2663">
            <v>406581.11276930192</v>
          </cell>
          <cell r="F2663">
            <v>451789.74101038923</v>
          </cell>
          <cell r="G2663">
            <v>513997.81872627413</v>
          </cell>
          <cell r="H2663">
            <v>651611.22970644326</v>
          </cell>
        </row>
        <row r="2664">
          <cell r="A2664">
            <v>9</v>
          </cell>
          <cell r="B2664" t="b">
            <v>0</v>
          </cell>
          <cell r="C2664">
            <v>45554.874999993546</v>
          </cell>
          <cell r="D2664">
            <v>625212.95093664783</v>
          </cell>
          <cell r="E2664">
            <v>381172.07784044766</v>
          </cell>
          <cell r="F2664">
            <v>424722.17024159984</v>
          </cell>
          <cell r="G2664">
            <v>493851.60699120769</v>
          </cell>
          <cell r="H2664">
            <v>625212.95093664783</v>
          </cell>
        </row>
        <row r="2665">
          <cell r="A2665">
            <v>9</v>
          </cell>
          <cell r="B2665" t="b">
            <v>0</v>
          </cell>
          <cell r="C2665">
            <v>45554.91666666021</v>
          </cell>
          <cell r="D2665">
            <v>563713.13109860395</v>
          </cell>
          <cell r="E2665">
            <v>322018.40846793354</v>
          </cell>
          <cell r="F2665">
            <v>362409.45329420315</v>
          </cell>
          <cell r="G2665">
            <v>446628.28214295721</v>
          </cell>
          <cell r="H2665">
            <v>563713.13109860395</v>
          </cell>
        </row>
        <row r="2666">
          <cell r="A2666">
            <v>9</v>
          </cell>
          <cell r="B2666" t="b">
            <v>0</v>
          </cell>
          <cell r="C2666">
            <v>45554.958333326875</v>
          </cell>
          <cell r="D2666">
            <v>520570.84343592852</v>
          </cell>
          <cell r="E2666">
            <v>283656.77161262644</v>
          </cell>
          <cell r="F2666">
            <v>321328.33474891825</v>
          </cell>
          <cell r="G2666">
            <v>411669.92135659768</v>
          </cell>
          <cell r="H2666">
            <v>520570.84343592852</v>
          </cell>
        </row>
        <row r="2667">
          <cell r="A2667">
            <v>9</v>
          </cell>
          <cell r="B2667" t="b">
            <v>0</v>
          </cell>
          <cell r="C2667">
            <v>45554.999999993539</v>
          </cell>
          <cell r="D2667">
            <v>492506.55991571362</v>
          </cell>
          <cell r="E2667">
            <v>261032.21527487409</v>
          </cell>
          <cell r="F2667">
            <v>296610.22007964231</v>
          </cell>
          <cell r="G2667">
            <v>389350.67255362711</v>
          </cell>
          <cell r="H2667">
            <v>492506.55991571362</v>
          </cell>
        </row>
        <row r="2668">
          <cell r="A2668">
            <v>9</v>
          </cell>
          <cell r="B2668" t="b">
            <v>0</v>
          </cell>
          <cell r="C2668">
            <v>45555.041666660203</v>
          </cell>
          <cell r="D2668">
            <v>461161.40137049271</v>
          </cell>
          <cell r="E2668">
            <v>233277.93009493899</v>
          </cell>
          <cell r="F2668">
            <v>267024.42642844026</v>
          </cell>
          <cell r="G2668">
            <v>364815.33688663744</v>
          </cell>
          <cell r="H2668">
            <v>461161.40137049271</v>
          </cell>
        </row>
        <row r="2669">
          <cell r="A2669">
            <v>9</v>
          </cell>
          <cell r="B2669" t="b">
            <v>0</v>
          </cell>
          <cell r="C2669">
            <v>45555.083333326867</v>
          </cell>
          <cell r="D2669">
            <v>435608.26933811454</v>
          </cell>
          <cell r="E2669">
            <v>207893.76550798194</v>
          </cell>
          <cell r="F2669">
            <v>240587.62330916937</v>
          </cell>
          <cell r="G2669">
            <v>345287.47683242691</v>
          </cell>
          <cell r="H2669">
            <v>435608.26933811454</v>
          </cell>
        </row>
        <row r="2670">
          <cell r="A2670">
            <v>9</v>
          </cell>
          <cell r="B2670" t="b">
            <v>0</v>
          </cell>
          <cell r="C2670">
            <v>45555.124999993532</v>
          </cell>
          <cell r="D2670">
            <v>423577.52421309665</v>
          </cell>
          <cell r="E2670">
            <v>196328.06162142282</v>
          </cell>
          <cell r="F2670">
            <v>228946.04699519696</v>
          </cell>
          <cell r="G2670">
            <v>335899.93346719025</v>
          </cell>
          <cell r="H2670">
            <v>423577.52421309665</v>
          </cell>
        </row>
        <row r="2671">
          <cell r="A2671">
            <v>9</v>
          </cell>
          <cell r="B2671" t="b">
            <v>0</v>
          </cell>
          <cell r="C2671">
            <v>45555.166666660196</v>
          </cell>
          <cell r="D2671">
            <v>427144.99316542811</v>
          </cell>
          <cell r="E2671">
            <v>196492.8234242769</v>
          </cell>
          <cell r="F2671">
            <v>229587.00227595569</v>
          </cell>
          <cell r="G2671">
            <v>339396.54442630615</v>
          </cell>
          <cell r="H2671">
            <v>427144.99316542811</v>
          </cell>
        </row>
        <row r="2672">
          <cell r="A2672">
            <v>9</v>
          </cell>
          <cell r="B2672" t="b">
            <v>0</v>
          </cell>
          <cell r="C2672">
            <v>45555.20833332686</v>
          </cell>
          <cell r="D2672">
            <v>438652.85488891311</v>
          </cell>
          <cell r="E2672">
            <v>205796.94763344084</v>
          </cell>
          <cell r="F2672">
            <v>241090.26216753977</v>
          </cell>
          <cell r="G2672">
            <v>348192.31478719274</v>
          </cell>
          <cell r="H2672">
            <v>438652.85488891311</v>
          </cell>
        </row>
        <row r="2673">
          <cell r="A2673">
            <v>9</v>
          </cell>
          <cell r="B2673" t="b">
            <v>0</v>
          </cell>
          <cell r="C2673">
            <v>45555.249999993524</v>
          </cell>
          <cell r="D2673">
            <v>496776.8409335938</v>
          </cell>
          <cell r="E2673">
            <v>255850.60033237032</v>
          </cell>
          <cell r="F2673">
            <v>295199.13700908684</v>
          </cell>
          <cell r="G2673">
            <v>393867.56686509919</v>
          </cell>
          <cell r="H2673">
            <v>496776.8409335938</v>
          </cell>
        </row>
        <row r="2674">
          <cell r="A2674">
            <v>9</v>
          </cell>
          <cell r="B2674" t="b">
            <v>1</v>
          </cell>
          <cell r="C2674">
            <v>45555.291666660189</v>
          </cell>
          <cell r="D2674">
            <v>510703.55567250424</v>
          </cell>
          <cell r="E2674">
            <v>257999.92063341147</v>
          </cell>
          <cell r="F2674">
            <v>303861.3123661821</v>
          </cell>
          <cell r="G2674">
            <v>405850.81642869627</v>
          </cell>
          <cell r="H2674">
            <v>510703.55567250424</v>
          </cell>
        </row>
        <row r="2675">
          <cell r="A2675">
            <v>9</v>
          </cell>
          <cell r="B2675" t="b">
            <v>1</v>
          </cell>
          <cell r="C2675">
            <v>45555.333333326853</v>
          </cell>
          <cell r="D2675">
            <v>522120.04788068443</v>
          </cell>
          <cell r="E2675">
            <v>265112.98973852815</v>
          </cell>
          <cell r="F2675">
            <v>313850.15658471739</v>
          </cell>
          <cell r="G2675">
            <v>414944.95646162849</v>
          </cell>
          <cell r="H2675">
            <v>522120.04788068443</v>
          </cell>
        </row>
        <row r="2676">
          <cell r="A2676">
            <v>9</v>
          </cell>
          <cell r="B2676" t="b">
            <v>1</v>
          </cell>
          <cell r="C2676">
            <v>45555.374999993517</v>
          </cell>
          <cell r="D2676">
            <v>554712.53185088059</v>
          </cell>
          <cell r="E2676">
            <v>295640.12369885278</v>
          </cell>
          <cell r="F2676">
            <v>344083.26672897878</v>
          </cell>
          <cell r="G2676">
            <v>440588.98750650487</v>
          </cell>
          <cell r="H2676">
            <v>554712.53185088059</v>
          </cell>
        </row>
        <row r="2677">
          <cell r="A2677">
            <v>9</v>
          </cell>
          <cell r="B2677" t="b">
            <v>1</v>
          </cell>
          <cell r="C2677">
            <v>45555.416666660181</v>
          </cell>
          <cell r="D2677">
            <v>574550.41439846216</v>
          </cell>
          <cell r="E2677">
            <v>314576.56517140713</v>
          </cell>
          <cell r="F2677">
            <v>363547.83619824221</v>
          </cell>
          <cell r="G2677">
            <v>456763.75519051898</v>
          </cell>
          <cell r="H2677">
            <v>574550.41439846216</v>
          </cell>
        </row>
        <row r="2678">
          <cell r="A2678">
            <v>9</v>
          </cell>
          <cell r="B2678" t="b">
            <v>1</v>
          </cell>
          <cell r="C2678">
            <v>45555.458333326846</v>
          </cell>
          <cell r="D2678">
            <v>639647.37304153899</v>
          </cell>
          <cell r="E2678">
            <v>377041.763335041</v>
          </cell>
          <cell r="F2678">
            <v>427959.31474006601</v>
          </cell>
          <cell r="G2678">
            <v>507113.95902470197</v>
          </cell>
          <cell r="H2678">
            <v>639647.37304153899</v>
          </cell>
        </row>
        <row r="2679">
          <cell r="A2679">
            <v>9</v>
          </cell>
          <cell r="B2679" t="b">
            <v>1</v>
          </cell>
          <cell r="C2679">
            <v>45555.49999999351</v>
          </cell>
          <cell r="D2679">
            <v>672078.2220107402</v>
          </cell>
          <cell r="E2679">
            <v>410101.36652646749</v>
          </cell>
          <cell r="F2679">
            <v>462082.28375600313</v>
          </cell>
          <cell r="G2679">
            <v>531350.61979478993</v>
          </cell>
          <cell r="H2679">
            <v>672078.2220107402</v>
          </cell>
        </row>
        <row r="2680">
          <cell r="A2680">
            <v>9</v>
          </cell>
          <cell r="B2680" t="b">
            <v>1</v>
          </cell>
          <cell r="C2680">
            <v>45555.541666660174</v>
          </cell>
          <cell r="D2680">
            <v>736948.74756441382</v>
          </cell>
          <cell r="E2680">
            <v>474269.24829810148</v>
          </cell>
          <cell r="F2680">
            <v>525554.22720962204</v>
          </cell>
          <cell r="G2680">
            <v>582524.75917472166</v>
          </cell>
          <cell r="H2680">
            <v>736948.74756441382</v>
          </cell>
        </row>
        <row r="2681">
          <cell r="A2681">
            <v>9</v>
          </cell>
          <cell r="B2681" t="b">
            <v>1</v>
          </cell>
          <cell r="C2681">
            <v>45555.583333326838</v>
          </cell>
          <cell r="D2681">
            <v>749140.67526542442</v>
          </cell>
          <cell r="E2681">
            <v>486546.65095170756</v>
          </cell>
          <cell r="F2681">
            <v>537027.89488421066</v>
          </cell>
          <cell r="G2681">
            <v>592106.92563209822</v>
          </cell>
          <cell r="H2681">
            <v>749140.67526542442</v>
          </cell>
        </row>
        <row r="2682">
          <cell r="A2682">
            <v>9</v>
          </cell>
          <cell r="B2682" t="b">
            <v>1</v>
          </cell>
          <cell r="C2682">
            <v>45555.624999993503</v>
          </cell>
          <cell r="D2682">
            <v>740298.74719161016</v>
          </cell>
          <cell r="E2682">
            <v>476543.06164749095</v>
          </cell>
          <cell r="F2682">
            <v>524655.89668872126</v>
          </cell>
          <cell r="G2682">
            <v>586678.52742377517</v>
          </cell>
          <cell r="H2682">
            <v>740298.74719161016</v>
          </cell>
        </row>
        <row r="2683">
          <cell r="A2683">
            <v>9</v>
          </cell>
          <cell r="B2683" t="b">
            <v>1</v>
          </cell>
          <cell r="C2683">
            <v>45555.666666660167</v>
          </cell>
          <cell r="D2683">
            <v>755087.16273788642</v>
          </cell>
          <cell r="E2683">
            <v>496913.11394659337</v>
          </cell>
          <cell r="F2683">
            <v>542711.24631475681</v>
          </cell>
          <cell r="G2683">
            <v>597363.72279100912</v>
          </cell>
          <cell r="H2683">
            <v>755087.16273788642</v>
          </cell>
        </row>
        <row r="2684">
          <cell r="A2684">
            <v>9</v>
          </cell>
          <cell r="B2684" t="b">
            <v>1</v>
          </cell>
          <cell r="C2684">
            <v>45555.708333326831</v>
          </cell>
          <cell r="D2684">
            <v>752172.71517866012</v>
          </cell>
          <cell r="E2684">
            <v>496285.65509174165</v>
          </cell>
          <cell r="F2684">
            <v>540534.70205146878</v>
          </cell>
          <cell r="G2684">
            <v>595000.67305230536</v>
          </cell>
          <cell r="H2684">
            <v>752172.71517866012</v>
          </cell>
        </row>
        <row r="2685">
          <cell r="A2685">
            <v>9</v>
          </cell>
          <cell r="B2685" t="b">
            <v>1</v>
          </cell>
          <cell r="C2685">
            <v>45555.749999993495</v>
          </cell>
          <cell r="D2685">
            <v>723519.91991328599</v>
          </cell>
          <cell r="E2685">
            <v>466864.7165983665</v>
          </cell>
          <cell r="F2685">
            <v>511029.59593000071</v>
          </cell>
          <cell r="G2685">
            <v>573114.98612993292</v>
          </cell>
          <cell r="H2685">
            <v>723519.91991328599</v>
          </cell>
        </row>
        <row r="2686">
          <cell r="A2686">
            <v>9</v>
          </cell>
          <cell r="B2686" t="b">
            <v>1</v>
          </cell>
          <cell r="C2686">
            <v>45555.79166666016</v>
          </cell>
          <cell r="D2686">
            <v>670607.96703186468</v>
          </cell>
          <cell r="E2686">
            <v>415743.2110621318</v>
          </cell>
          <cell r="F2686">
            <v>458293.60821121256</v>
          </cell>
          <cell r="G2686">
            <v>532476.11610425718</v>
          </cell>
          <cell r="H2686">
            <v>670607.96703186468</v>
          </cell>
        </row>
        <row r="2687">
          <cell r="A2687">
            <v>9</v>
          </cell>
          <cell r="B2687" t="b">
            <v>1</v>
          </cell>
          <cell r="C2687">
            <v>45555.833333326824</v>
          </cell>
          <cell r="D2687">
            <v>635565.9060891954</v>
          </cell>
          <cell r="E2687">
            <v>381234.45718047267</v>
          </cell>
          <cell r="F2687">
            <v>422432.97903501336</v>
          </cell>
          <cell r="G2687">
            <v>505752.69633570599</v>
          </cell>
          <cell r="H2687">
            <v>635565.9060891954</v>
          </cell>
        </row>
        <row r="2688">
          <cell r="A2688">
            <v>9</v>
          </cell>
          <cell r="B2688" t="b">
            <v>0</v>
          </cell>
          <cell r="C2688">
            <v>45555.874999993488</v>
          </cell>
          <cell r="D2688">
            <v>599727.70050320972</v>
          </cell>
          <cell r="E2688">
            <v>345782.05425203079</v>
          </cell>
          <cell r="F2688">
            <v>386487.23612802173</v>
          </cell>
          <cell r="G2688">
            <v>478208.55347319815</v>
          </cell>
          <cell r="H2688">
            <v>599727.70050320972</v>
          </cell>
        </row>
        <row r="2689">
          <cell r="A2689">
            <v>9</v>
          </cell>
          <cell r="B2689" t="b">
            <v>0</v>
          </cell>
          <cell r="C2689">
            <v>45555.916666660152</v>
          </cell>
          <cell r="D2689">
            <v>604401.66650355479</v>
          </cell>
          <cell r="E2689">
            <v>350410.14403439302</v>
          </cell>
          <cell r="F2689">
            <v>389858.97774202074</v>
          </cell>
          <cell r="G2689">
            <v>481604.23848229618</v>
          </cell>
          <cell r="H2689">
            <v>604401.66650355479</v>
          </cell>
        </row>
        <row r="2690">
          <cell r="A2690">
            <v>9</v>
          </cell>
          <cell r="B2690" t="b">
            <v>0</v>
          </cell>
          <cell r="C2690">
            <v>45555.958333326817</v>
          </cell>
          <cell r="D2690">
            <v>542224.9159256788</v>
          </cell>
          <cell r="E2690">
            <v>286805.47729973111</v>
          </cell>
          <cell r="F2690">
            <v>325192.89576846152</v>
          </cell>
          <cell r="G2690">
            <v>433517.50212917203</v>
          </cell>
          <cell r="H2690">
            <v>542224.9159256788</v>
          </cell>
        </row>
        <row r="2691">
          <cell r="A2691">
            <v>9</v>
          </cell>
          <cell r="B2691" t="b">
            <v>0</v>
          </cell>
          <cell r="C2691">
            <v>45555.999999993481</v>
          </cell>
          <cell r="D2691">
            <v>527869.45102820906</v>
          </cell>
          <cell r="E2691">
            <v>273788.97086979978</v>
          </cell>
          <cell r="F2691">
            <v>310839.57184554328</v>
          </cell>
          <cell r="G2691">
            <v>422500.89898826589</v>
          </cell>
          <cell r="H2691">
            <v>527869.45102820906</v>
          </cell>
        </row>
        <row r="2692">
          <cell r="A2692">
            <v>9</v>
          </cell>
          <cell r="B2692" t="b">
            <v>0</v>
          </cell>
          <cell r="C2692">
            <v>45556.041666660145</v>
          </cell>
          <cell r="D2692">
            <v>491934.87184718129</v>
          </cell>
          <cell r="E2692">
            <v>241217.86883175123</v>
          </cell>
          <cell r="F2692">
            <v>276065.46873359609</v>
          </cell>
          <cell r="G2692">
            <v>394555.32982291118</v>
          </cell>
          <cell r="H2692">
            <v>491934.87184718129</v>
          </cell>
        </row>
        <row r="2693">
          <cell r="A2693">
            <v>9</v>
          </cell>
          <cell r="B2693" t="b">
            <v>0</v>
          </cell>
          <cell r="C2693">
            <v>45556.083333326809</v>
          </cell>
          <cell r="D2693">
            <v>471762.4714752314</v>
          </cell>
          <cell r="E2693">
            <v>221983.70157829818</v>
          </cell>
          <cell r="F2693">
            <v>255885.36007444302</v>
          </cell>
          <cell r="G2693">
            <v>379082.31882387149</v>
          </cell>
          <cell r="H2693">
            <v>471762.4714752314</v>
          </cell>
        </row>
        <row r="2694">
          <cell r="A2694">
            <v>9</v>
          </cell>
          <cell r="B2694" t="b">
            <v>0</v>
          </cell>
          <cell r="C2694">
            <v>45556.124999993473</v>
          </cell>
          <cell r="D2694">
            <v>460442.67725473642</v>
          </cell>
          <cell r="E2694">
            <v>209468.38219446543</v>
          </cell>
          <cell r="F2694">
            <v>243341.97429655527</v>
          </cell>
          <cell r="G2694">
            <v>370579.43182532664</v>
          </cell>
          <cell r="H2694">
            <v>460442.67725473642</v>
          </cell>
        </row>
        <row r="2695">
          <cell r="A2695">
            <v>9</v>
          </cell>
          <cell r="B2695" t="b">
            <v>0</v>
          </cell>
          <cell r="C2695">
            <v>45556.166666660138</v>
          </cell>
          <cell r="D2695">
            <v>452567.55611835758</v>
          </cell>
          <cell r="E2695">
            <v>201719.71251048497</v>
          </cell>
          <cell r="F2695">
            <v>235672.37791842621</v>
          </cell>
          <cell r="G2695">
            <v>364478.59039827576</v>
          </cell>
          <cell r="H2695">
            <v>452567.55611835758</v>
          </cell>
        </row>
        <row r="2696">
          <cell r="A2696">
            <v>9</v>
          </cell>
          <cell r="B2696" t="b">
            <v>0</v>
          </cell>
          <cell r="C2696">
            <v>45556.208333326802</v>
          </cell>
          <cell r="D2696">
            <v>456953.41192425636</v>
          </cell>
          <cell r="E2696">
            <v>205382.26775334342</v>
          </cell>
          <cell r="F2696">
            <v>240361.25354229944</v>
          </cell>
          <cell r="G2696">
            <v>367803.68548036169</v>
          </cell>
          <cell r="H2696">
            <v>456953.41192425636</v>
          </cell>
        </row>
        <row r="2697">
          <cell r="A2697">
            <v>9</v>
          </cell>
          <cell r="B2697" t="b">
            <v>0</v>
          </cell>
          <cell r="C2697">
            <v>45556.249999993466</v>
          </cell>
          <cell r="D2697">
            <v>448582.99651294912</v>
          </cell>
          <cell r="E2697">
            <v>194141.26968580615</v>
          </cell>
          <cell r="F2697">
            <v>230697.91147997338</v>
          </cell>
          <cell r="G2697">
            <v>361683.43704681558</v>
          </cell>
          <cell r="H2697">
            <v>448582.99651294912</v>
          </cell>
        </row>
        <row r="2698">
          <cell r="A2698">
            <v>9</v>
          </cell>
          <cell r="B2698" t="b">
            <v>0</v>
          </cell>
          <cell r="C2698">
            <v>45556.29166666013</v>
          </cell>
          <cell r="D2698">
            <v>449084.96994533727</v>
          </cell>
          <cell r="E2698">
            <v>192305.47829665686</v>
          </cell>
          <cell r="F2698">
            <v>230388.4567551697</v>
          </cell>
          <cell r="G2698">
            <v>362235.19719615916</v>
          </cell>
          <cell r="H2698">
            <v>449084.96994533727</v>
          </cell>
        </row>
        <row r="2699">
          <cell r="A2699">
            <v>9</v>
          </cell>
          <cell r="B2699" t="b">
            <v>0</v>
          </cell>
          <cell r="C2699">
            <v>45556.333333326795</v>
          </cell>
          <cell r="D2699">
            <v>483950.90354495542</v>
          </cell>
          <cell r="E2699">
            <v>227822.75105704833</v>
          </cell>
          <cell r="F2699">
            <v>265734.3109591183</v>
          </cell>
          <cell r="G2699">
            <v>389005.31303090742</v>
          </cell>
          <cell r="H2699">
            <v>483950.90354495542</v>
          </cell>
        </row>
        <row r="2700">
          <cell r="A2700">
            <v>9</v>
          </cell>
          <cell r="B2700" t="b">
            <v>0</v>
          </cell>
          <cell r="C2700">
            <v>45556.374999993459</v>
          </cell>
          <cell r="D2700">
            <v>530247.38237839169</v>
          </cell>
          <cell r="E2700">
            <v>273341.74386828073</v>
          </cell>
          <cell r="F2700">
            <v>312871.96580798185</v>
          </cell>
          <cell r="G2700">
            <v>424403.8223651126</v>
          </cell>
          <cell r="H2700">
            <v>530247.38237839169</v>
          </cell>
        </row>
        <row r="2701">
          <cell r="A2701">
            <v>9</v>
          </cell>
          <cell r="B2701" t="b">
            <v>0</v>
          </cell>
          <cell r="C2701">
            <v>45556.416666660123</v>
          </cell>
          <cell r="D2701">
            <v>524981.6053869829</v>
          </cell>
          <cell r="E2701">
            <v>263584.46153609076</v>
          </cell>
          <cell r="F2701">
            <v>304561.99675724562</v>
          </cell>
          <cell r="G2701">
            <v>421011.07799693028</v>
          </cell>
          <cell r="H2701">
            <v>524981.6053869829</v>
          </cell>
        </row>
        <row r="2702">
          <cell r="A2702">
            <v>9</v>
          </cell>
          <cell r="B2702" t="b">
            <v>0</v>
          </cell>
          <cell r="C2702">
            <v>45556.458333326787</v>
          </cell>
          <cell r="D2702">
            <v>552402.37789085519</v>
          </cell>
          <cell r="E2702">
            <v>291175.44826416607</v>
          </cell>
          <cell r="F2702">
            <v>331821.70694341284</v>
          </cell>
          <cell r="G2702">
            <v>442150.53463913535</v>
          </cell>
          <cell r="H2702">
            <v>552402.37789085519</v>
          </cell>
        </row>
        <row r="2703">
          <cell r="A2703">
            <v>9</v>
          </cell>
          <cell r="B2703" t="b">
            <v>0</v>
          </cell>
          <cell r="C2703">
            <v>45556.499999993452</v>
          </cell>
          <cell r="D2703">
            <v>581529.21068543545</v>
          </cell>
          <cell r="E2703">
            <v>319506.81836713408</v>
          </cell>
          <cell r="F2703">
            <v>359603.31313745922</v>
          </cell>
          <cell r="G2703">
            <v>464695.28572023881</v>
          </cell>
          <cell r="H2703">
            <v>581529.21068543545</v>
          </cell>
        </row>
        <row r="2704">
          <cell r="A2704">
            <v>9</v>
          </cell>
          <cell r="B2704" t="b">
            <v>0</v>
          </cell>
          <cell r="C2704">
            <v>45556.541666660116</v>
          </cell>
          <cell r="D2704">
            <v>622183.00825742318</v>
          </cell>
          <cell r="E2704">
            <v>359840.14550895739</v>
          </cell>
          <cell r="F2704">
            <v>399880.40162161458</v>
          </cell>
          <cell r="G2704">
            <v>496494.56578116247</v>
          </cell>
          <cell r="H2704">
            <v>622183.00825742318</v>
          </cell>
        </row>
        <row r="2705">
          <cell r="A2705">
            <v>9</v>
          </cell>
          <cell r="B2705" t="b">
            <v>0</v>
          </cell>
          <cell r="C2705">
            <v>45556.58333332678</v>
          </cell>
          <cell r="D2705">
            <v>631850.06851616933</v>
          </cell>
          <cell r="E2705">
            <v>370774.37800373597</v>
          </cell>
          <cell r="F2705">
            <v>410667.9524870934</v>
          </cell>
          <cell r="G2705">
            <v>504657.99439810839</v>
          </cell>
          <cell r="H2705">
            <v>631850.06851616933</v>
          </cell>
        </row>
        <row r="2706">
          <cell r="A2706">
            <v>9</v>
          </cell>
          <cell r="B2706" t="b">
            <v>0</v>
          </cell>
          <cell r="C2706">
            <v>45556.624999993444</v>
          </cell>
          <cell r="D2706">
            <v>648185.17362501333</v>
          </cell>
          <cell r="E2706">
            <v>385906.35615515325</v>
          </cell>
          <cell r="F2706">
            <v>426007.30112555937</v>
          </cell>
          <cell r="G2706">
            <v>517577.24765110621</v>
          </cell>
          <cell r="H2706">
            <v>648185.17362501333</v>
          </cell>
        </row>
        <row r="2707">
          <cell r="A2707">
            <v>9</v>
          </cell>
          <cell r="B2707" t="b">
            <v>0</v>
          </cell>
          <cell r="C2707">
            <v>45556.666666660109</v>
          </cell>
          <cell r="D2707">
            <v>663381.63340957044</v>
          </cell>
          <cell r="E2707">
            <v>400930.80794012162</v>
          </cell>
          <cell r="F2707">
            <v>440647.9530849976</v>
          </cell>
          <cell r="G2707">
            <v>529336.15883385343</v>
          </cell>
          <cell r="H2707">
            <v>663381.63340957044</v>
          </cell>
        </row>
        <row r="2708">
          <cell r="A2708">
            <v>9</v>
          </cell>
          <cell r="B2708" t="b">
            <v>0</v>
          </cell>
          <cell r="C2708">
            <v>45556.708333326773</v>
          </cell>
          <cell r="D2708">
            <v>669388.58095931809</v>
          </cell>
          <cell r="E2708">
            <v>408639.92564572615</v>
          </cell>
          <cell r="F2708">
            <v>447342.74403380963</v>
          </cell>
          <cell r="G2708">
            <v>533782.01443172817</v>
          </cell>
          <cell r="H2708">
            <v>669388.58095931809</v>
          </cell>
        </row>
        <row r="2709">
          <cell r="A2709">
            <v>9</v>
          </cell>
          <cell r="B2709" t="b">
            <v>0</v>
          </cell>
          <cell r="C2709">
            <v>45556.749999993437</v>
          </cell>
          <cell r="D2709">
            <v>672450.53353634034</v>
          </cell>
          <cell r="E2709">
            <v>411300.60120456445</v>
          </cell>
          <cell r="F2709">
            <v>449931.13918045192</v>
          </cell>
          <cell r="G2709">
            <v>536334.437684751</v>
          </cell>
          <cell r="H2709">
            <v>672450.53353634034</v>
          </cell>
        </row>
        <row r="2710">
          <cell r="A2710">
            <v>9</v>
          </cell>
          <cell r="B2710" t="b">
            <v>0</v>
          </cell>
          <cell r="C2710">
            <v>45556.791666660101</v>
          </cell>
          <cell r="D2710">
            <v>622522.11567640339</v>
          </cell>
          <cell r="E2710">
            <v>364409.49128450564</v>
          </cell>
          <cell r="F2710">
            <v>401727.06084671209</v>
          </cell>
          <cell r="G2710">
            <v>497645.02564854175</v>
          </cell>
          <cell r="H2710">
            <v>622522.11567640339</v>
          </cell>
        </row>
        <row r="2711">
          <cell r="A2711">
            <v>9</v>
          </cell>
          <cell r="B2711" t="b">
            <v>0</v>
          </cell>
          <cell r="C2711">
            <v>45556.833333326766</v>
          </cell>
          <cell r="D2711">
            <v>628734.43049576029</v>
          </cell>
          <cell r="E2711">
            <v>371384.67376633012</v>
          </cell>
          <cell r="F2711">
            <v>408463.31463648158</v>
          </cell>
          <cell r="G2711">
            <v>502310.98814565281</v>
          </cell>
          <cell r="H2711">
            <v>628734.43049576029</v>
          </cell>
        </row>
        <row r="2712">
          <cell r="A2712">
            <v>9</v>
          </cell>
          <cell r="B2712" t="b">
            <v>0</v>
          </cell>
          <cell r="C2712">
            <v>45556.87499999343</v>
          </cell>
          <cell r="D2712">
            <v>601792.08900510042</v>
          </cell>
          <cell r="E2712">
            <v>347306.21931063436</v>
          </cell>
          <cell r="F2712">
            <v>383425.35925680061</v>
          </cell>
          <cell r="G2712">
            <v>481128.95973001217</v>
          </cell>
          <cell r="H2712">
            <v>601792.08900510042</v>
          </cell>
        </row>
        <row r="2713">
          <cell r="A2713">
            <v>9</v>
          </cell>
          <cell r="B2713" t="b">
            <v>0</v>
          </cell>
          <cell r="C2713">
            <v>45556.916666660094</v>
          </cell>
          <cell r="D2713">
            <v>572192.55316577363</v>
          </cell>
          <cell r="E2713">
            <v>318310.63059277681</v>
          </cell>
          <cell r="F2713">
            <v>352975.18563221092</v>
          </cell>
          <cell r="G2713">
            <v>458542.75803371379</v>
          </cell>
          <cell r="H2713">
            <v>572192.55316577363</v>
          </cell>
        </row>
        <row r="2714">
          <cell r="A2714">
            <v>9</v>
          </cell>
          <cell r="B2714" t="b">
            <v>0</v>
          </cell>
          <cell r="C2714">
            <v>45556.958333326758</v>
          </cell>
          <cell r="D2714">
            <v>556742.3255989732</v>
          </cell>
          <cell r="E2714">
            <v>303946.88387750817</v>
          </cell>
          <cell r="F2714">
            <v>336913.61669964547</v>
          </cell>
          <cell r="G2714">
            <v>445677.19051202107</v>
          </cell>
          <cell r="H2714">
            <v>556742.3255989732</v>
          </cell>
        </row>
        <row r="2715">
          <cell r="A2715">
            <v>9</v>
          </cell>
          <cell r="B2715" t="b">
            <v>0</v>
          </cell>
          <cell r="C2715">
            <v>45556.999999993423</v>
          </cell>
          <cell r="D2715">
            <v>511563.71408242499</v>
          </cell>
          <cell r="E2715">
            <v>259515.99709087569</v>
          </cell>
          <cell r="F2715">
            <v>291709.70165368886</v>
          </cell>
          <cell r="G2715">
            <v>410612.63042022643</v>
          </cell>
          <cell r="H2715">
            <v>511563.71408242499</v>
          </cell>
        </row>
        <row r="2716">
          <cell r="A2716">
            <v>9</v>
          </cell>
          <cell r="B2716" t="b">
            <v>0</v>
          </cell>
          <cell r="C2716">
            <v>45557.041666660087</v>
          </cell>
          <cell r="D2716">
            <v>481702.95598902489</v>
          </cell>
          <cell r="E2716">
            <v>228953.24399863285</v>
          </cell>
          <cell r="F2716">
            <v>261241.56466690858</v>
          </cell>
          <cell r="G2716">
            <v>387679.91761200945</v>
          </cell>
          <cell r="H2716">
            <v>481702.95598902489</v>
          </cell>
        </row>
        <row r="2717">
          <cell r="A2717">
            <v>9</v>
          </cell>
          <cell r="B2717" t="b">
            <v>0</v>
          </cell>
          <cell r="C2717">
            <v>45557.083333326751</v>
          </cell>
          <cell r="D2717">
            <v>464602.96785027668</v>
          </cell>
          <cell r="E2717">
            <v>212112.05856341246</v>
          </cell>
          <cell r="F2717">
            <v>243904.8884883383</v>
          </cell>
          <cell r="G2717">
            <v>374582.68310176674</v>
          </cell>
          <cell r="H2717">
            <v>464602.96785027668</v>
          </cell>
        </row>
        <row r="2718">
          <cell r="A2718">
            <v>9</v>
          </cell>
          <cell r="B2718" t="b">
            <v>0</v>
          </cell>
          <cell r="C2718">
            <v>45557.124999993415</v>
          </cell>
          <cell r="D2718">
            <v>457021.48165204842</v>
          </cell>
          <cell r="E2718">
            <v>204600.62113932549</v>
          </cell>
          <cell r="F2718">
            <v>236335.43364816866</v>
          </cell>
          <cell r="G2718">
            <v>368779.73357879464</v>
          </cell>
          <cell r="H2718">
            <v>457021.48165204842</v>
          </cell>
        </row>
        <row r="2719">
          <cell r="A2719">
            <v>9</v>
          </cell>
          <cell r="B2719" t="b">
            <v>0</v>
          </cell>
          <cell r="C2719">
            <v>45557.166666660079</v>
          </cell>
          <cell r="D2719">
            <v>456946.20150575257</v>
          </cell>
          <cell r="E2719">
            <v>204046.35840664161</v>
          </cell>
          <cell r="F2719">
            <v>236299.26968042416</v>
          </cell>
          <cell r="G2719">
            <v>368763.78000568011</v>
          </cell>
          <cell r="H2719">
            <v>456946.20150575257</v>
          </cell>
        </row>
        <row r="2720">
          <cell r="A2720">
            <v>9</v>
          </cell>
          <cell r="B2720" t="b">
            <v>0</v>
          </cell>
          <cell r="C2720">
            <v>45557.208333326744</v>
          </cell>
          <cell r="D2720">
            <v>448931.02302498062</v>
          </cell>
          <cell r="E2720">
            <v>196185.88396102432</v>
          </cell>
          <cell r="F2720">
            <v>227823.39366265541</v>
          </cell>
          <cell r="G2720">
            <v>362715.71274349547</v>
          </cell>
          <cell r="H2720">
            <v>448931.02302498062</v>
          </cell>
        </row>
        <row r="2721">
          <cell r="A2721">
            <v>9</v>
          </cell>
          <cell r="B2721" t="b">
            <v>0</v>
          </cell>
          <cell r="C2721">
            <v>45557.249999993408</v>
          </cell>
          <cell r="D2721">
            <v>450029.47535280982</v>
          </cell>
          <cell r="E2721">
            <v>197897.75402198656</v>
          </cell>
          <cell r="F2721">
            <v>229520.34414910004</v>
          </cell>
          <cell r="G2721">
            <v>363437.65704185382</v>
          </cell>
          <cell r="H2721">
            <v>450029.47535280982</v>
          </cell>
        </row>
        <row r="2722">
          <cell r="A2722">
            <v>9</v>
          </cell>
          <cell r="B2722" t="b">
            <v>0</v>
          </cell>
          <cell r="C2722">
            <v>45557.291666660072</v>
          </cell>
          <cell r="D2722">
            <v>450510.09128945792</v>
          </cell>
          <cell r="E2722">
            <v>198531.20376300899</v>
          </cell>
          <cell r="F2722">
            <v>230249.80119414744</v>
          </cell>
          <cell r="G2722">
            <v>363772.657900394</v>
          </cell>
          <cell r="H2722">
            <v>450510.09128945792</v>
          </cell>
        </row>
        <row r="2723">
          <cell r="A2723">
            <v>9</v>
          </cell>
          <cell r="B2723" t="b">
            <v>0</v>
          </cell>
          <cell r="C2723">
            <v>45557.333333326736</v>
          </cell>
          <cell r="D2723">
            <v>468848.66032956919</v>
          </cell>
          <cell r="E2723">
            <v>217443.17793821331</v>
          </cell>
          <cell r="F2723">
            <v>249009.57067044574</v>
          </cell>
          <cell r="G2723">
            <v>377850.52686009783</v>
          </cell>
          <cell r="H2723">
            <v>468848.66032956919</v>
          </cell>
        </row>
        <row r="2724">
          <cell r="A2724">
            <v>9</v>
          </cell>
          <cell r="B2724" t="b">
            <v>0</v>
          </cell>
          <cell r="C2724">
            <v>45557.374999993401</v>
          </cell>
          <cell r="D2724">
            <v>516437.96394929988</v>
          </cell>
          <cell r="E2724">
            <v>263718.86174024717</v>
          </cell>
          <cell r="F2724">
            <v>295823.29746991175</v>
          </cell>
          <cell r="G2724">
            <v>414635.6804049256</v>
          </cell>
          <cell r="H2724">
            <v>516437.96394929988</v>
          </cell>
        </row>
        <row r="2725">
          <cell r="A2725">
            <v>9</v>
          </cell>
          <cell r="B2725" t="b">
            <v>0</v>
          </cell>
          <cell r="C2725">
            <v>45557.416666660065</v>
          </cell>
          <cell r="D2725">
            <v>552147.74069668702</v>
          </cell>
          <cell r="E2725">
            <v>298234.06440971559</v>
          </cell>
          <cell r="F2725">
            <v>331170.23189030093</v>
          </cell>
          <cell r="G2725">
            <v>442084.64267554833</v>
          </cell>
          <cell r="H2725">
            <v>552147.74069668702</v>
          </cell>
        </row>
        <row r="2726">
          <cell r="A2726">
            <v>9</v>
          </cell>
          <cell r="B2726" t="b">
            <v>0</v>
          </cell>
          <cell r="C2726">
            <v>45557.458333326729</v>
          </cell>
          <cell r="D2726">
            <v>611951.207525793</v>
          </cell>
          <cell r="E2726">
            <v>356120.25595327764</v>
          </cell>
          <cell r="F2726">
            <v>390315.11865282751</v>
          </cell>
          <cell r="G2726">
            <v>488098.64561599976</v>
          </cell>
          <cell r="H2726">
            <v>611951.207525793</v>
          </cell>
        </row>
        <row r="2727">
          <cell r="A2727">
            <v>9</v>
          </cell>
          <cell r="B2727" t="b">
            <v>0</v>
          </cell>
          <cell r="C2727">
            <v>45557.499999993393</v>
          </cell>
          <cell r="D2727">
            <v>671565.53105896048</v>
          </cell>
          <cell r="E2727">
            <v>414954.39578280121</v>
          </cell>
          <cell r="F2727">
            <v>450314.48515221576</v>
          </cell>
          <cell r="G2727">
            <v>533885.62890426151</v>
          </cell>
          <cell r="H2727">
            <v>671565.53105896048</v>
          </cell>
        </row>
        <row r="2728">
          <cell r="A2728">
            <v>9</v>
          </cell>
          <cell r="B2728" t="b">
            <v>0</v>
          </cell>
          <cell r="C2728">
            <v>45557.541666660058</v>
          </cell>
          <cell r="D2728">
            <v>717516.70766160765</v>
          </cell>
          <cell r="E2728">
            <v>458685.01633870148</v>
          </cell>
          <cell r="F2728">
            <v>494826.49975577096</v>
          </cell>
          <cell r="G2728">
            <v>569593.29924636288</v>
          </cell>
          <cell r="H2728">
            <v>717516.70766160765</v>
          </cell>
        </row>
        <row r="2729">
          <cell r="A2729">
            <v>9</v>
          </cell>
          <cell r="B2729" t="b">
            <v>0</v>
          </cell>
          <cell r="C2729">
            <v>45557.583333326722</v>
          </cell>
          <cell r="D2729">
            <v>740223.54440392053</v>
          </cell>
          <cell r="E2729">
            <v>481909.75633222767</v>
          </cell>
          <cell r="F2729">
            <v>518336.99183542223</v>
          </cell>
          <cell r="G2729">
            <v>586842.67697159445</v>
          </cell>
          <cell r="H2729">
            <v>740223.54440392053</v>
          </cell>
        </row>
        <row r="2730">
          <cell r="A2730">
            <v>9</v>
          </cell>
          <cell r="B2730" t="b">
            <v>0</v>
          </cell>
          <cell r="C2730">
            <v>45557.624999993386</v>
          </cell>
          <cell r="D2730">
            <v>789159.24027398578</v>
          </cell>
          <cell r="E2730">
            <v>530933.01094557345</v>
          </cell>
          <cell r="F2730">
            <v>567570.47839056375</v>
          </cell>
          <cell r="G2730">
            <v>624434.2626265185</v>
          </cell>
          <cell r="H2730">
            <v>789159.24027398578</v>
          </cell>
        </row>
        <row r="2731">
          <cell r="A2731">
            <v>9</v>
          </cell>
          <cell r="B2731" t="b">
            <v>0</v>
          </cell>
          <cell r="C2731">
            <v>45557.66666666005</v>
          </cell>
          <cell r="D2731">
            <v>767744.01836166531</v>
          </cell>
          <cell r="E2731">
            <v>509992.46926568559</v>
          </cell>
          <cell r="F2731">
            <v>546416.47560156637</v>
          </cell>
          <cell r="G2731">
            <v>607829.49160689104</v>
          </cell>
          <cell r="H2731">
            <v>767744.01836166531</v>
          </cell>
        </row>
        <row r="2732">
          <cell r="A2732">
            <v>9</v>
          </cell>
          <cell r="B2732" t="b">
            <v>0</v>
          </cell>
          <cell r="C2732">
            <v>45557.708333326715</v>
          </cell>
          <cell r="D2732">
            <v>757878.91895607451</v>
          </cell>
          <cell r="E2732">
            <v>500372.63994770922</v>
          </cell>
          <cell r="F2732">
            <v>536683.23013773048</v>
          </cell>
          <cell r="G2732">
            <v>600164.9418705022</v>
          </cell>
          <cell r="H2732">
            <v>757878.91895607451</v>
          </cell>
        </row>
        <row r="2733">
          <cell r="A2733">
            <v>9</v>
          </cell>
          <cell r="B2733" t="b">
            <v>0</v>
          </cell>
          <cell r="C2733">
            <v>45557.749999993379</v>
          </cell>
          <cell r="D2733">
            <v>730974.74263016495</v>
          </cell>
          <cell r="E2733">
            <v>473941.72897940531</v>
          </cell>
          <cell r="F2733">
            <v>509740.15508863033</v>
          </cell>
          <cell r="G2733">
            <v>579527.09579537192</v>
          </cell>
          <cell r="H2733">
            <v>730974.74263016495</v>
          </cell>
        </row>
        <row r="2734">
          <cell r="A2734">
            <v>9</v>
          </cell>
          <cell r="B2734" t="b">
            <v>0</v>
          </cell>
          <cell r="C2734">
            <v>45557.791666660043</v>
          </cell>
          <cell r="D2734">
            <v>708315.87548536144</v>
          </cell>
          <cell r="E2734">
            <v>452133.12057779252</v>
          </cell>
          <cell r="F2734">
            <v>487661.85605076107</v>
          </cell>
          <cell r="G2734">
            <v>562067.52014532196</v>
          </cell>
          <cell r="H2734">
            <v>708315.87548536144</v>
          </cell>
        </row>
        <row r="2735">
          <cell r="A2735">
            <v>9</v>
          </cell>
          <cell r="B2735" t="b">
            <v>0</v>
          </cell>
          <cell r="C2735">
            <v>45557.833333326707</v>
          </cell>
          <cell r="D2735">
            <v>702493.06973675266</v>
          </cell>
          <cell r="E2735">
            <v>447121.60002224438</v>
          </cell>
          <cell r="F2735">
            <v>482058.11033734342</v>
          </cell>
          <cell r="G2735">
            <v>557607.98455327214</v>
          </cell>
          <cell r="H2735">
            <v>702493.06973675266</v>
          </cell>
        </row>
        <row r="2736">
          <cell r="A2736">
            <v>9</v>
          </cell>
          <cell r="B2736" t="b">
            <v>0</v>
          </cell>
          <cell r="C2736">
            <v>45557.874999993372</v>
          </cell>
          <cell r="D2736">
            <v>659460.12900402641</v>
          </cell>
          <cell r="E2736">
            <v>404267.11945526657</v>
          </cell>
          <cell r="F2736">
            <v>439024.47039811482</v>
          </cell>
          <cell r="G2736">
            <v>524441.33157336013</v>
          </cell>
          <cell r="H2736">
            <v>659460.12900402641</v>
          </cell>
        </row>
        <row r="2737">
          <cell r="A2737">
            <v>9</v>
          </cell>
          <cell r="B2737" t="b">
            <v>0</v>
          </cell>
          <cell r="C2737">
            <v>45557.916666660036</v>
          </cell>
          <cell r="D2737">
            <v>610167.68321885716</v>
          </cell>
          <cell r="E2737">
            <v>354108.39150662796</v>
          </cell>
          <cell r="F2737">
            <v>388269.30849989509</v>
          </cell>
          <cell r="G2737">
            <v>486913.6818763999</v>
          </cell>
          <cell r="H2737">
            <v>610167.68321885716</v>
          </cell>
        </row>
        <row r="2738">
          <cell r="A2738">
            <v>9</v>
          </cell>
          <cell r="B2738" t="b">
            <v>0</v>
          </cell>
          <cell r="C2738">
            <v>45557.9583333267</v>
          </cell>
          <cell r="D2738">
            <v>568167.2338911983</v>
          </cell>
          <cell r="E2738">
            <v>311999.17037762882</v>
          </cell>
          <cell r="F2738">
            <v>345805.53026204638</v>
          </cell>
          <cell r="G2738">
            <v>454637.72822775849</v>
          </cell>
          <cell r="H2738">
            <v>568167.2338911983</v>
          </cell>
        </row>
        <row r="2739">
          <cell r="A2739">
            <v>9</v>
          </cell>
          <cell r="B2739" t="b">
            <v>0</v>
          </cell>
          <cell r="C2739">
            <v>45557.999999993364</v>
          </cell>
          <cell r="D2739">
            <v>543679.611255161</v>
          </cell>
          <cell r="E2739">
            <v>288016.76195701293</v>
          </cell>
          <cell r="F2739">
            <v>321516.47319068364</v>
          </cell>
          <cell r="G2739">
            <v>435701.91667791118</v>
          </cell>
          <cell r="H2739">
            <v>543679.611255161</v>
          </cell>
        </row>
        <row r="2740">
          <cell r="A2740">
            <v>9</v>
          </cell>
          <cell r="B2740" t="b">
            <v>0</v>
          </cell>
          <cell r="C2740">
            <v>45558.041666660029</v>
          </cell>
          <cell r="D2740">
            <v>526218.24358882487</v>
          </cell>
          <cell r="E2740">
            <v>269578.01697408513</v>
          </cell>
          <cell r="F2740">
            <v>302937.34362864203</v>
          </cell>
          <cell r="G2740">
            <v>422547.63931408105</v>
          </cell>
          <cell r="H2740">
            <v>526218.24358882487</v>
          </cell>
        </row>
        <row r="2741">
          <cell r="A2741">
            <v>9</v>
          </cell>
          <cell r="B2741" t="b">
            <v>0</v>
          </cell>
          <cell r="C2741">
            <v>45558.083333326693</v>
          </cell>
          <cell r="D2741">
            <v>511477.76769132831</v>
          </cell>
          <cell r="E2741">
            <v>252430.27167510623</v>
          </cell>
          <cell r="F2741">
            <v>285814.2456071396</v>
          </cell>
          <cell r="G2741">
            <v>411822.19367235294</v>
          </cell>
          <cell r="H2741">
            <v>511477.76769132831</v>
          </cell>
        </row>
        <row r="2742">
          <cell r="A2742">
            <v>9</v>
          </cell>
          <cell r="B2742" t="b">
            <v>0</v>
          </cell>
          <cell r="C2742">
            <v>45558.124999993357</v>
          </cell>
          <cell r="D2742">
            <v>499205.68494750815</v>
          </cell>
          <cell r="E2742">
            <v>238656.72403088861</v>
          </cell>
          <cell r="F2742">
            <v>272011.60986812168</v>
          </cell>
          <cell r="G2742">
            <v>402739.44534314965</v>
          </cell>
          <cell r="H2742">
            <v>499205.68494750815</v>
          </cell>
        </row>
        <row r="2743">
          <cell r="A2743">
            <v>9</v>
          </cell>
          <cell r="B2743" t="b">
            <v>0</v>
          </cell>
          <cell r="C2743">
            <v>45558.166666660021</v>
          </cell>
          <cell r="D2743">
            <v>486801.96733754821</v>
          </cell>
          <cell r="E2743">
            <v>225513.29493298984</v>
          </cell>
          <cell r="F2743">
            <v>259904.12017441058</v>
          </cell>
          <cell r="G2743">
            <v>393145.49865422485</v>
          </cell>
          <cell r="H2743">
            <v>486801.96733754821</v>
          </cell>
        </row>
        <row r="2744">
          <cell r="A2744">
            <v>9</v>
          </cell>
          <cell r="B2744" t="b">
            <v>0</v>
          </cell>
          <cell r="C2744">
            <v>45558.208333326686</v>
          </cell>
          <cell r="D2744">
            <v>517089.67095827503</v>
          </cell>
          <cell r="E2744">
            <v>253022.29726059904</v>
          </cell>
          <cell r="F2744">
            <v>289695.08357555658</v>
          </cell>
          <cell r="G2744">
            <v>416599.96098904952</v>
          </cell>
          <cell r="H2744">
            <v>517089.67095827503</v>
          </cell>
        </row>
        <row r="2745">
          <cell r="A2745">
            <v>9</v>
          </cell>
          <cell r="B2745" t="b">
            <v>0</v>
          </cell>
          <cell r="C2745">
            <v>45558.24999999335</v>
          </cell>
          <cell r="D2745">
            <v>549536.01860018459</v>
          </cell>
          <cell r="E2745">
            <v>277603.16197512113</v>
          </cell>
          <cell r="F2745">
            <v>320801.16772788146</v>
          </cell>
          <cell r="G2745">
            <v>441949.06556149817</v>
          </cell>
          <cell r="H2745">
            <v>549536.01860018459</v>
          </cell>
        </row>
        <row r="2746">
          <cell r="A2746">
            <v>9</v>
          </cell>
          <cell r="B2746" t="b">
            <v>1</v>
          </cell>
          <cell r="C2746">
            <v>45558.291666660014</v>
          </cell>
          <cell r="D2746">
            <v>570077.33809139067</v>
          </cell>
          <cell r="E2746">
            <v>288249.20172758191</v>
          </cell>
          <cell r="F2746">
            <v>336752.86324855039</v>
          </cell>
          <cell r="G2746">
            <v>458624.40627108526</v>
          </cell>
          <cell r="H2746">
            <v>570077.33809139067</v>
          </cell>
        </row>
        <row r="2747">
          <cell r="A2747">
            <v>9</v>
          </cell>
          <cell r="B2747" t="b">
            <v>1</v>
          </cell>
          <cell r="C2747">
            <v>45558.333333326678</v>
          </cell>
          <cell r="D2747">
            <v>583912.51525425375</v>
          </cell>
          <cell r="E2747">
            <v>294188.573329976</v>
          </cell>
          <cell r="F2747">
            <v>347461.87725146377</v>
          </cell>
          <cell r="G2747">
            <v>471013.88925839297</v>
          </cell>
          <cell r="H2747">
            <v>583912.51525425375</v>
          </cell>
        </row>
        <row r="2748">
          <cell r="A2748">
            <v>9</v>
          </cell>
          <cell r="B2748" t="b">
            <v>1</v>
          </cell>
          <cell r="C2748">
            <v>45558.374999993342</v>
          </cell>
          <cell r="D2748">
            <v>615637.76434920204</v>
          </cell>
          <cell r="E2748">
            <v>324169.72215178644</v>
          </cell>
          <cell r="F2748">
            <v>378620.80668087734</v>
          </cell>
          <cell r="G2748">
            <v>495565.50114137202</v>
          </cell>
          <cell r="H2748">
            <v>615637.76434920204</v>
          </cell>
        </row>
        <row r="2749">
          <cell r="A2749">
            <v>9</v>
          </cell>
          <cell r="B2749" t="b">
            <v>1</v>
          </cell>
          <cell r="C2749">
            <v>45558.416666660007</v>
          </cell>
          <cell r="D2749">
            <v>644537.79849520407</v>
          </cell>
          <cell r="E2749">
            <v>349765.00082576461</v>
          </cell>
          <cell r="F2749">
            <v>404302.94813246065</v>
          </cell>
          <cell r="G2749">
            <v>518261.69343588722</v>
          </cell>
          <cell r="H2749">
            <v>644537.79849520407</v>
          </cell>
        </row>
        <row r="2750">
          <cell r="A2750">
            <v>9</v>
          </cell>
          <cell r="B2750" t="b">
            <v>1</v>
          </cell>
          <cell r="C2750">
            <v>45558.458333326671</v>
          </cell>
          <cell r="D2750">
            <v>692914.33646950522</v>
          </cell>
          <cell r="E2750">
            <v>396827.4793394552</v>
          </cell>
          <cell r="F2750">
            <v>451870.10065675306</v>
          </cell>
          <cell r="G2750">
            <v>555562.83780413726</v>
          </cell>
          <cell r="H2750">
            <v>692914.33646950522</v>
          </cell>
        </row>
        <row r="2751">
          <cell r="A2751">
            <v>9</v>
          </cell>
          <cell r="B2751" t="b">
            <v>1</v>
          </cell>
          <cell r="C2751">
            <v>45558.499999993335</v>
          </cell>
          <cell r="D2751">
            <v>730157.9520797797</v>
          </cell>
          <cell r="E2751">
            <v>434446.84559172252</v>
          </cell>
          <cell r="F2751">
            <v>491255.61759875272</v>
          </cell>
          <cell r="G2751">
            <v>583633.04423982254</v>
          </cell>
          <cell r="H2751">
            <v>730157.9520797797</v>
          </cell>
        </row>
        <row r="2752">
          <cell r="A2752">
            <v>9</v>
          </cell>
          <cell r="B2752" t="b">
            <v>1</v>
          </cell>
          <cell r="C2752">
            <v>45558.541666659999</v>
          </cell>
          <cell r="D2752">
            <v>763146.43522069242</v>
          </cell>
          <cell r="E2752">
            <v>465832.80545641982</v>
          </cell>
          <cell r="F2752">
            <v>522865.31663043337</v>
          </cell>
          <cell r="G2752">
            <v>609398.20632465684</v>
          </cell>
          <cell r="H2752">
            <v>763146.43522069242</v>
          </cell>
        </row>
        <row r="2753">
          <cell r="A2753">
            <v>9</v>
          </cell>
          <cell r="B2753" t="b">
            <v>1</v>
          </cell>
          <cell r="C2753">
            <v>45558.583333326664</v>
          </cell>
          <cell r="D2753">
            <v>818022.31515573326</v>
          </cell>
          <cell r="E2753">
            <v>519740.88132205495</v>
          </cell>
          <cell r="F2753">
            <v>576939.94119714363</v>
          </cell>
          <cell r="G2753">
            <v>651891.99772680434</v>
          </cell>
          <cell r="H2753">
            <v>818022.31515573326</v>
          </cell>
        </row>
        <row r="2754">
          <cell r="A2754">
            <v>9</v>
          </cell>
          <cell r="B2754" t="b">
            <v>1</v>
          </cell>
          <cell r="C2754">
            <v>45558.624999993328</v>
          </cell>
          <cell r="D2754">
            <v>817813.17744368792</v>
          </cell>
          <cell r="E2754">
            <v>523657.98738781281</v>
          </cell>
          <cell r="F2754">
            <v>578706.54584567307</v>
          </cell>
          <cell r="G2754">
            <v>651287.6160401915</v>
          </cell>
          <cell r="H2754">
            <v>817813.17744368792</v>
          </cell>
        </row>
        <row r="2755">
          <cell r="A2755">
            <v>9</v>
          </cell>
          <cell r="B2755" t="b">
            <v>1</v>
          </cell>
          <cell r="C2755">
            <v>45558.666666659992</v>
          </cell>
          <cell r="D2755">
            <v>777062.20374491601</v>
          </cell>
          <cell r="E2755">
            <v>490779.8601971913</v>
          </cell>
          <cell r="F2755">
            <v>541731.94748929807</v>
          </cell>
          <cell r="G2755">
            <v>619033.76614920632</v>
          </cell>
          <cell r="H2755">
            <v>777062.20374491601</v>
          </cell>
        </row>
        <row r="2756">
          <cell r="A2756">
            <v>9</v>
          </cell>
          <cell r="B2756" t="b">
            <v>1</v>
          </cell>
          <cell r="C2756">
            <v>45558.708333326656</v>
          </cell>
          <cell r="D2756">
            <v>751994.32510840474</v>
          </cell>
          <cell r="E2756">
            <v>469241.91209296096</v>
          </cell>
          <cell r="F2756">
            <v>516398.69517454412</v>
          </cell>
          <cell r="G2756">
            <v>599783.32042790018</v>
          </cell>
          <cell r="H2756">
            <v>751994.32510840474</v>
          </cell>
        </row>
        <row r="2757">
          <cell r="A2757">
            <v>9</v>
          </cell>
          <cell r="B2757" t="b">
            <v>1</v>
          </cell>
          <cell r="C2757">
            <v>45558.749999993321</v>
          </cell>
          <cell r="D2757">
            <v>737529.17733637174</v>
          </cell>
          <cell r="E2757">
            <v>454579.00144149282</v>
          </cell>
          <cell r="F2757">
            <v>502254.11617726192</v>
          </cell>
          <cell r="G2757">
            <v>588611.03235475894</v>
          </cell>
          <cell r="H2757">
            <v>737529.17733637174</v>
          </cell>
        </row>
        <row r="2758">
          <cell r="A2758">
            <v>9</v>
          </cell>
          <cell r="B2758" t="b">
            <v>1</v>
          </cell>
          <cell r="C2758">
            <v>45558.791666659985</v>
          </cell>
          <cell r="D2758">
            <v>695878.06692141748</v>
          </cell>
          <cell r="E2758">
            <v>415711.34152677562</v>
          </cell>
          <cell r="F2758">
            <v>460771.75689972471</v>
          </cell>
          <cell r="G2758">
            <v>556846.57668599766</v>
          </cell>
          <cell r="H2758">
            <v>695878.06692141748</v>
          </cell>
        </row>
        <row r="2759">
          <cell r="A2759">
            <v>9</v>
          </cell>
          <cell r="B2759" t="b">
            <v>1</v>
          </cell>
          <cell r="C2759">
            <v>45558.833333326649</v>
          </cell>
          <cell r="D2759">
            <v>667927.81006544642</v>
          </cell>
          <cell r="E2759">
            <v>390525.26320503146</v>
          </cell>
          <cell r="F2759">
            <v>433448.5827363003</v>
          </cell>
          <cell r="G2759">
            <v>535356.89331793482</v>
          </cell>
          <cell r="H2759">
            <v>667927.81006544642</v>
          </cell>
        </row>
        <row r="2760">
          <cell r="A2760">
            <v>9</v>
          </cell>
          <cell r="B2760" t="b">
            <v>0</v>
          </cell>
          <cell r="C2760">
            <v>45558.874999993313</v>
          </cell>
          <cell r="D2760">
            <v>638501.74540114473</v>
          </cell>
          <cell r="E2760">
            <v>362690.21752478002</v>
          </cell>
          <cell r="F2760">
            <v>404642.6419578176</v>
          </cell>
          <cell r="G2760">
            <v>512265.88439716201</v>
          </cell>
          <cell r="H2760">
            <v>638501.74540114473</v>
          </cell>
        </row>
        <row r="2761">
          <cell r="A2761">
            <v>9</v>
          </cell>
          <cell r="B2761" t="b">
            <v>0</v>
          </cell>
          <cell r="C2761">
            <v>45558.916666659978</v>
          </cell>
          <cell r="D2761">
            <v>601673.96912997565</v>
          </cell>
          <cell r="E2761">
            <v>323831.88178859261</v>
          </cell>
          <cell r="F2761">
            <v>364203.98993374291</v>
          </cell>
          <cell r="G2761">
            <v>484402.22302383767</v>
          </cell>
          <cell r="H2761">
            <v>601673.96912997565</v>
          </cell>
        </row>
        <row r="2762">
          <cell r="A2762">
            <v>9</v>
          </cell>
          <cell r="B2762" t="b">
            <v>0</v>
          </cell>
          <cell r="C2762">
            <v>45558.958333326642</v>
          </cell>
          <cell r="D2762">
            <v>566136.86577182298</v>
          </cell>
          <cell r="E2762">
            <v>291801.4513984801</v>
          </cell>
          <cell r="F2762">
            <v>330405.38793524355</v>
          </cell>
          <cell r="G2762">
            <v>456572.67098218075</v>
          </cell>
          <cell r="H2762">
            <v>566136.86577182298</v>
          </cell>
        </row>
        <row r="2763">
          <cell r="A2763">
            <v>9</v>
          </cell>
          <cell r="B2763" t="b">
            <v>0</v>
          </cell>
          <cell r="C2763">
            <v>45558.999999993306</v>
          </cell>
          <cell r="D2763">
            <v>531676.5669548983</v>
          </cell>
          <cell r="E2763">
            <v>265406.88933317241</v>
          </cell>
          <cell r="F2763">
            <v>301392.27996625798</v>
          </cell>
          <cell r="G2763">
            <v>428668.54646948708</v>
          </cell>
          <cell r="H2763">
            <v>531676.5669548983</v>
          </cell>
        </row>
        <row r="2764">
          <cell r="A2764">
            <v>9</v>
          </cell>
          <cell r="B2764" t="b">
            <v>0</v>
          </cell>
          <cell r="C2764">
            <v>45559.04166665997</v>
          </cell>
          <cell r="D2764">
            <v>493386.20719227265</v>
          </cell>
          <cell r="E2764">
            <v>230755.95744287447</v>
          </cell>
          <cell r="F2764">
            <v>265076.68020257633</v>
          </cell>
          <cell r="G2764">
            <v>398674.39122484077</v>
          </cell>
          <cell r="H2764">
            <v>493386.20719227265</v>
          </cell>
        </row>
        <row r="2765">
          <cell r="A2765">
            <v>9</v>
          </cell>
          <cell r="B2765" t="b">
            <v>0</v>
          </cell>
          <cell r="C2765">
            <v>45559.083333326635</v>
          </cell>
          <cell r="D2765">
            <v>484593.74033687409</v>
          </cell>
          <cell r="E2765">
            <v>222023.62620498438</v>
          </cell>
          <cell r="F2765">
            <v>255592.99809297008</v>
          </cell>
          <cell r="G2765">
            <v>392080.81534960319</v>
          </cell>
          <cell r="H2765">
            <v>484593.74033687409</v>
          </cell>
        </row>
        <row r="2766">
          <cell r="A2766">
            <v>9</v>
          </cell>
          <cell r="B2766" t="b">
            <v>0</v>
          </cell>
          <cell r="C2766">
            <v>45559.124999993299</v>
          </cell>
          <cell r="D2766">
            <v>474988.23234412912</v>
          </cell>
          <cell r="E2766">
            <v>213924.0365726641</v>
          </cell>
          <cell r="F2766">
            <v>247691.83706483606</v>
          </cell>
          <cell r="G2766">
            <v>384289.13237286534</v>
          </cell>
          <cell r="H2766">
            <v>474988.23234412912</v>
          </cell>
        </row>
        <row r="2767">
          <cell r="A2767">
            <v>9</v>
          </cell>
          <cell r="B2767" t="b">
            <v>0</v>
          </cell>
          <cell r="C2767">
            <v>45559.166666659963</v>
          </cell>
          <cell r="D2767">
            <v>480730.752764092</v>
          </cell>
          <cell r="E2767">
            <v>217585.85062909866</v>
          </cell>
          <cell r="F2767">
            <v>252061.65448805332</v>
          </cell>
          <cell r="G2767">
            <v>388993.61557460192</v>
          </cell>
          <cell r="H2767">
            <v>480730.752764092</v>
          </cell>
        </row>
        <row r="2768">
          <cell r="A2768">
            <v>9</v>
          </cell>
          <cell r="B2768" t="b">
            <v>0</v>
          </cell>
          <cell r="C2768">
            <v>45559.208333326627</v>
          </cell>
          <cell r="D2768">
            <v>497564.0412119283</v>
          </cell>
          <cell r="E2768">
            <v>229990.03501687408</v>
          </cell>
          <cell r="F2768">
            <v>267630.59945269109</v>
          </cell>
          <cell r="G2768">
            <v>402238.41007742396</v>
          </cell>
          <cell r="H2768">
            <v>497564.0412119283</v>
          </cell>
        </row>
        <row r="2769">
          <cell r="A2769">
            <v>9</v>
          </cell>
          <cell r="B2769" t="b">
            <v>0</v>
          </cell>
          <cell r="C2769">
            <v>45559.249999993292</v>
          </cell>
          <cell r="D2769">
            <v>551269.96686861594</v>
          </cell>
          <cell r="E2769">
            <v>275989.84936502081</v>
          </cell>
          <cell r="F2769">
            <v>319870.62634769978</v>
          </cell>
          <cell r="G2769">
            <v>444022.49076342391</v>
          </cell>
          <cell r="H2769">
            <v>551269.96686861594</v>
          </cell>
        </row>
        <row r="2770">
          <cell r="A2770">
            <v>9</v>
          </cell>
          <cell r="B2770" t="b">
            <v>1</v>
          </cell>
          <cell r="C2770">
            <v>45559.291666659956</v>
          </cell>
          <cell r="D2770">
            <v>565542.75293714914</v>
          </cell>
          <cell r="E2770">
            <v>279904.95560251706</v>
          </cell>
          <cell r="F2770">
            <v>329357.96750817704</v>
          </cell>
          <cell r="G2770">
            <v>455758.02071717993</v>
          </cell>
          <cell r="H2770">
            <v>565542.75293714914</v>
          </cell>
        </row>
        <row r="2771">
          <cell r="A2771">
            <v>9</v>
          </cell>
          <cell r="B2771" t="b">
            <v>1</v>
          </cell>
          <cell r="C2771">
            <v>45559.33333332662</v>
          </cell>
          <cell r="D2771">
            <v>587149.02973143407</v>
          </cell>
          <cell r="E2771">
            <v>295937.52185399865</v>
          </cell>
          <cell r="F2771">
            <v>349634.88296636147</v>
          </cell>
          <cell r="G2771">
            <v>473904.15569614503</v>
          </cell>
          <cell r="H2771">
            <v>587149.02973143407</v>
          </cell>
        </row>
        <row r="2772">
          <cell r="A2772">
            <v>9</v>
          </cell>
          <cell r="B2772" t="b">
            <v>1</v>
          </cell>
          <cell r="C2772">
            <v>45559.374999993284</v>
          </cell>
          <cell r="D2772">
            <v>607616.48289669538</v>
          </cell>
          <cell r="E2772">
            <v>314863.93147461122</v>
          </cell>
          <cell r="F2772">
            <v>368885.95412880339</v>
          </cell>
          <cell r="G2772">
            <v>489932.68490192306</v>
          </cell>
          <cell r="H2772">
            <v>607616.48289669538</v>
          </cell>
        </row>
        <row r="2773">
          <cell r="A2773">
            <v>9</v>
          </cell>
          <cell r="B2773" t="b">
            <v>1</v>
          </cell>
          <cell r="C2773">
            <v>45559.416666659949</v>
          </cell>
          <cell r="D2773">
            <v>624688.74538047588</v>
          </cell>
          <cell r="E2773">
            <v>328057.16166493378</v>
          </cell>
          <cell r="F2773">
            <v>383288.12890159956</v>
          </cell>
          <cell r="G2773">
            <v>503675.26445719576</v>
          </cell>
          <cell r="H2773">
            <v>624688.74538047588</v>
          </cell>
        </row>
        <row r="2774">
          <cell r="A2774">
            <v>9</v>
          </cell>
          <cell r="B2774" t="b">
            <v>1</v>
          </cell>
          <cell r="C2774">
            <v>45559.458333326613</v>
          </cell>
          <cell r="D2774">
            <v>614471.18656297319</v>
          </cell>
          <cell r="E2774">
            <v>315292.31495867693</v>
          </cell>
          <cell r="F2774">
            <v>369948.53936120897</v>
          </cell>
          <cell r="G2774">
            <v>496543.44200208678</v>
          </cell>
          <cell r="H2774">
            <v>614471.18656297319</v>
          </cell>
        </row>
        <row r="2775">
          <cell r="A2775">
            <v>9</v>
          </cell>
          <cell r="B2775" t="b">
            <v>1</v>
          </cell>
          <cell r="C2775">
            <v>45559.499999993277</v>
          </cell>
          <cell r="D2775">
            <v>602055.30147427483</v>
          </cell>
          <cell r="E2775">
            <v>306500.3018337813</v>
          </cell>
          <cell r="F2775">
            <v>358271.00798579765</v>
          </cell>
          <cell r="G2775">
            <v>486935.08594321669</v>
          </cell>
          <cell r="H2775">
            <v>602055.30147427483</v>
          </cell>
        </row>
        <row r="2776">
          <cell r="A2776">
            <v>9</v>
          </cell>
          <cell r="B2776" t="b">
            <v>1</v>
          </cell>
          <cell r="C2776">
            <v>45559.541666659941</v>
          </cell>
          <cell r="D2776">
            <v>621782.16233101697</v>
          </cell>
          <cell r="E2776">
            <v>324677.17824954056</v>
          </cell>
          <cell r="F2776">
            <v>377090.93822542985</v>
          </cell>
          <cell r="G2776">
            <v>502302.27953102312</v>
          </cell>
          <cell r="H2776">
            <v>621782.16233101697</v>
          </cell>
        </row>
        <row r="2777">
          <cell r="A2777">
            <v>9</v>
          </cell>
          <cell r="B2777" t="b">
            <v>1</v>
          </cell>
          <cell r="C2777">
            <v>45559.583333326605</v>
          </cell>
          <cell r="D2777">
            <v>622977.139361965</v>
          </cell>
          <cell r="E2777">
            <v>323702.10013691435</v>
          </cell>
          <cell r="F2777">
            <v>377695.83230640012</v>
          </cell>
          <cell r="G2777">
            <v>503339.39660367294</v>
          </cell>
          <cell r="H2777">
            <v>622977.139361965</v>
          </cell>
        </row>
        <row r="2778">
          <cell r="A2778">
            <v>9</v>
          </cell>
          <cell r="B2778" t="b">
            <v>1</v>
          </cell>
          <cell r="C2778">
            <v>45559.62499999327</v>
          </cell>
          <cell r="D2778">
            <v>636216.17849196075</v>
          </cell>
          <cell r="E2778">
            <v>339150.33652393281</v>
          </cell>
          <cell r="F2778">
            <v>390782.90018555924</v>
          </cell>
          <cell r="G2778">
            <v>513503.68914099946</v>
          </cell>
          <cell r="H2778">
            <v>636216.17849196075</v>
          </cell>
        </row>
        <row r="2779">
          <cell r="A2779">
            <v>9</v>
          </cell>
          <cell r="B2779" t="b">
            <v>1</v>
          </cell>
          <cell r="C2779">
            <v>45559.666666659934</v>
          </cell>
          <cell r="D2779">
            <v>643341.45259405172</v>
          </cell>
          <cell r="E2779">
            <v>354115.97400614171</v>
          </cell>
          <cell r="F2779">
            <v>402098.79391122481</v>
          </cell>
          <cell r="G2779">
            <v>517878.85002196603</v>
          </cell>
          <cell r="H2779">
            <v>643341.45259405172</v>
          </cell>
        </row>
        <row r="2780">
          <cell r="A2780">
            <v>9</v>
          </cell>
          <cell r="B2780" t="b">
            <v>1</v>
          </cell>
          <cell r="C2780">
            <v>45559.708333326598</v>
          </cell>
          <cell r="D2780">
            <v>627803.20913231338</v>
          </cell>
          <cell r="E2780">
            <v>339638.01021477149</v>
          </cell>
          <cell r="F2780">
            <v>385472.46710039122</v>
          </cell>
          <cell r="G2780">
            <v>506081.46049424284</v>
          </cell>
          <cell r="H2780">
            <v>627803.20913231338</v>
          </cell>
        </row>
        <row r="2781">
          <cell r="A2781">
            <v>9</v>
          </cell>
          <cell r="B2781" t="b">
            <v>1</v>
          </cell>
          <cell r="C2781">
            <v>45559.749999993262</v>
          </cell>
          <cell r="D2781">
            <v>614592.03751663491</v>
          </cell>
          <cell r="E2781">
            <v>328280.67824471812</v>
          </cell>
          <cell r="F2781">
            <v>374356.7421011831</v>
          </cell>
          <cell r="G2781">
            <v>495489.85637943109</v>
          </cell>
          <cell r="H2781">
            <v>614592.03751663491</v>
          </cell>
        </row>
        <row r="2782">
          <cell r="A2782">
            <v>9</v>
          </cell>
          <cell r="B2782" t="b">
            <v>1</v>
          </cell>
          <cell r="C2782">
            <v>45559.791666659927</v>
          </cell>
          <cell r="D2782">
            <v>629610.95373004244</v>
          </cell>
          <cell r="E2782">
            <v>343874.65205050865</v>
          </cell>
          <cell r="F2782">
            <v>388993.7640153055</v>
          </cell>
          <cell r="G2782">
            <v>507163.12969267601</v>
          </cell>
          <cell r="H2782">
            <v>629610.95373004244</v>
          </cell>
        </row>
        <row r="2783">
          <cell r="A2783">
            <v>9</v>
          </cell>
          <cell r="B2783" t="b">
            <v>1</v>
          </cell>
          <cell r="C2783">
            <v>45559.833333326591</v>
          </cell>
          <cell r="D2783">
            <v>603733.37450735504</v>
          </cell>
          <cell r="E2783">
            <v>319086.17650338245</v>
          </cell>
          <cell r="F2783">
            <v>363180.59140015417</v>
          </cell>
          <cell r="G2783">
            <v>487206.18306970765</v>
          </cell>
          <cell r="H2783">
            <v>603733.37450735504</v>
          </cell>
        </row>
        <row r="2784">
          <cell r="A2784">
            <v>9</v>
          </cell>
          <cell r="B2784" t="b">
            <v>0</v>
          </cell>
          <cell r="C2784">
            <v>45559.874999993255</v>
          </cell>
          <cell r="D2784">
            <v>584599.28695047286</v>
          </cell>
          <cell r="E2784">
            <v>301773.3361522851</v>
          </cell>
          <cell r="F2784">
            <v>344074.02331089263</v>
          </cell>
          <cell r="G2784">
            <v>472439.72599632374</v>
          </cell>
          <cell r="H2784">
            <v>584599.28695047286</v>
          </cell>
        </row>
        <row r="2785">
          <cell r="A2785">
            <v>9</v>
          </cell>
          <cell r="B2785" t="b">
            <v>0</v>
          </cell>
          <cell r="C2785">
            <v>45559.916666659919</v>
          </cell>
          <cell r="D2785">
            <v>555847.08092934627</v>
          </cell>
          <cell r="E2785">
            <v>276468.79463696643</v>
          </cell>
          <cell r="F2785">
            <v>315398.29408260109</v>
          </cell>
          <cell r="G2785">
            <v>449753.87486907432</v>
          </cell>
          <cell r="H2785">
            <v>555847.08092934627</v>
          </cell>
        </row>
        <row r="2786">
          <cell r="A2786">
            <v>9</v>
          </cell>
          <cell r="B2786" t="b">
            <v>0</v>
          </cell>
          <cell r="C2786">
            <v>45559.958333326584</v>
          </cell>
          <cell r="D2786">
            <v>523429.0544606499</v>
          </cell>
          <cell r="E2786">
            <v>247545.35685592121</v>
          </cell>
          <cell r="F2786">
            <v>285113.05506850668</v>
          </cell>
          <cell r="G2786">
            <v>424056.96254698111</v>
          </cell>
          <cell r="H2786">
            <v>523429.0544606499</v>
          </cell>
        </row>
        <row r="2787">
          <cell r="A2787">
            <v>9</v>
          </cell>
          <cell r="B2787" t="b">
            <v>0</v>
          </cell>
          <cell r="C2787">
            <v>45559.999999993248</v>
          </cell>
          <cell r="D2787">
            <v>492099.04596257955</v>
          </cell>
          <cell r="E2787">
            <v>220942.0677642865</v>
          </cell>
          <cell r="F2787">
            <v>257674.0101614192</v>
          </cell>
          <cell r="G2787">
            <v>399077.95221201226</v>
          </cell>
          <cell r="H2787">
            <v>492099.04596257955</v>
          </cell>
        </row>
        <row r="2788">
          <cell r="A2788">
            <v>9</v>
          </cell>
          <cell r="B2788" t="b">
            <v>0</v>
          </cell>
          <cell r="C2788">
            <v>45560.041666659912</v>
          </cell>
          <cell r="D2788">
            <v>477803.77844517998</v>
          </cell>
          <cell r="E2788">
            <v>211148.80970345976</v>
          </cell>
          <cell r="F2788">
            <v>245933.20033257434</v>
          </cell>
          <cell r="G2788">
            <v>387516.9918545509</v>
          </cell>
          <cell r="H2788">
            <v>477803.77844517998</v>
          </cell>
        </row>
        <row r="2789">
          <cell r="A2789">
            <v>9</v>
          </cell>
          <cell r="B2789" t="b">
            <v>0</v>
          </cell>
          <cell r="C2789">
            <v>45560.083333326576</v>
          </cell>
          <cell r="D2789">
            <v>467400.82579298271</v>
          </cell>
          <cell r="E2789">
            <v>201861.56079507101</v>
          </cell>
          <cell r="F2789">
            <v>235472.37673890134</v>
          </cell>
          <cell r="G2789">
            <v>379502.28484664543</v>
          </cell>
          <cell r="H2789">
            <v>467400.82579298271</v>
          </cell>
        </row>
        <row r="2790">
          <cell r="A2790">
            <v>9</v>
          </cell>
          <cell r="B2790" t="b">
            <v>0</v>
          </cell>
          <cell r="C2790">
            <v>45560.124999993241</v>
          </cell>
          <cell r="D2790">
            <v>456349.06975157291</v>
          </cell>
          <cell r="E2790">
            <v>192779.2307535196</v>
          </cell>
          <cell r="F2790">
            <v>225993.25738481845</v>
          </cell>
          <cell r="G2790">
            <v>370648.30176613753</v>
          </cell>
          <cell r="H2790">
            <v>456349.06975157291</v>
          </cell>
        </row>
        <row r="2791">
          <cell r="A2791">
            <v>9</v>
          </cell>
          <cell r="B2791" t="b">
            <v>0</v>
          </cell>
          <cell r="C2791">
            <v>45560.166666659905</v>
          </cell>
          <cell r="D2791">
            <v>447992.0453432693</v>
          </cell>
          <cell r="E2791">
            <v>183578.89736272109</v>
          </cell>
          <cell r="F2791">
            <v>217181.64916112367</v>
          </cell>
          <cell r="G2791">
            <v>364320.81624330324</v>
          </cell>
          <cell r="H2791">
            <v>447992.0453432693</v>
          </cell>
        </row>
        <row r="2792">
          <cell r="A2792">
            <v>9</v>
          </cell>
          <cell r="B2792" t="b">
            <v>0</v>
          </cell>
          <cell r="C2792">
            <v>45560.208333326569</v>
          </cell>
          <cell r="D2792">
            <v>462667.53560269705</v>
          </cell>
          <cell r="E2792">
            <v>196713.51166477377</v>
          </cell>
          <cell r="F2792">
            <v>232708.5966435798</v>
          </cell>
          <cell r="G2792">
            <v>375516.9134367134</v>
          </cell>
          <cell r="H2792">
            <v>462667.53560269705</v>
          </cell>
        </row>
        <row r="2793">
          <cell r="A2793">
            <v>9</v>
          </cell>
          <cell r="B2793" t="b">
            <v>0</v>
          </cell>
          <cell r="C2793">
            <v>45560.249999993233</v>
          </cell>
          <cell r="D2793">
            <v>524049.91011242237</v>
          </cell>
          <cell r="E2793">
            <v>249935.54072783547</v>
          </cell>
          <cell r="F2793">
            <v>290859.28308978729</v>
          </cell>
          <cell r="G2793">
            <v>423516.8087070639</v>
          </cell>
          <cell r="H2793">
            <v>524049.91011242237</v>
          </cell>
        </row>
        <row r="2794">
          <cell r="A2794">
            <v>9</v>
          </cell>
          <cell r="B2794" t="b">
            <v>1</v>
          </cell>
          <cell r="C2794">
            <v>45560.291666659898</v>
          </cell>
          <cell r="D2794">
            <v>557086.49953804247</v>
          </cell>
          <cell r="E2794">
            <v>273492.3702322669</v>
          </cell>
          <cell r="F2794">
            <v>319588.5383005265</v>
          </cell>
          <cell r="G2794">
            <v>449720.02994945017</v>
          </cell>
          <cell r="H2794">
            <v>557086.49953804247</v>
          </cell>
        </row>
        <row r="2795">
          <cell r="A2795">
            <v>9</v>
          </cell>
          <cell r="B2795" t="b">
            <v>1</v>
          </cell>
          <cell r="C2795">
            <v>45560.333333326562</v>
          </cell>
          <cell r="D2795">
            <v>555512.0687930329</v>
          </cell>
          <cell r="E2795">
            <v>268019.41483210766</v>
          </cell>
          <cell r="F2795">
            <v>316580.47430578957</v>
          </cell>
          <cell r="G2795">
            <v>449937.89646155376</v>
          </cell>
          <cell r="H2795">
            <v>555512.0687930329</v>
          </cell>
        </row>
        <row r="2796">
          <cell r="A2796">
            <v>9</v>
          </cell>
          <cell r="B2796" t="b">
            <v>1</v>
          </cell>
          <cell r="C2796">
            <v>45560.374999993226</v>
          </cell>
          <cell r="D2796">
            <v>595791.23069553624</v>
          </cell>
          <cell r="E2796">
            <v>301785.45867466385</v>
          </cell>
          <cell r="F2796">
            <v>350955.63900343905</v>
          </cell>
          <cell r="G2796">
            <v>482329.51551787235</v>
          </cell>
          <cell r="H2796">
            <v>595791.23069553624</v>
          </cell>
        </row>
        <row r="2797">
          <cell r="A2797">
            <v>9</v>
          </cell>
          <cell r="B2797" t="b">
            <v>1</v>
          </cell>
          <cell r="C2797">
            <v>45560.41666665989</v>
          </cell>
          <cell r="D2797">
            <v>592654.9643955119</v>
          </cell>
          <cell r="E2797">
            <v>299108.95883738564</v>
          </cell>
          <cell r="F2797">
            <v>349992.31011842401</v>
          </cell>
          <cell r="G2797">
            <v>479396.94035361172</v>
          </cell>
          <cell r="H2797">
            <v>592654.9643955119</v>
          </cell>
        </row>
        <row r="2798">
          <cell r="A2798">
            <v>9</v>
          </cell>
          <cell r="B2798" t="b">
            <v>1</v>
          </cell>
          <cell r="C2798">
            <v>45560.458333326555</v>
          </cell>
          <cell r="D2798">
            <v>597203.59634114045</v>
          </cell>
          <cell r="E2798">
            <v>299796.02418730204</v>
          </cell>
          <cell r="F2798">
            <v>349813.60812030529</v>
          </cell>
          <cell r="G2798">
            <v>483953.45534865628</v>
          </cell>
          <cell r="H2798">
            <v>597203.59634114045</v>
          </cell>
        </row>
        <row r="2799">
          <cell r="A2799">
            <v>9</v>
          </cell>
          <cell r="B2799" t="b">
            <v>1</v>
          </cell>
          <cell r="C2799">
            <v>45560.499999993219</v>
          </cell>
          <cell r="D2799">
            <v>627656.79527099093</v>
          </cell>
          <cell r="E2799">
            <v>332234.4734971298</v>
          </cell>
          <cell r="F2799">
            <v>381419.99849021627</v>
          </cell>
          <cell r="G2799">
            <v>507175.59698938404</v>
          </cell>
          <cell r="H2799">
            <v>627656.79527099093</v>
          </cell>
        </row>
        <row r="2800">
          <cell r="A2800">
            <v>9</v>
          </cell>
          <cell r="B2800" t="b">
            <v>1</v>
          </cell>
          <cell r="C2800">
            <v>45560.541666659883</v>
          </cell>
          <cell r="D2800">
            <v>612866.90335500136</v>
          </cell>
          <cell r="E2800">
            <v>317241.67077022925</v>
          </cell>
          <cell r="F2800">
            <v>365982.77725963463</v>
          </cell>
          <cell r="G2800">
            <v>495903.94175341504</v>
          </cell>
          <cell r="H2800">
            <v>612866.90335500136</v>
          </cell>
        </row>
        <row r="2801">
          <cell r="A2801">
            <v>9</v>
          </cell>
          <cell r="B2801" t="b">
            <v>1</v>
          </cell>
          <cell r="C2801">
            <v>45560.583333326547</v>
          </cell>
          <cell r="D2801">
            <v>624108.20238152787</v>
          </cell>
          <cell r="E2801">
            <v>330126.21927866514</v>
          </cell>
          <cell r="F2801">
            <v>376642.89904401812</v>
          </cell>
          <cell r="G2801">
            <v>504720.95809428551</v>
          </cell>
          <cell r="H2801">
            <v>624108.20238152787</v>
          </cell>
        </row>
        <row r="2802">
          <cell r="A2802">
            <v>9</v>
          </cell>
          <cell r="B2802" t="b">
            <v>1</v>
          </cell>
          <cell r="C2802">
            <v>45560.624999993212</v>
          </cell>
          <cell r="D2802">
            <v>614659.86904130201</v>
          </cell>
          <cell r="E2802">
            <v>321133.69399041939</v>
          </cell>
          <cell r="F2802">
            <v>368047.18987195438</v>
          </cell>
          <cell r="G2802">
            <v>497218.60777092515</v>
          </cell>
          <cell r="H2802">
            <v>614659.86904130201</v>
          </cell>
        </row>
        <row r="2803">
          <cell r="A2803">
            <v>9</v>
          </cell>
          <cell r="B2803" t="b">
            <v>1</v>
          </cell>
          <cell r="C2803">
            <v>45560.666666659876</v>
          </cell>
          <cell r="D2803">
            <v>597733.26782423747</v>
          </cell>
          <cell r="E2803">
            <v>318767.97433809895</v>
          </cell>
          <cell r="F2803">
            <v>363060.08761919313</v>
          </cell>
          <cell r="G2803">
            <v>491816.45319818391</v>
          </cell>
          <cell r="H2803">
            <v>597733.26782423747</v>
          </cell>
        </row>
        <row r="2804">
          <cell r="A2804">
            <v>9</v>
          </cell>
          <cell r="B2804" t="b">
            <v>1</v>
          </cell>
          <cell r="C2804">
            <v>45560.70833332654</v>
          </cell>
          <cell r="D2804">
            <v>581074.53789598146</v>
          </cell>
          <cell r="E2804">
            <v>308471.22606540198</v>
          </cell>
          <cell r="F2804">
            <v>351900.95114444365</v>
          </cell>
          <cell r="G2804">
            <v>484261.90706068266</v>
          </cell>
          <cell r="H2804">
            <v>581074.53789598146</v>
          </cell>
        </row>
        <row r="2805">
          <cell r="A2805">
            <v>9</v>
          </cell>
          <cell r="B2805" t="b">
            <v>1</v>
          </cell>
          <cell r="C2805">
            <v>45560.749999993204</v>
          </cell>
          <cell r="D2805">
            <v>569515.66126861004</v>
          </cell>
          <cell r="E2805">
            <v>302183.93759535777</v>
          </cell>
          <cell r="F2805">
            <v>343964.97705524502</v>
          </cell>
          <cell r="G2805">
            <v>479588.61919932783</v>
          </cell>
          <cell r="H2805">
            <v>569515.66126861004</v>
          </cell>
        </row>
        <row r="2806">
          <cell r="A2806">
            <v>9</v>
          </cell>
          <cell r="B2806" t="b">
            <v>1</v>
          </cell>
          <cell r="C2806">
            <v>45560.791666659868</v>
          </cell>
          <cell r="D2806">
            <v>582603.58949941618</v>
          </cell>
          <cell r="E2806">
            <v>314302.97808266943</v>
          </cell>
          <cell r="F2806">
            <v>355200.62193599716</v>
          </cell>
          <cell r="G2806">
            <v>488680.17628216284</v>
          </cell>
          <cell r="H2806">
            <v>582603.58949941618</v>
          </cell>
        </row>
        <row r="2807">
          <cell r="A2807">
            <v>9</v>
          </cell>
          <cell r="B2807" t="b">
            <v>1</v>
          </cell>
          <cell r="C2807">
            <v>45560.833333326533</v>
          </cell>
          <cell r="D2807">
            <v>558087.13827609178</v>
          </cell>
          <cell r="E2807">
            <v>291918.21680178278</v>
          </cell>
          <cell r="F2807">
            <v>330446.49294416874</v>
          </cell>
          <cell r="G2807">
            <v>468181.08505013713</v>
          </cell>
          <cell r="H2807">
            <v>558087.13827609178</v>
          </cell>
        </row>
        <row r="2808">
          <cell r="A2808">
            <v>9</v>
          </cell>
          <cell r="B2808" t="b">
            <v>0</v>
          </cell>
          <cell r="C2808">
            <v>45560.874999993197</v>
          </cell>
          <cell r="D2808">
            <v>551374.95456832368</v>
          </cell>
          <cell r="E2808">
            <v>287965.92858272919</v>
          </cell>
          <cell r="F2808">
            <v>324938.96906304552</v>
          </cell>
          <cell r="G2808">
            <v>462135.8933150568</v>
          </cell>
          <cell r="H2808">
            <v>551374.95456832368</v>
          </cell>
        </row>
        <row r="2809">
          <cell r="A2809">
            <v>9</v>
          </cell>
          <cell r="B2809" t="b">
            <v>0</v>
          </cell>
          <cell r="C2809">
            <v>45560.916666659861</v>
          </cell>
          <cell r="D2809">
            <v>505200.13766497577</v>
          </cell>
          <cell r="E2809">
            <v>242368.82403587521</v>
          </cell>
          <cell r="F2809">
            <v>277442.65004589182</v>
          </cell>
          <cell r="G2809">
            <v>424961.50287098362</v>
          </cell>
          <cell r="H2809">
            <v>505200.13766497577</v>
          </cell>
        </row>
        <row r="2810">
          <cell r="A2810">
            <v>9</v>
          </cell>
          <cell r="B2810" t="b">
            <v>0</v>
          </cell>
          <cell r="C2810">
            <v>45560.958333326525</v>
          </cell>
          <cell r="D2810">
            <v>482957.37397137017</v>
          </cell>
          <cell r="E2810">
            <v>218400.40934245239</v>
          </cell>
          <cell r="F2810">
            <v>255058.5271166231</v>
          </cell>
          <cell r="G2810">
            <v>406154.86050608213</v>
          </cell>
          <cell r="H2810">
            <v>482957.37397137017</v>
          </cell>
        </row>
        <row r="2811">
          <cell r="A2811">
            <v>9</v>
          </cell>
          <cell r="B2811" t="b">
            <v>0</v>
          </cell>
          <cell r="C2811">
            <v>45560.99999999319</v>
          </cell>
          <cell r="D2811">
            <v>457828.51986498001</v>
          </cell>
          <cell r="E2811">
            <v>197376.82962106387</v>
          </cell>
          <cell r="F2811">
            <v>232664.66052690899</v>
          </cell>
          <cell r="G2811">
            <v>383423.26402463845</v>
          </cell>
          <cell r="H2811">
            <v>457828.51986498001</v>
          </cell>
        </row>
        <row r="2812">
          <cell r="A2812">
            <v>9</v>
          </cell>
          <cell r="B2812" t="b">
            <v>0</v>
          </cell>
          <cell r="C2812">
            <v>45561.041666659854</v>
          </cell>
          <cell r="D2812">
            <v>458579.69950669352</v>
          </cell>
          <cell r="E2812">
            <v>194312.60752580437</v>
          </cell>
          <cell r="F2812">
            <v>228451.44827197853</v>
          </cell>
          <cell r="G2812">
            <v>379945.38333483535</v>
          </cell>
          <cell r="H2812">
            <v>458579.69950669352</v>
          </cell>
        </row>
        <row r="2813">
          <cell r="A2813">
            <v>9</v>
          </cell>
          <cell r="B2813" t="b">
            <v>0</v>
          </cell>
          <cell r="C2813">
            <v>45561.083333326518</v>
          </cell>
          <cell r="D2813">
            <v>439195.20921883808</v>
          </cell>
          <cell r="E2813">
            <v>174773.51161784874</v>
          </cell>
          <cell r="F2813">
            <v>208433.25616696276</v>
          </cell>
          <cell r="G2813">
            <v>364515.002069343</v>
          </cell>
          <cell r="H2813">
            <v>439195.20921883808</v>
          </cell>
        </row>
        <row r="2814">
          <cell r="A2814">
            <v>9</v>
          </cell>
          <cell r="B2814" t="b">
            <v>0</v>
          </cell>
          <cell r="C2814">
            <v>45561.124999993182</v>
          </cell>
          <cell r="D2814">
            <v>440732.66640171024</v>
          </cell>
          <cell r="E2814">
            <v>177200.03699944838</v>
          </cell>
          <cell r="F2814">
            <v>210749.93965145841</v>
          </cell>
          <cell r="G2814">
            <v>365458.29135985393</v>
          </cell>
          <cell r="H2814">
            <v>440732.66640171024</v>
          </cell>
        </row>
        <row r="2815">
          <cell r="A2815">
            <v>9</v>
          </cell>
          <cell r="B2815" t="b">
            <v>0</v>
          </cell>
          <cell r="C2815">
            <v>45561.166666659847</v>
          </cell>
          <cell r="D2815">
            <v>458717.46470525191</v>
          </cell>
          <cell r="E2815">
            <v>191793.93251296051</v>
          </cell>
          <cell r="F2815">
            <v>225874.42258564895</v>
          </cell>
          <cell r="G2815">
            <v>380155.72060237912</v>
          </cell>
          <cell r="H2815">
            <v>458717.46470525191</v>
          </cell>
        </row>
        <row r="2816">
          <cell r="A2816">
            <v>9</v>
          </cell>
          <cell r="B2816" t="b">
            <v>0</v>
          </cell>
          <cell r="C2816">
            <v>45561.208333326511</v>
          </cell>
          <cell r="D2816">
            <v>470121.83007032558</v>
          </cell>
          <cell r="E2816">
            <v>200730.03023671289</v>
          </cell>
          <cell r="F2816">
            <v>236129.02168672328</v>
          </cell>
          <cell r="G2816">
            <v>389312.08338061173</v>
          </cell>
          <cell r="H2816">
            <v>470121.83007032558</v>
          </cell>
        </row>
        <row r="2817">
          <cell r="A2817">
            <v>9</v>
          </cell>
          <cell r="B2817" t="b">
            <v>0</v>
          </cell>
          <cell r="C2817">
            <v>45561.249999993175</v>
          </cell>
          <cell r="D2817">
            <v>514029.1726630592</v>
          </cell>
          <cell r="E2817">
            <v>239571.89872999812</v>
          </cell>
          <cell r="F2817">
            <v>279911.8127285876</v>
          </cell>
          <cell r="G2817">
            <v>423251.8386723228</v>
          </cell>
          <cell r="H2817">
            <v>514029.1726630592</v>
          </cell>
        </row>
        <row r="2818">
          <cell r="A2818">
            <v>9</v>
          </cell>
          <cell r="B2818" t="b">
            <v>1</v>
          </cell>
          <cell r="C2818">
            <v>45561.291666659839</v>
          </cell>
          <cell r="D2818">
            <v>539055.49873899855</v>
          </cell>
          <cell r="E2818">
            <v>253318.10779872924</v>
          </cell>
          <cell r="F2818">
            <v>298998.99146603025</v>
          </cell>
          <cell r="G2818">
            <v>443626.57930693543</v>
          </cell>
          <cell r="H2818">
            <v>539055.49873899855</v>
          </cell>
        </row>
        <row r="2819">
          <cell r="A2819">
            <v>9</v>
          </cell>
          <cell r="B2819" t="b">
            <v>1</v>
          </cell>
          <cell r="C2819">
            <v>45561.333333326504</v>
          </cell>
          <cell r="D2819">
            <v>523924.36061561166</v>
          </cell>
          <cell r="E2819">
            <v>235474.03476066561</v>
          </cell>
          <cell r="F2819">
            <v>284226.39380708901</v>
          </cell>
          <cell r="G2819">
            <v>432581.87217257242</v>
          </cell>
          <cell r="H2819">
            <v>523924.36061561166</v>
          </cell>
        </row>
        <row r="2820">
          <cell r="A2820">
            <v>9</v>
          </cell>
          <cell r="B2820" t="b">
            <v>1</v>
          </cell>
          <cell r="C2820">
            <v>45561.374999993168</v>
          </cell>
          <cell r="D2820">
            <v>553290.9660857002</v>
          </cell>
          <cell r="E2820">
            <v>262272.12299123779</v>
          </cell>
          <cell r="F2820">
            <v>312031.3446030753</v>
          </cell>
          <cell r="G2820">
            <v>455029.01731335837</v>
          </cell>
          <cell r="H2820">
            <v>553290.9660857002</v>
          </cell>
        </row>
        <row r="2821">
          <cell r="A2821">
            <v>9</v>
          </cell>
          <cell r="B2821" t="b">
            <v>1</v>
          </cell>
          <cell r="C2821">
            <v>45561.416666659832</v>
          </cell>
          <cell r="D2821">
            <v>567884.94558316481</v>
          </cell>
          <cell r="E2821">
            <v>276277.76987675158</v>
          </cell>
          <cell r="F2821">
            <v>326855.97071285138</v>
          </cell>
          <cell r="G2821">
            <v>466654.77640572743</v>
          </cell>
          <cell r="H2821">
            <v>567884.94558316481</v>
          </cell>
        </row>
        <row r="2822">
          <cell r="A2822">
            <v>9</v>
          </cell>
          <cell r="B2822" t="b">
            <v>1</v>
          </cell>
          <cell r="C2822">
            <v>45561.458333326496</v>
          </cell>
          <cell r="D2822">
            <v>562693.91039421479</v>
          </cell>
          <cell r="E2822">
            <v>271305.87480710604</v>
          </cell>
          <cell r="F2822">
            <v>322253.03945457842</v>
          </cell>
          <cell r="G2822">
            <v>462532.50204768497</v>
          </cell>
          <cell r="H2822">
            <v>562693.91039421479</v>
          </cell>
        </row>
        <row r="2823">
          <cell r="A2823">
            <v>9</v>
          </cell>
          <cell r="B2823" t="b">
            <v>1</v>
          </cell>
          <cell r="C2823">
            <v>45561.499999993161</v>
          </cell>
          <cell r="D2823">
            <v>549845.4142500615</v>
          </cell>
          <cell r="E2823">
            <v>260766.99552359772</v>
          </cell>
          <cell r="F2823">
            <v>311488.4884825045</v>
          </cell>
          <cell r="G2823">
            <v>452162.60176088323</v>
          </cell>
          <cell r="H2823">
            <v>549845.4142500615</v>
          </cell>
        </row>
        <row r="2824">
          <cell r="A2824">
            <v>9</v>
          </cell>
          <cell r="B2824" t="b">
            <v>1</v>
          </cell>
          <cell r="C2824">
            <v>45561.541666659825</v>
          </cell>
          <cell r="D2824">
            <v>554344.98137502349</v>
          </cell>
          <cell r="E2824">
            <v>267389.15165890672</v>
          </cell>
          <cell r="F2824">
            <v>316541.56292797532</v>
          </cell>
          <cell r="G2824">
            <v>455525.41564653697</v>
          </cell>
          <cell r="H2824">
            <v>554344.98137502349</v>
          </cell>
        </row>
        <row r="2825">
          <cell r="A2825">
            <v>9</v>
          </cell>
          <cell r="B2825" t="b">
            <v>1</v>
          </cell>
          <cell r="C2825">
            <v>45561.583333326489</v>
          </cell>
          <cell r="D2825">
            <v>576460.93739423726</v>
          </cell>
          <cell r="E2825">
            <v>287759.71487648349</v>
          </cell>
          <cell r="F2825">
            <v>335584.44833262387</v>
          </cell>
          <cell r="G2825">
            <v>473191.8835607965</v>
          </cell>
          <cell r="H2825">
            <v>576460.93739423726</v>
          </cell>
        </row>
        <row r="2826">
          <cell r="A2826">
            <v>9</v>
          </cell>
          <cell r="B2826" t="b">
            <v>1</v>
          </cell>
          <cell r="C2826">
            <v>45561.624999993153</v>
          </cell>
          <cell r="D2826">
            <v>556509.56522906746</v>
          </cell>
          <cell r="E2826">
            <v>271735.25941021764</v>
          </cell>
          <cell r="F2826">
            <v>317963.62745284609</v>
          </cell>
          <cell r="G2826">
            <v>457150.71553985914</v>
          </cell>
          <cell r="H2826">
            <v>556509.56522906746</v>
          </cell>
        </row>
        <row r="2827">
          <cell r="A2827">
            <v>9</v>
          </cell>
          <cell r="B2827" t="b">
            <v>1</v>
          </cell>
          <cell r="C2827">
            <v>45561.666666659818</v>
          </cell>
          <cell r="D2827">
            <v>565462.168781035</v>
          </cell>
          <cell r="E2827">
            <v>277369.5914444981</v>
          </cell>
          <cell r="F2827">
            <v>321949.43234406918</v>
          </cell>
          <cell r="G2827">
            <v>459395.41158714634</v>
          </cell>
          <cell r="H2827">
            <v>565462.168781035</v>
          </cell>
        </row>
        <row r="2828">
          <cell r="A2828">
            <v>9</v>
          </cell>
          <cell r="B2828" t="b">
            <v>1</v>
          </cell>
          <cell r="C2828">
            <v>45561.708333326482</v>
          </cell>
          <cell r="D2828">
            <v>557338.46198165079</v>
          </cell>
          <cell r="E2828">
            <v>267425.91337371024</v>
          </cell>
          <cell r="F2828">
            <v>310753.4580632454</v>
          </cell>
          <cell r="G2828">
            <v>452050.07286027767</v>
          </cell>
          <cell r="H2828">
            <v>557338.46198165079</v>
          </cell>
        </row>
        <row r="2829">
          <cell r="A2829">
            <v>9</v>
          </cell>
          <cell r="B2829" t="b">
            <v>1</v>
          </cell>
          <cell r="C2829">
            <v>45561.749999993146</v>
          </cell>
          <cell r="D2829">
            <v>560450.68542913103</v>
          </cell>
          <cell r="E2829">
            <v>270118.31932000414</v>
          </cell>
          <cell r="F2829">
            <v>313159.62393509015</v>
          </cell>
          <cell r="G2829">
            <v>454409.4622776116</v>
          </cell>
          <cell r="H2829">
            <v>560450.68542913103</v>
          </cell>
        </row>
        <row r="2830">
          <cell r="A2830">
            <v>9</v>
          </cell>
          <cell r="B2830" t="b">
            <v>1</v>
          </cell>
          <cell r="C2830">
            <v>45561.79166665981</v>
          </cell>
          <cell r="D2830">
            <v>555994.34748809901</v>
          </cell>
          <cell r="E2830">
            <v>262677.490445784</v>
          </cell>
          <cell r="F2830">
            <v>306810.40550939657</v>
          </cell>
          <cell r="G2830">
            <v>451498.37816686113</v>
          </cell>
          <cell r="H2830">
            <v>555994.34748809901</v>
          </cell>
        </row>
        <row r="2831">
          <cell r="A2831">
            <v>9</v>
          </cell>
          <cell r="B2831" t="b">
            <v>1</v>
          </cell>
          <cell r="C2831">
            <v>45561.833333326475</v>
          </cell>
          <cell r="D2831">
            <v>575427.92867759417</v>
          </cell>
          <cell r="E2831">
            <v>283254.1806190646</v>
          </cell>
          <cell r="F2831">
            <v>325199.20343883155</v>
          </cell>
          <cell r="G2831">
            <v>466695.09280166042</v>
          </cell>
          <cell r="H2831">
            <v>575427.92867759417</v>
          </cell>
        </row>
        <row r="2832">
          <cell r="A2832">
            <v>9</v>
          </cell>
          <cell r="B2832" t="b">
            <v>0</v>
          </cell>
          <cell r="C2832">
            <v>45561.874999993139</v>
          </cell>
          <cell r="D2832">
            <v>568642.75282525353</v>
          </cell>
          <cell r="E2832">
            <v>279120.64383096545</v>
          </cell>
          <cell r="F2832">
            <v>319701.03614315053</v>
          </cell>
          <cell r="G2832">
            <v>461158.24440918711</v>
          </cell>
          <cell r="H2832">
            <v>568642.75282525353</v>
          </cell>
        </row>
        <row r="2833">
          <cell r="A2833">
            <v>9</v>
          </cell>
          <cell r="B2833" t="b">
            <v>0</v>
          </cell>
          <cell r="C2833">
            <v>45561.916666659803</v>
          </cell>
          <cell r="D2833">
            <v>547210.02566472394</v>
          </cell>
          <cell r="E2833">
            <v>256919.16398087484</v>
          </cell>
          <cell r="F2833">
            <v>296712.59775837389</v>
          </cell>
          <cell r="G2833">
            <v>444945.57123055682</v>
          </cell>
          <cell r="H2833">
            <v>547210.02566472394</v>
          </cell>
        </row>
        <row r="2834">
          <cell r="A2834">
            <v>9</v>
          </cell>
          <cell r="B2834" t="b">
            <v>0</v>
          </cell>
          <cell r="C2834">
            <v>45561.958333326467</v>
          </cell>
          <cell r="D2834">
            <v>515115.00825029332</v>
          </cell>
          <cell r="E2834">
            <v>224903.65451669763</v>
          </cell>
          <cell r="F2834">
            <v>263847.33894722641</v>
          </cell>
          <cell r="G2834">
            <v>420382.56469598808</v>
          </cell>
          <cell r="H2834">
            <v>515115.00825029332</v>
          </cell>
        </row>
        <row r="2835">
          <cell r="A2835">
            <v>9</v>
          </cell>
          <cell r="B2835" t="b">
            <v>0</v>
          </cell>
          <cell r="C2835">
            <v>45561.999999993131</v>
          </cell>
          <cell r="D2835">
            <v>485153.47248846013</v>
          </cell>
          <cell r="E2835">
            <v>199853.41011492905</v>
          </cell>
          <cell r="F2835">
            <v>238458.50755704776</v>
          </cell>
          <cell r="G2835">
            <v>396260.32082404406</v>
          </cell>
          <cell r="H2835">
            <v>485153.47248846013</v>
          </cell>
        </row>
        <row r="2836">
          <cell r="A2836">
            <v>9</v>
          </cell>
          <cell r="B2836" t="b">
            <v>0</v>
          </cell>
          <cell r="C2836">
            <v>45562.041666659796</v>
          </cell>
          <cell r="D2836">
            <v>477587.62631301786</v>
          </cell>
          <cell r="E2836">
            <v>193868.49597486504</v>
          </cell>
          <cell r="F2836">
            <v>230998.28284708521</v>
          </cell>
          <cell r="G2836">
            <v>390485.74545986002</v>
          </cell>
          <cell r="H2836">
            <v>477587.62631301786</v>
          </cell>
        </row>
        <row r="2837">
          <cell r="A2837">
            <v>9</v>
          </cell>
          <cell r="B2837" t="b">
            <v>0</v>
          </cell>
          <cell r="C2837">
            <v>45562.08333332646</v>
          </cell>
          <cell r="D2837">
            <v>476569.76076463494</v>
          </cell>
          <cell r="E2837">
            <v>194814.9681476579</v>
          </cell>
          <cell r="F2837">
            <v>230658.1285996511</v>
          </cell>
          <cell r="G2837">
            <v>389508.7960212552</v>
          </cell>
          <cell r="H2837">
            <v>476569.76076463494</v>
          </cell>
        </row>
        <row r="2838">
          <cell r="A2838">
            <v>9</v>
          </cell>
          <cell r="B2838" t="b">
            <v>0</v>
          </cell>
          <cell r="C2838">
            <v>45562.124999993124</v>
          </cell>
          <cell r="D2838">
            <v>464792.56038761983</v>
          </cell>
          <cell r="E2838">
            <v>184451.86913691289</v>
          </cell>
          <cell r="F2838">
            <v>219896.36035934679</v>
          </cell>
          <cell r="G2838">
            <v>379989.60950995656</v>
          </cell>
          <cell r="H2838">
            <v>464792.56038761983</v>
          </cell>
        </row>
        <row r="2839">
          <cell r="A2839">
            <v>9</v>
          </cell>
          <cell r="B2839" t="b">
            <v>0</v>
          </cell>
          <cell r="C2839">
            <v>45562.166666659788</v>
          </cell>
          <cell r="D2839">
            <v>468100.59682354261</v>
          </cell>
          <cell r="E2839">
            <v>188502.81593538192</v>
          </cell>
          <cell r="F2839">
            <v>223610.12587751524</v>
          </cell>
          <cell r="G2839">
            <v>381776.07790295227</v>
          </cell>
          <cell r="H2839">
            <v>468100.59682354261</v>
          </cell>
        </row>
        <row r="2840">
          <cell r="A2840">
            <v>9</v>
          </cell>
          <cell r="B2840" t="b">
            <v>0</v>
          </cell>
          <cell r="C2840">
            <v>45562.208333326453</v>
          </cell>
          <cell r="D2840">
            <v>497421.90614990902</v>
          </cell>
          <cell r="E2840">
            <v>217158.81535456216</v>
          </cell>
          <cell r="F2840">
            <v>252238.36436381802</v>
          </cell>
          <cell r="G2840">
            <v>404603.15759598813</v>
          </cell>
          <cell r="H2840">
            <v>497421.90614990902</v>
          </cell>
        </row>
        <row r="2841">
          <cell r="A2841">
            <v>9</v>
          </cell>
          <cell r="B2841" t="b">
            <v>0</v>
          </cell>
          <cell r="C2841">
            <v>45562.249999993117</v>
          </cell>
          <cell r="D2841">
            <v>521024.81115383643</v>
          </cell>
          <cell r="E2841">
            <v>234431.227342639</v>
          </cell>
          <cell r="F2841">
            <v>274243.85674041457</v>
          </cell>
          <cell r="G2841">
            <v>423211.15149256447</v>
          </cell>
          <cell r="H2841">
            <v>521024.81115383643</v>
          </cell>
        </row>
        <row r="2842">
          <cell r="A2842">
            <v>9</v>
          </cell>
          <cell r="B2842" t="b">
            <v>1</v>
          </cell>
          <cell r="C2842">
            <v>45562.291666659781</v>
          </cell>
          <cell r="D2842">
            <v>552516.33449859149</v>
          </cell>
          <cell r="E2842">
            <v>260538.98259588226</v>
          </cell>
          <cell r="F2842">
            <v>304756.53375816287</v>
          </cell>
          <cell r="G2842">
            <v>447580.28250634851</v>
          </cell>
          <cell r="H2842">
            <v>552516.33449859149</v>
          </cell>
        </row>
        <row r="2843">
          <cell r="A2843">
            <v>9</v>
          </cell>
          <cell r="B2843" t="b">
            <v>1</v>
          </cell>
          <cell r="C2843">
            <v>45562.333333326445</v>
          </cell>
          <cell r="D2843">
            <v>553966.94456547056</v>
          </cell>
          <cell r="E2843">
            <v>260645.56721746988</v>
          </cell>
          <cell r="F2843">
            <v>306701.93566497241</v>
          </cell>
          <cell r="G2843">
            <v>449452.94068756525</v>
          </cell>
          <cell r="H2843">
            <v>553966.94456547056</v>
          </cell>
        </row>
        <row r="2844">
          <cell r="A2844">
            <v>9</v>
          </cell>
          <cell r="B2844" t="b">
            <v>1</v>
          </cell>
          <cell r="C2844">
            <v>45562.37499999311</v>
          </cell>
          <cell r="D2844">
            <v>567762.82061708043</v>
          </cell>
          <cell r="E2844">
            <v>280648.55847490649</v>
          </cell>
          <cell r="F2844">
            <v>325603.6210567563</v>
          </cell>
          <cell r="G2844">
            <v>459194.70759756735</v>
          </cell>
          <cell r="H2844">
            <v>567762.82061708043</v>
          </cell>
        </row>
        <row r="2845">
          <cell r="A2845">
            <v>9</v>
          </cell>
          <cell r="B2845" t="b">
            <v>1</v>
          </cell>
          <cell r="C2845">
            <v>45562.416666659774</v>
          </cell>
          <cell r="D2845">
            <v>567724.73830346845</v>
          </cell>
          <cell r="E2845">
            <v>278593.56221627659</v>
          </cell>
          <cell r="F2845">
            <v>322618.70943984162</v>
          </cell>
          <cell r="G2845">
            <v>459831.56925420871</v>
          </cell>
          <cell r="H2845">
            <v>567724.73830346845</v>
          </cell>
        </row>
        <row r="2846">
          <cell r="A2846">
            <v>9</v>
          </cell>
          <cell r="B2846" t="b">
            <v>1</v>
          </cell>
          <cell r="C2846">
            <v>45562.458333326438</v>
          </cell>
          <cell r="D2846">
            <v>572538.75488122564</v>
          </cell>
          <cell r="E2846">
            <v>285256.14830638753</v>
          </cell>
          <cell r="F2846">
            <v>327198.44945682987</v>
          </cell>
          <cell r="G2846">
            <v>462928.01940733485</v>
          </cell>
          <cell r="H2846">
            <v>572538.75488122564</v>
          </cell>
        </row>
        <row r="2847">
          <cell r="A2847">
            <v>9</v>
          </cell>
          <cell r="B2847" t="b">
            <v>1</v>
          </cell>
          <cell r="C2847">
            <v>45562.499999993102</v>
          </cell>
          <cell r="D2847">
            <v>551297.42646293901</v>
          </cell>
          <cell r="E2847">
            <v>266541.25456228125</v>
          </cell>
          <cell r="F2847">
            <v>308070.25107983989</v>
          </cell>
          <cell r="G2847">
            <v>446544.09990053694</v>
          </cell>
          <cell r="H2847">
            <v>551297.42646293901</v>
          </cell>
        </row>
        <row r="2848">
          <cell r="A2848">
            <v>9</v>
          </cell>
          <cell r="B2848" t="b">
            <v>1</v>
          </cell>
          <cell r="C2848">
            <v>45562.541666659767</v>
          </cell>
          <cell r="D2848">
            <v>518379.50709866988</v>
          </cell>
          <cell r="E2848">
            <v>240462.92310032487</v>
          </cell>
          <cell r="F2848">
            <v>279671.26710208459</v>
          </cell>
          <cell r="G2848">
            <v>420017.97512380814</v>
          </cell>
          <cell r="H2848">
            <v>518379.50709866988</v>
          </cell>
        </row>
        <row r="2849">
          <cell r="A2849">
            <v>9</v>
          </cell>
          <cell r="B2849" t="b">
            <v>1</v>
          </cell>
          <cell r="C2849">
            <v>45562.583333326431</v>
          </cell>
          <cell r="D2849">
            <v>507272.57658274996</v>
          </cell>
          <cell r="E2849">
            <v>243445.7745159569</v>
          </cell>
          <cell r="F2849">
            <v>282028.38907744689</v>
          </cell>
          <cell r="G2849">
            <v>408351.24348474073</v>
          </cell>
          <cell r="H2849">
            <v>507272.57658274996</v>
          </cell>
        </row>
        <row r="2850">
          <cell r="A2850">
            <v>9</v>
          </cell>
          <cell r="B2850" t="b">
            <v>1</v>
          </cell>
          <cell r="C2850">
            <v>45562.624999993095</v>
          </cell>
          <cell r="D2850">
            <v>511540.04288092384</v>
          </cell>
          <cell r="E2850">
            <v>251153.81077360583</v>
          </cell>
          <cell r="F2850">
            <v>290589.19080616219</v>
          </cell>
          <cell r="G2850">
            <v>411117.17892063834</v>
          </cell>
          <cell r="H2850">
            <v>511540.04288092384</v>
          </cell>
        </row>
        <row r="2851">
          <cell r="A2851">
            <v>9</v>
          </cell>
          <cell r="B2851" t="b">
            <v>1</v>
          </cell>
          <cell r="C2851">
            <v>45562.666666659759</v>
          </cell>
          <cell r="D2851">
            <v>507397.92077576218</v>
          </cell>
          <cell r="E2851">
            <v>250225.51993629945</v>
          </cell>
          <cell r="F2851">
            <v>288063.40330221504</v>
          </cell>
          <cell r="G2851">
            <v>406931.59617858299</v>
          </cell>
          <cell r="H2851">
            <v>507397.92077576218</v>
          </cell>
        </row>
        <row r="2852">
          <cell r="A2852">
            <v>9</v>
          </cell>
          <cell r="B2852" t="b">
            <v>1</v>
          </cell>
          <cell r="C2852">
            <v>45562.708333326424</v>
          </cell>
          <cell r="D2852">
            <v>498228.60315180884</v>
          </cell>
          <cell r="E2852">
            <v>241615.03785471051</v>
          </cell>
          <cell r="F2852">
            <v>278962.04248511663</v>
          </cell>
          <cell r="G2852">
            <v>399812.51652136899</v>
          </cell>
          <cell r="H2852">
            <v>498228.60315180884</v>
          </cell>
        </row>
        <row r="2853">
          <cell r="A2853">
            <v>9</v>
          </cell>
          <cell r="B2853" t="b">
            <v>1</v>
          </cell>
          <cell r="C2853">
            <v>45562.749999993088</v>
          </cell>
          <cell r="D2853">
            <v>481399.49924572656</v>
          </cell>
          <cell r="E2853">
            <v>224690.12703645602</v>
          </cell>
          <cell r="F2853">
            <v>262155.55131593306</v>
          </cell>
          <cell r="G2853">
            <v>386848.89774262183</v>
          </cell>
          <cell r="H2853">
            <v>481399.49924572656</v>
          </cell>
        </row>
        <row r="2854">
          <cell r="A2854">
            <v>9</v>
          </cell>
          <cell r="B2854" t="b">
            <v>1</v>
          </cell>
          <cell r="C2854">
            <v>45562.791666659752</v>
          </cell>
          <cell r="D2854">
            <v>489418.03953226941</v>
          </cell>
          <cell r="E2854">
            <v>232478.99373730703</v>
          </cell>
          <cell r="F2854">
            <v>269406.79155232705</v>
          </cell>
          <cell r="G2854">
            <v>393138.49328759639</v>
          </cell>
          <cell r="H2854">
            <v>489418.03953226941</v>
          </cell>
        </row>
        <row r="2855">
          <cell r="A2855">
            <v>9</v>
          </cell>
          <cell r="B2855" t="b">
            <v>1</v>
          </cell>
          <cell r="C2855">
            <v>45562.833333326416</v>
          </cell>
          <cell r="D2855">
            <v>527080.97232117481</v>
          </cell>
          <cell r="E2855">
            <v>271364.98314374423</v>
          </cell>
          <cell r="F2855">
            <v>306478.84111759753</v>
          </cell>
          <cell r="G2855">
            <v>422284.61282701208</v>
          </cell>
          <cell r="H2855">
            <v>527080.97232117481</v>
          </cell>
        </row>
        <row r="2856">
          <cell r="A2856">
            <v>9</v>
          </cell>
          <cell r="B2856" t="b">
            <v>0</v>
          </cell>
          <cell r="C2856">
            <v>45562.874999993081</v>
          </cell>
          <cell r="D2856">
            <v>487962.48470363184</v>
          </cell>
          <cell r="E2856">
            <v>235088.85458390741</v>
          </cell>
          <cell r="F2856">
            <v>268860.31252362207</v>
          </cell>
          <cell r="G2856">
            <v>391749.69436355471</v>
          </cell>
          <cell r="H2856">
            <v>487962.48470363184</v>
          </cell>
        </row>
        <row r="2857">
          <cell r="A2857">
            <v>9</v>
          </cell>
          <cell r="B2857" t="b">
            <v>0</v>
          </cell>
          <cell r="C2857">
            <v>45562.916666659745</v>
          </cell>
          <cell r="D2857">
            <v>455976.81416574854</v>
          </cell>
          <cell r="E2857">
            <v>205886.14106578368</v>
          </cell>
          <cell r="F2857">
            <v>238454.61791471037</v>
          </cell>
          <cell r="G2857">
            <v>366796.89653222822</v>
          </cell>
          <cell r="H2857">
            <v>455976.81416574854</v>
          </cell>
        </row>
        <row r="2858">
          <cell r="A2858">
            <v>9</v>
          </cell>
          <cell r="B2858" t="b">
            <v>0</v>
          </cell>
          <cell r="C2858">
            <v>45562.958333326409</v>
          </cell>
          <cell r="D2858">
            <v>450829.5498727716</v>
          </cell>
          <cell r="E2858">
            <v>203315.27587140136</v>
          </cell>
          <cell r="F2858">
            <v>235202.94687924153</v>
          </cell>
          <cell r="G2858">
            <v>362756.32415192708</v>
          </cell>
          <cell r="H2858">
            <v>450829.5498727716</v>
          </cell>
        </row>
        <row r="2859">
          <cell r="A2859">
            <v>9</v>
          </cell>
          <cell r="B2859" t="b">
            <v>0</v>
          </cell>
          <cell r="C2859">
            <v>45562.999999993073</v>
          </cell>
          <cell r="D2859">
            <v>433643.61329031491</v>
          </cell>
          <cell r="E2859">
            <v>188434.04297057461</v>
          </cell>
          <cell r="F2859">
            <v>218544.95569028601</v>
          </cell>
          <cell r="G2859">
            <v>349690.78908106498</v>
          </cell>
          <cell r="H2859">
            <v>433643.61329031491</v>
          </cell>
        </row>
        <row r="2860">
          <cell r="A2860">
            <v>9</v>
          </cell>
          <cell r="B2860" t="b">
            <v>0</v>
          </cell>
          <cell r="C2860">
            <v>45563.041666659738</v>
          </cell>
          <cell r="D2860">
            <v>417125.68999721564</v>
          </cell>
          <cell r="E2860">
            <v>173324.78582785866</v>
          </cell>
          <cell r="F2860">
            <v>203063.33344279818</v>
          </cell>
          <cell r="G2860">
            <v>336703.23221866251</v>
          </cell>
          <cell r="H2860">
            <v>417125.68999721564</v>
          </cell>
        </row>
        <row r="2861">
          <cell r="A2861">
            <v>9</v>
          </cell>
          <cell r="B2861" t="b">
            <v>0</v>
          </cell>
          <cell r="C2861">
            <v>45563.083333326402</v>
          </cell>
          <cell r="D2861">
            <v>416990.4948935064</v>
          </cell>
          <cell r="E2861">
            <v>173087.29810789297</v>
          </cell>
          <cell r="F2861">
            <v>202584.1773422315</v>
          </cell>
          <cell r="G2861">
            <v>336602.92556993954</v>
          </cell>
          <cell r="H2861">
            <v>416990.4948935064</v>
          </cell>
        </row>
        <row r="2862">
          <cell r="A2862">
            <v>9</v>
          </cell>
          <cell r="B2862" t="b">
            <v>0</v>
          </cell>
          <cell r="C2862">
            <v>45563.124999993066</v>
          </cell>
          <cell r="D2862">
            <v>409316.93332921795</v>
          </cell>
          <cell r="E2862">
            <v>164548.19184963603</v>
          </cell>
          <cell r="F2862">
            <v>194117.66203002405</v>
          </cell>
          <cell r="G2862">
            <v>330968.72728414391</v>
          </cell>
          <cell r="H2862">
            <v>409316.93332921795</v>
          </cell>
        </row>
        <row r="2863">
          <cell r="A2863">
            <v>9</v>
          </cell>
          <cell r="B2863" t="b">
            <v>0</v>
          </cell>
          <cell r="C2863">
            <v>45563.16666665973</v>
          </cell>
          <cell r="D2863">
            <v>404797.79162277596</v>
          </cell>
          <cell r="E2863">
            <v>159096.94692186519</v>
          </cell>
          <cell r="F2863">
            <v>189052.61444591498</v>
          </cell>
          <cell r="G2863">
            <v>327553.30237905274</v>
          </cell>
          <cell r="H2863">
            <v>404797.79162277596</v>
          </cell>
        </row>
        <row r="2864">
          <cell r="A2864">
            <v>9</v>
          </cell>
          <cell r="B2864" t="b">
            <v>0</v>
          </cell>
          <cell r="C2864">
            <v>45563.208333326394</v>
          </cell>
          <cell r="D2864">
            <v>411092.32782661688</v>
          </cell>
          <cell r="E2864">
            <v>165004.33105151579</v>
          </cell>
          <cell r="F2864">
            <v>196369.6526993525</v>
          </cell>
          <cell r="G2864">
            <v>332070.18132628727</v>
          </cell>
          <cell r="H2864">
            <v>411092.32782661688</v>
          </cell>
        </row>
        <row r="2865">
          <cell r="A2865">
            <v>9</v>
          </cell>
          <cell r="B2865" t="b">
            <v>0</v>
          </cell>
          <cell r="C2865">
            <v>45563.249999993059</v>
          </cell>
          <cell r="D2865">
            <v>411660.37668898189</v>
          </cell>
          <cell r="E2865">
            <v>164714.31308267644</v>
          </cell>
          <cell r="F2865">
            <v>197068.45333404446</v>
          </cell>
          <cell r="G2865">
            <v>332443.45922705968</v>
          </cell>
          <cell r="H2865">
            <v>411660.37668898189</v>
          </cell>
        </row>
        <row r="2866">
          <cell r="A2866">
            <v>9</v>
          </cell>
          <cell r="B2866" t="b">
            <v>0</v>
          </cell>
          <cell r="C2866">
            <v>45563.291666659723</v>
          </cell>
          <cell r="D2866">
            <v>423453.71334810887</v>
          </cell>
          <cell r="E2866">
            <v>176225.26178149428</v>
          </cell>
          <cell r="F2866">
            <v>208462.33118536277</v>
          </cell>
          <cell r="G2866">
            <v>341581.24710971117</v>
          </cell>
          <cell r="H2866">
            <v>423453.71334810887</v>
          </cell>
        </row>
        <row r="2867">
          <cell r="A2867">
            <v>9</v>
          </cell>
          <cell r="B2867" t="b">
            <v>0</v>
          </cell>
          <cell r="C2867">
            <v>45563.333333326387</v>
          </cell>
          <cell r="D2867">
            <v>448629.36293448554</v>
          </cell>
          <cell r="E2867">
            <v>200661.55903966501</v>
          </cell>
          <cell r="F2867">
            <v>233251.63799514997</v>
          </cell>
          <cell r="G2867">
            <v>361164.17004847049</v>
          </cell>
          <cell r="H2867">
            <v>448629.36293448554</v>
          </cell>
        </row>
        <row r="2868">
          <cell r="A2868">
            <v>9</v>
          </cell>
          <cell r="B2868" t="b">
            <v>0</v>
          </cell>
          <cell r="C2868">
            <v>45563.374999993051</v>
          </cell>
          <cell r="D2868">
            <v>474116.22529247595</v>
          </cell>
          <cell r="E2868">
            <v>225902.30401133632</v>
          </cell>
          <cell r="F2868">
            <v>258582.9442467739</v>
          </cell>
          <cell r="G2868">
            <v>380718.66719901317</v>
          </cell>
          <cell r="H2868">
            <v>474116.22529247595</v>
          </cell>
        </row>
        <row r="2869">
          <cell r="A2869">
            <v>9</v>
          </cell>
          <cell r="B2869" t="b">
            <v>0</v>
          </cell>
          <cell r="C2869">
            <v>45563.416666659716</v>
          </cell>
          <cell r="D2869">
            <v>512236.15734892956</v>
          </cell>
          <cell r="E2869">
            <v>263491.17909360299</v>
          </cell>
          <cell r="F2869">
            <v>296234.37776726694</v>
          </cell>
          <cell r="G2869">
            <v>410218.80244916881</v>
          </cell>
          <cell r="H2869">
            <v>512236.15734892956</v>
          </cell>
        </row>
        <row r="2870">
          <cell r="A2870">
            <v>9</v>
          </cell>
          <cell r="B2870" t="b">
            <v>0</v>
          </cell>
          <cell r="C2870">
            <v>45563.45833332638</v>
          </cell>
          <cell r="D2870">
            <v>507162.8932091443</v>
          </cell>
          <cell r="E2870">
            <v>257793.02522809737</v>
          </cell>
          <cell r="F2870">
            <v>291337.67460754764</v>
          </cell>
          <cell r="G2870">
            <v>406202.73871780414</v>
          </cell>
          <cell r="H2870">
            <v>507162.8932091443</v>
          </cell>
        </row>
        <row r="2871">
          <cell r="A2871">
            <v>9</v>
          </cell>
          <cell r="B2871" t="b">
            <v>0</v>
          </cell>
          <cell r="C2871">
            <v>45563.499999993044</v>
          </cell>
          <cell r="D2871">
            <v>533739.65843700769</v>
          </cell>
          <cell r="E2871">
            <v>284518.97890895436</v>
          </cell>
          <cell r="F2871">
            <v>317544.76143495279</v>
          </cell>
          <cell r="G2871">
            <v>426870.8383724147</v>
          </cell>
          <cell r="H2871">
            <v>533739.65843700769</v>
          </cell>
        </row>
        <row r="2872">
          <cell r="A2872">
            <v>9</v>
          </cell>
          <cell r="B2872" t="b">
            <v>0</v>
          </cell>
          <cell r="C2872">
            <v>45563.541666659708</v>
          </cell>
          <cell r="D2872">
            <v>529160.26993636275</v>
          </cell>
          <cell r="E2872">
            <v>279462.7273335128</v>
          </cell>
          <cell r="F2872">
            <v>312455.35640257277</v>
          </cell>
          <cell r="G2872">
            <v>423411.15401487506</v>
          </cell>
          <cell r="H2872">
            <v>529160.26993636275</v>
          </cell>
        </row>
        <row r="2873">
          <cell r="A2873">
            <v>9</v>
          </cell>
          <cell r="B2873" t="b">
            <v>0</v>
          </cell>
          <cell r="C2873">
            <v>45563.583333326373</v>
          </cell>
          <cell r="D2873">
            <v>542834.55373948358</v>
          </cell>
          <cell r="E2873">
            <v>292925.33040633699</v>
          </cell>
          <cell r="F2873">
            <v>327161.20845089637</v>
          </cell>
          <cell r="G2873">
            <v>433767.47882867412</v>
          </cell>
          <cell r="H2873">
            <v>542834.55373948358</v>
          </cell>
        </row>
        <row r="2874">
          <cell r="A2874">
            <v>9</v>
          </cell>
          <cell r="B2874" t="b">
            <v>0</v>
          </cell>
          <cell r="C2874">
            <v>45563.624999993037</v>
          </cell>
          <cell r="D2874">
            <v>547499.20083356125</v>
          </cell>
          <cell r="E2874">
            <v>298272.58950428193</v>
          </cell>
          <cell r="F2874">
            <v>332635.37564919563</v>
          </cell>
          <cell r="G2874">
            <v>437247.56697698013</v>
          </cell>
          <cell r="H2874">
            <v>547499.20083356125</v>
          </cell>
        </row>
        <row r="2875">
          <cell r="A2875">
            <v>9</v>
          </cell>
          <cell r="B2875" t="b">
            <v>0</v>
          </cell>
          <cell r="C2875">
            <v>45563.666666659701</v>
          </cell>
          <cell r="D2875">
            <v>533655.18506233452</v>
          </cell>
          <cell r="E2875">
            <v>285412.71084215242</v>
          </cell>
          <cell r="F2875">
            <v>319007.4081278643</v>
          </cell>
          <cell r="G2875">
            <v>426569.82646079379</v>
          </cell>
          <cell r="H2875">
            <v>533655.18506233452</v>
          </cell>
        </row>
        <row r="2876">
          <cell r="A2876">
            <v>9</v>
          </cell>
          <cell r="B2876" t="b">
            <v>0</v>
          </cell>
          <cell r="C2876">
            <v>45563.708333326365</v>
          </cell>
          <cell r="D2876">
            <v>524353.0910706619</v>
          </cell>
          <cell r="E2876">
            <v>276539.07871064125</v>
          </cell>
          <cell r="F2876">
            <v>309712.19850145158</v>
          </cell>
          <cell r="G2876">
            <v>419392.02150634548</v>
          </cell>
          <cell r="H2876">
            <v>524353.0910706619</v>
          </cell>
        </row>
        <row r="2877">
          <cell r="A2877">
            <v>9</v>
          </cell>
          <cell r="B2877" t="b">
            <v>0</v>
          </cell>
          <cell r="C2877">
            <v>45563.74999999303</v>
          </cell>
          <cell r="D2877">
            <v>517945.34211690736</v>
          </cell>
          <cell r="E2877">
            <v>269898.87856495823</v>
          </cell>
          <cell r="F2877">
            <v>303301.4111069577</v>
          </cell>
          <cell r="G2877">
            <v>414384.87248653686</v>
          </cell>
          <cell r="H2877">
            <v>517945.34211690736</v>
          </cell>
        </row>
        <row r="2878">
          <cell r="A2878">
            <v>9</v>
          </cell>
          <cell r="B2878" t="b">
            <v>0</v>
          </cell>
          <cell r="C2878">
            <v>45563.791666659694</v>
          </cell>
          <cell r="D2878">
            <v>523404.49558371812</v>
          </cell>
          <cell r="E2878">
            <v>275093.8698182645</v>
          </cell>
          <cell r="F2878">
            <v>308302.61155770766</v>
          </cell>
          <cell r="G2878">
            <v>418674.09273021889</v>
          </cell>
          <cell r="H2878">
            <v>523404.49558371812</v>
          </cell>
        </row>
        <row r="2879">
          <cell r="A2879">
            <v>9</v>
          </cell>
          <cell r="B2879" t="b">
            <v>0</v>
          </cell>
          <cell r="C2879">
            <v>45563.833333326358</v>
          </cell>
          <cell r="D2879">
            <v>493434.78334678343</v>
          </cell>
          <cell r="E2879">
            <v>244922.64076954513</v>
          </cell>
          <cell r="F2879">
            <v>277883.87573340535</v>
          </cell>
          <cell r="G2879">
            <v>395633.97054752905</v>
          </cell>
          <cell r="H2879">
            <v>493434.78334678343</v>
          </cell>
        </row>
        <row r="2880">
          <cell r="A2880">
            <v>9</v>
          </cell>
          <cell r="B2880" t="b">
            <v>0</v>
          </cell>
          <cell r="C2880">
            <v>45563.874999993022</v>
          </cell>
          <cell r="D2880">
            <v>487532.5249020193</v>
          </cell>
          <cell r="E2880">
            <v>238821.45110405688</v>
          </cell>
          <cell r="F2880">
            <v>271312.1070553147</v>
          </cell>
          <cell r="G2880">
            <v>391288.54745173838</v>
          </cell>
          <cell r="H2880">
            <v>487532.5249020193</v>
          </cell>
        </row>
        <row r="2881">
          <cell r="A2881">
            <v>9</v>
          </cell>
          <cell r="B2881" t="b">
            <v>0</v>
          </cell>
          <cell r="C2881">
            <v>45563.916666659687</v>
          </cell>
          <cell r="D2881">
            <v>478715.89029892755</v>
          </cell>
          <cell r="E2881">
            <v>231317.64254284141</v>
          </cell>
          <cell r="F2881">
            <v>263476.35431363969</v>
          </cell>
          <cell r="G2881">
            <v>384375.15613337827</v>
          </cell>
          <cell r="H2881">
            <v>478715.89029892755</v>
          </cell>
        </row>
        <row r="2882">
          <cell r="A2882">
            <v>9</v>
          </cell>
          <cell r="B2882" t="b">
            <v>0</v>
          </cell>
          <cell r="C2882">
            <v>45563.958333326351</v>
          </cell>
          <cell r="D2882">
            <v>458523.05850741774</v>
          </cell>
          <cell r="E2882">
            <v>211605.80598059276</v>
          </cell>
          <cell r="F2882">
            <v>243269.60722332133</v>
          </cell>
          <cell r="G2882">
            <v>368819.33630882076</v>
          </cell>
          <cell r="H2882">
            <v>458523.05850741774</v>
          </cell>
        </row>
        <row r="2883">
          <cell r="A2883">
            <v>9</v>
          </cell>
          <cell r="B2883" t="b">
            <v>0</v>
          </cell>
          <cell r="C2883">
            <v>45563.999999993015</v>
          </cell>
          <cell r="D2883">
            <v>449395.67138199991</v>
          </cell>
          <cell r="E2883">
            <v>202541.93574080872</v>
          </cell>
          <cell r="F2883">
            <v>234181.67121297852</v>
          </cell>
          <cell r="G2883">
            <v>361798.44439845136</v>
          </cell>
          <cell r="H2883">
            <v>449395.67138199991</v>
          </cell>
        </row>
        <row r="2884">
          <cell r="A2884">
            <v>9</v>
          </cell>
          <cell r="B2884" t="b">
            <v>0</v>
          </cell>
          <cell r="C2884">
            <v>45564.041666659679</v>
          </cell>
          <cell r="D2884">
            <v>426652.83047256182</v>
          </cell>
          <cell r="E2884">
            <v>180389.48632785707</v>
          </cell>
          <cell r="F2884">
            <v>211590.18967979617</v>
          </cell>
          <cell r="G2884">
            <v>344276.66437254625</v>
          </cell>
          <cell r="H2884">
            <v>426652.83047256182</v>
          </cell>
        </row>
        <row r="2885">
          <cell r="A2885">
            <v>9</v>
          </cell>
          <cell r="B2885" t="b">
            <v>0</v>
          </cell>
          <cell r="C2885">
            <v>45564.083333326344</v>
          </cell>
          <cell r="D2885">
            <v>415960.40284441452</v>
          </cell>
          <cell r="E2885">
            <v>170112.47619542162</v>
          </cell>
          <cell r="F2885">
            <v>201352.28017291994</v>
          </cell>
          <cell r="G2885">
            <v>335942.82601308788</v>
          </cell>
          <cell r="H2885">
            <v>415960.40284441452</v>
          </cell>
        </row>
        <row r="2886">
          <cell r="A2886">
            <v>9</v>
          </cell>
          <cell r="B2886" t="b">
            <v>0</v>
          </cell>
          <cell r="C2886">
            <v>45564.124999993008</v>
          </cell>
          <cell r="D2886">
            <v>415681.78528835688</v>
          </cell>
          <cell r="E2886">
            <v>170461.99556532118</v>
          </cell>
          <cell r="F2886">
            <v>201525.73571899012</v>
          </cell>
          <cell r="G2886">
            <v>335677.83825895365</v>
          </cell>
          <cell r="H2886">
            <v>415681.78528835688</v>
          </cell>
        </row>
        <row r="2887">
          <cell r="A2887">
            <v>9</v>
          </cell>
          <cell r="B2887" t="b">
            <v>0</v>
          </cell>
          <cell r="C2887">
            <v>45564.166666659672</v>
          </cell>
          <cell r="D2887">
            <v>421825.68106996076</v>
          </cell>
          <cell r="E2887">
            <v>174987.38076453659</v>
          </cell>
          <cell r="F2887">
            <v>206576.29338869193</v>
          </cell>
          <cell r="G2887">
            <v>340692.65621941956</v>
          </cell>
          <cell r="H2887">
            <v>421825.68106996076</v>
          </cell>
        </row>
        <row r="2888">
          <cell r="A2888">
            <v>9</v>
          </cell>
          <cell r="B2888" t="b">
            <v>0</v>
          </cell>
          <cell r="C2888">
            <v>45564.208333326336</v>
          </cell>
          <cell r="D2888">
            <v>416721.78573031293</v>
          </cell>
          <cell r="E2888">
            <v>169835.72995945287</v>
          </cell>
          <cell r="F2888">
            <v>201708.57142419921</v>
          </cell>
          <cell r="G2888">
            <v>336765.20196660236</v>
          </cell>
          <cell r="H2888">
            <v>416721.78573031293</v>
          </cell>
        </row>
        <row r="2889">
          <cell r="A2889">
            <v>9</v>
          </cell>
          <cell r="B2889" t="b">
            <v>0</v>
          </cell>
          <cell r="C2889">
            <v>45564.249999993001</v>
          </cell>
          <cell r="D2889">
            <v>419775.9847550728</v>
          </cell>
          <cell r="E2889">
            <v>172893.77738674416</v>
          </cell>
          <cell r="F2889">
            <v>205038.6020339278</v>
          </cell>
          <cell r="G2889">
            <v>339174.92307264527</v>
          </cell>
          <cell r="H2889">
            <v>419775.9847550728</v>
          </cell>
        </row>
        <row r="2890">
          <cell r="A2890">
            <v>9</v>
          </cell>
          <cell r="B2890" t="b">
            <v>0</v>
          </cell>
          <cell r="C2890">
            <v>45564.291666659665</v>
          </cell>
          <cell r="D2890">
            <v>421382.78249661834</v>
          </cell>
          <cell r="E2890">
            <v>174483.44663575498</v>
          </cell>
          <cell r="F2890">
            <v>206803.3529291036</v>
          </cell>
          <cell r="G2890">
            <v>340369.87102261162</v>
          </cell>
          <cell r="H2890">
            <v>421382.78249661834</v>
          </cell>
        </row>
        <row r="2891">
          <cell r="A2891">
            <v>9</v>
          </cell>
          <cell r="B2891" t="b">
            <v>0</v>
          </cell>
          <cell r="C2891">
            <v>45564.333333326329</v>
          </cell>
          <cell r="D2891">
            <v>437129.27494324901</v>
          </cell>
          <cell r="E2891">
            <v>190883.8064840337</v>
          </cell>
          <cell r="F2891">
            <v>222815.22533521568</v>
          </cell>
          <cell r="G2891">
            <v>352505.51610963308</v>
          </cell>
          <cell r="H2891">
            <v>437129.27494324901</v>
          </cell>
        </row>
        <row r="2892">
          <cell r="A2892">
            <v>9</v>
          </cell>
          <cell r="B2892" t="b">
            <v>0</v>
          </cell>
          <cell r="C2892">
            <v>45564.374999992993</v>
          </cell>
          <cell r="D2892">
            <v>456123.50467114156</v>
          </cell>
          <cell r="E2892">
            <v>209744.04971699763</v>
          </cell>
          <cell r="F2892">
            <v>242211.70083020182</v>
          </cell>
          <cell r="G2892">
            <v>366996.85825523274</v>
          </cell>
          <cell r="H2892">
            <v>456123.50467114156</v>
          </cell>
        </row>
        <row r="2893">
          <cell r="A2893">
            <v>9</v>
          </cell>
          <cell r="B2893" t="b">
            <v>0</v>
          </cell>
          <cell r="C2893">
            <v>45564.416666659657</v>
          </cell>
          <cell r="D2893">
            <v>473801.85735499178</v>
          </cell>
          <cell r="E2893">
            <v>227026.74432091913</v>
          </cell>
          <cell r="F2893">
            <v>259825.37057183211</v>
          </cell>
          <cell r="G2893">
            <v>380609.57760350156</v>
          </cell>
          <cell r="H2893">
            <v>473801.85735499178</v>
          </cell>
        </row>
        <row r="2894">
          <cell r="A2894">
            <v>9</v>
          </cell>
          <cell r="B2894" t="b">
            <v>0</v>
          </cell>
          <cell r="C2894">
            <v>45564.458333326322</v>
          </cell>
          <cell r="D2894">
            <v>467140.8522920268</v>
          </cell>
          <cell r="E2894">
            <v>220577.611174035</v>
          </cell>
          <cell r="F2894">
            <v>253466.1494739207</v>
          </cell>
          <cell r="G2894">
            <v>375431.80163926654</v>
          </cell>
          <cell r="H2894">
            <v>467140.8522920268</v>
          </cell>
        </row>
        <row r="2895">
          <cell r="A2895">
            <v>9</v>
          </cell>
          <cell r="B2895" t="b">
            <v>0</v>
          </cell>
          <cell r="C2895">
            <v>45564.499999992986</v>
          </cell>
          <cell r="D2895">
            <v>518060.1800925823</v>
          </cell>
          <cell r="E2895">
            <v>271251.09088995389</v>
          </cell>
          <cell r="F2895">
            <v>304248.05836959125</v>
          </cell>
          <cell r="G2895">
            <v>414646.03373901168</v>
          </cell>
          <cell r="H2895">
            <v>518060.1800925823</v>
          </cell>
        </row>
        <row r="2896">
          <cell r="A2896">
            <v>9</v>
          </cell>
          <cell r="B2896" t="b">
            <v>0</v>
          </cell>
          <cell r="C2896">
            <v>45564.54166665965</v>
          </cell>
          <cell r="D2896">
            <v>503171.10999765724</v>
          </cell>
          <cell r="E2896">
            <v>255944.08654693945</v>
          </cell>
          <cell r="F2896">
            <v>289374.39907822059</v>
          </cell>
          <cell r="G2896">
            <v>403143.94181796059</v>
          </cell>
          <cell r="H2896">
            <v>503171.10999765724</v>
          </cell>
        </row>
        <row r="2897">
          <cell r="A2897">
            <v>9</v>
          </cell>
          <cell r="B2897" t="b">
            <v>0</v>
          </cell>
          <cell r="C2897">
            <v>45564.583333326314</v>
          </cell>
          <cell r="D2897">
            <v>505773.10097959463</v>
          </cell>
          <cell r="E2897">
            <v>258545.44295527347</v>
          </cell>
          <cell r="F2897">
            <v>291805.69670267578</v>
          </cell>
          <cell r="G2897">
            <v>405159.88317212474</v>
          </cell>
          <cell r="H2897">
            <v>505773.10097959463</v>
          </cell>
        </row>
        <row r="2898">
          <cell r="A2898">
            <v>9</v>
          </cell>
          <cell r="B2898" t="b">
            <v>0</v>
          </cell>
          <cell r="C2898">
            <v>45564.624999992979</v>
          </cell>
          <cell r="D2898">
            <v>532954.60167096835</v>
          </cell>
          <cell r="E2898">
            <v>285560.09198615351</v>
          </cell>
          <cell r="F2898">
            <v>319058.79492677812</v>
          </cell>
          <cell r="G2898">
            <v>426083.91534165514</v>
          </cell>
          <cell r="H2898">
            <v>532954.60167096835</v>
          </cell>
        </row>
        <row r="2899">
          <cell r="A2899">
            <v>9</v>
          </cell>
          <cell r="B2899" t="b">
            <v>0</v>
          </cell>
          <cell r="C2899">
            <v>45564.666666659643</v>
          </cell>
          <cell r="D2899">
            <v>530323.49798884767</v>
          </cell>
          <cell r="E2899">
            <v>282765.276031986</v>
          </cell>
          <cell r="F2899">
            <v>316330.94459148409</v>
          </cell>
          <cell r="G2899">
            <v>424078.35755370161</v>
          </cell>
          <cell r="H2899">
            <v>530323.49798884767</v>
          </cell>
        </row>
        <row r="2900">
          <cell r="A2900">
            <v>9</v>
          </cell>
          <cell r="B2900" t="b">
            <v>0</v>
          </cell>
          <cell r="C2900">
            <v>45564.708333326307</v>
          </cell>
          <cell r="D2900">
            <v>538573.41134934558</v>
          </cell>
          <cell r="E2900">
            <v>291686.22440093791</v>
          </cell>
          <cell r="F2900">
            <v>325134.81867178285</v>
          </cell>
          <cell r="G2900">
            <v>430308.09951303882</v>
          </cell>
          <cell r="H2900">
            <v>538573.41134934558</v>
          </cell>
        </row>
        <row r="2901">
          <cell r="A2901">
            <v>9</v>
          </cell>
          <cell r="B2901" t="b">
            <v>0</v>
          </cell>
          <cell r="C2901">
            <v>45564.749999992971</v>
          </cell>
          <cell r="D2901">
            <v>541833.27864121227</v>
          </cell>
          <cell r="E2901">
            <v>295567.65528967837</v>
          </cell>
          <cell r="F2901">
            <v>328478.11720354139</v>
          </cell>
          <cell r="G2901">
            <v>432822.90551610023</v>
          </cell>
          <cell r="H2901">
            <v>541833.27864121227</v>
          </cell>
        </row>
        <row r="2902">
          <cell r="A2902">
            <v>9</v>
          </cell>
          <cell r="B2902" t="b">
            <v>0</v>
          </cell>
          <cell r="C2902">
            <v>45564.791666659636</v>
          </cell>
          <cell r="D2902">
            <v>538232.0400211151</v>
          </cell>
          <cell r="E2902">
            <v>291569.76538074785</v>
          </cell>
          <cell r="F2902">
            <v>324755.89539508254</v>
          </cell>
          <cell r="G2902">
            <v>430071.16245411738</v>
          </cell>
          <cell r="H2902">
            <v>538232.0400211151</v>
          </cell>
        </row>
        <row r="2903">
          <cell r="A2903">
            <v>9</v>
          </cell>
          <cell r="B2903" t="b">
            <v>0</v>
          </cell>
          <cell r="C2903">
            <v>45564.8333333263</v>
          </cell>
          <cell r="D2903">
            <v>541048.46967824094</v>
          </cell>
          <cell r="E2903">
            <v>293166.20098958875</v>
          </cell>
          <cell r="F2903">
            <v>326070.95782971388</v>
          </cell>
          <cell r="G2903">
            <v>432531.21565148805</v>
          </cell>
          <cell r="H2903">
            <v>541048.46967824094</v>
          </cell>
        </row>
        <row r="2904">
          <cell r="A2904">
            <v>9</v>
          </cell>
          <cell r="B2904" t="b">
            <v>0</v>
          </cell>
          <cell r="C2904">
            <v>45564.874999992964</v>
          </cell>
          <cell r="D2904">
            <v>498373.37323647935</v>
          </cell>
          <cell r="E2904">
            <v>249653.5379560221</v>
          </cell>
          <cell r="F2904">
            <v>282405.22300536773</v>
          </cell>
          <cell r="G2904">
            <v>399796.22602428839</v>
          </cell>
          <cell r="H2904">
            <v>498373.37323647935</v>
          </cell>
        </row>
        <row r="2905">
          <cell r="A2905">
            <v>9</v>
          </cell>
          <cell r="B2905" t="b">
            <v>0</v>
          </cell>
          <cell r="C2905">
            <v>45564.916666659628</v>
          </cell>
          <cell r="D2905">
            <v>488992.25145337021</v>
          </cell>
          <cell r="E2905">
            <v>238461.98468129468</v>
          </cell>
          <cell r="F2905">
            <v>270825.36510086636</v>
          </cell>
          <cell r="G2905">
            <v>393047.07301703957</v>
          </cell>
          <cell r="H2905">
            <v>488992.25145337021</v>
          </cell>
        </row>
        <row r="2906">
          <cell r="A2906">
            <v>9</v>
          </cell>
          <cell r="B2906" t="b">
            <v>0</v>
          </cell>
          <cell r="C2906">
            <v>45564.958333326293</v>
          </cell>
          <cell r="D2906">
            <v>464412.72634079622</v>
          </cell>
          <cell r="E2906">
            <v>213751.05045225559</v>
          </cell>
          <cell r="F2906">
            <v>246251.96803867683</v>
          </cell>
          <cell r="G2906">
            <v>374145.37889694911</v>
          </cell>
          <cell r="H2906">
            <v>464412.72634079622</v>
          </cell>
        </row>
        <row r="2907">
          <cell r="A2907">
            <v>9</v>
          </cell>
          <cell r="B2907" t="b">
            <v>0</v>
          </cell>
          <cell r="C2907">
            <v>45564.999999992957</v>
          </cell>
          <cell r="D2907">
            <v>441087.29776756727</v>
          </cell>
          <cell r="E2907">
            <v>189206.90679038625</v>
          </cell>
          <cell r="F2907">
            <v>220720.23589273603</v>
          </cell>
          <cell r="G2907">
            <v>356678.53890424583</v>
          </cell>
          <cell r="H2907">
            <v>441087.29776756727</v>
          </cell>
        </row>
        <row r="2908">
          <cell r="A2908">
            <v>9</v>
          </cell>
          <cell r="B2908" t="b">
            <v>0</v>
          </cell>
          <cell r="C2908">
            <v>45565.041666659621</v>
          </cell>
          <cell r="D2908">
            <v>441989.11308078992</v>
          </cell>
          <cell r="E2908">
            <v>190952.32595758227</v>
          </cell>
          <cell r="F2908">
            <v>222564.89713181544</v>
          </cell>
          <cell r="G2908">
            <v>357178.2835253196</v>
          </cell>
          <cell r="H2908">
            <v>441989.11308078992</v>
          </cell>
        </row>
        <row r="2909">
          <cell r="A2909">
            <v>9</v>
          </cell>
          <cell r="B2909" t="b">
            <v>0</v>
          </cell>
          <cell r="C2909">
            <v>45565.083333326285</v>
          </cell>
          <cell r="D2909">
            <v>430345.10687373811</v>
          </cell>
          <cell r="E2909">
            <v>179989.36075955472</v>
          </cell>
          <cell r="F2909">
            <v>211792.01331982826</v>
          </cell>
          <cell r="G2909">
            <v>348030.52273327397</v>
          </cell>
          <cell r="H2909">
            <v>430345.10687373811</v>
          </cell>
        </row>
        <row r="2910">
          <cell r="A2910">
            <v>9</v>
          </cell>
          <cell r="B2910" t="b">
            <v>0</v>
          </cell>
          <cell r="C2910">
            <v>45565.12499999295</v>
          </cell>
          <cell r="D2910">
            <v>426392.75211031904</v>
          </cell>
          <cell r="E2910">
            <v>171203.79712566629</v>
          </cell>
          <cell r="F2910">
            <v>203138.26985622838</v>
          </cell>
          <cell r="G2910">
            <v>346098.95189243683</v>
          </cell>
          <cell r="H2910">
            <v>426392.75211031904</v>
          </cell>
        </row>
        <row r="2911">
          <cell r="A2911">
            <v>9</v>
          </cell>
          <cell r="B2911" t="b">
            <v>0</v>
          </cell>
          <cell r="C2911">
            <v>45565.166666659614</v>
          </cell>
          <cell r="D2911">
            <v>430679.72240236989</v>
          </cell>
          <cell r="E2911">
            <v>170580.88806552504</v>
          </cell>
          <cell r="F2911">
            <v>203347.5963052155</v>
          </cell>
          <cell r="G2911">
            <v>350325.37520163541</v>
          </cell>
          <cell r="H2911">
            <v>430679.72240236989</v>
          </cell>
        </row>
        <row r="2912">
          <cell r="A2912">
            <v>9</v>
          </cell>
          <cell r="B2912" t="b">
            <v>0</v>
          </cell>
          <cell r="C2912">
            <v>45565.208333326278</v>
          </cell>
          <cell r="D2912">
            <v>453375.05691156181</v>
          </cell>
          <cell r="E2912">
            <v>191751.86845728246</v>
          </cell>
          <cell r="F2912">
            <v>226574.15177346944</v>
          </cell>
          <cell r="G2912">
            <v>367709.37108631933</v>
          </cell>
          <cell r="H2912">
            <v>453375.05691156181</v>
          </cell>
        </row>
        <row r="2913">
          <cell r="A2913">
            <v>9</v>
          </cell>
          <cell r="B2913" t="b">
            <v>0</v>
          </cell>
          <cell r="C2913">
            <v>45565.249999992942</v>
          </cell>
          <cell r="D2913">
            <v>496996.29442543408</v>
          </cell>
          <cell r="E2913">
            <v>225456.58059006545</v>
          </cell>
          <cell r="F2913">
            <v>265765.00794563815</v>
          </cell>
          <cell r="G2913">
            <v>402333.22902694379</v>
          </cell>
          <cell r="H2913">
            <v>496996.29442543408</v>
          </cell>
        </row>
        <row r="2914">
          <cell r="A2914">
            <v>9</v>
          </cell>
          <cell r="B2914" t="b">
            <v>1</v>
          </cell>
          <cell r="C2914">
            <v>45565.291666659607</v>
          </cell>
          <cell r="D2914">
            <v>513856.98136947892</v>
          </cell>
          <cell r="E2914">
            <v>232108.78378351417</v>
          </cell>
          <cell r="F2914">
            <v>277879.36212103761</v>
          </cell>
          <cell r="G2914">
            <v>416455.58102488273</v>
          </cell>
          <cell r="H2914">
            <v>513856.98136947892</v>
          </cell>
        </row>
        <row r="2915">
          <cell r="A2915">
            <v>9</v>
          </cell>
          <cell r="B2915" t="b">
            <v>1</v>
          </cell>
          <cell r="C2915">
            <v>45565.333333326271</v>
          </cell>
          <cell r="D2915">
            <v>529002.24472149659</v>
          </cell>
          <cell r="E2915">
            <v>238521.58784533598</v>
          </cell>
          <cell r="F2915">
            <v>287297.85781274876</v>
          </cell>
          <cell r="G2915">
            <v>429368.68875366775</v>
          </cell>
          <cell r="H2915">
            <v>529002.24472149659</v>
          </cell>
        </row>
        <row r="2916">
          <cell r="A2916">
            <v>9</v>
          </cell>
          <cell r="B2916" t="b">
            <v>1</v>
          </cell>
          <cell r="C2916">
            <v>45565.374999992935</v>
          </cell>
          <cell r="D2916">
            <v>532366.07651228295</v>
          </cell>
          <cell r="E2916">
            <v>243090.07066944244</v>
          </cell>
          <cell r="F2916">
            <v>291718.68493222195</v>
          </cell>
          <cell r="G2916">
            <v>431743.10046190786</v>
          </cell>
          <cell r="H2916">
            <v>532366.07651228295</v>
          </cell>
        </row>
        <row r="2917">
          <cell r="A2917">
            <v>9</v>
          </cell>
          <cell r="B2917" t="b">
            <v>1</v>
          </cell>
          <cell r="C2917">
            <v>45565.416666659599</v>
          </cell>
          <cell r="D2917">
            <v>546690.29907386063</v>
          </cell>
          <cell r="E2917">
            <v>256215.10916604716</v>
          </cell>
          <cell r="F2917">
            <v>304780.51865136041</v>
          </cell>
          <cell r="G2917">
            <v>443073.28613545879</v>
          </cell>
          <cell r="H2917">
            <v>546690.29907386063</v>
          </cell>
        </row>
        <row r="2918">
          <cell r="A2918">
            <v>9</v>
          </cell>
          <cell r="B2918" t="b">
            <v>1</v>
          </cell>
          <cell r="C2918">
            <v>45565.458333326264</v>
          </cell>
          <cell r="D2918">
            <v>556380.17989459762</v>
          </cell>
          <cell r="E2918">
            <v>262530.89920796815</v>
          </cell>
          <cell r="F2918">
            <v>312233.92316662968</v>
          </cell>
          <cell r="G2918">
            <v>451031.80889593496</v>
          </cell>
          <cell r="H2918">
            <v>556380.17989459762</v>
          </cell>
        </row>
        <row r="2919">
          <cell r="A2919">
            <v>9</v>
          </cell>
          <cell r="B2919" t="b">
            <v>1</v>
          </cell>
          <cell r="C2919">
            <v>45565.499999992928</v>
          </cell>
          <cell r="D2919">
            <v>591779.30592456216</v>
          </cell>
          <cell r="E2919">
            <v>296294.41709042236</v>
          </cell>
          <cell r="F2919">
            <v>347394.87568760989</v>
          </cell>
          <cell r="G2919">
            <v>478328.28802231979</v>
          </cell>
          <cell r="H2919">
            <v>591779.30592456216</v>
          </cell>
        </row>
        <row r="2920">
          <cell r="A2920">
            <v>9</v>
          </cell>
          <cell r="B2920" t="b">
            <v>1</v>
          </cell>
          <cell r="C2920">
            <v>45565.541666659592</v>
          </cell>
          <cell r="D2920">
            <v>608452.03104680462</v>
          </cell>
          <cell r="E2920">
            <v>311551.7508334053</v>
          </cell>
          <cell r="F2920">
            <v>364569.76639022282</v>
          </cell>
          <cell r="G2920">
            <v>491082.80787004903</v>
          </cell>
          <cell r="H2920">
            <v>608452.03104680462</v>
          </cell>
        </row>
        <row r="2921">
          <cell r="A2921">
            <v>9</v>
          </cell>
          <cell r="B2921" t="b">
            <v>1</v>
          </cell>
          <cell r="C2921">
            <v>45565.583333326256</v>
          </cell>
          <cell r="D2921">
            <v>615467.74502447399</v>
          </cell>
          <cell r="E2921">
            <v>319389.74506688426</v>
          </cell>
          <cell r="F2921">
            <v>372444.63651127758</v>
          </cell>
          <cell r="G2921">
            <v>496419.98153159342</v>
          </cell>
          <cell r="H2921">
            <v>615467.74502447399</v>
          </cell>
        </row>
        <row r="2922">
          <cell r="A2922">
            <v>9</v>
          </cell>
          <cell r="B2922" t="b">
            <v>1</v>
          </cell>
          <cell r="C2922">
            <v>45565.62499999292</v>
          </cell>
          <cell r="D2922">
            <v>618369.01573703182</v>
          </cell>
          <cell r="E2922">
            <v>327524.51751442265</v>
          </cell>
          <cell r="F2922">
            <v>377962.25647778437</v>
          </cell>
          <cell r="G2922">
            <v>498907.66486512264</v>
          </cell>
          <cell r="H2922">
            <v>618369.01573703182</v>
          </cell>
        </row>
        <row r="2923">
          <cell r="A2923">
            <v>9</v>
          </cell>
          <cell r="B2923" t="b">
            <v>1</v>
          </cell>
          <cell r="C2923">
            <v>45565.666666659585</v>
          </cell>
          <cell r="D2923">
            <v>619126.41977442533</v>
          </cell>
          <cell r="E2923">
            <v>331856.63910731749</v>
          </cell>
          <cell r="F2923">
            <v>379539.07655670418</v>
          </cell>
          <cell r="G2923">
            <v>499077.16245096864</v>
          </cell>
          <cell r="H2923">
            <v>619126.41977442533</v>
          </cell>
        </row>
        <row r="2924">
          <cell r="A2924">
            <v>9</v>
          </cell>
          <cell r="B2924" t="b">
            <v>1</v>
          </cell>
          <cell r="C2924">
            <v>45565.708333326249</v>
          </cell>
          <cell r="D2924">
            <v>637701.39830725116</v>
          </cell>
          <cell r="E2924">
            <v>352475.84187086049</v>
          </cell>
          <cell r="F2924">
            <v>398370.09877505654</v>
          </cell>
          <cell r="G2924">
            <v>513215.18324919196</v>
          </cell>
          <cell r="H2924">
            <v>637701.39830725116</v>
          </cell>
        </row>
        <row r="2925">
          <cell r="A2925">
            <v>9</v>
          </cell>
          <cell r="B2925" t="b">
            <v>1</v>
          </cell>
          <cell r="C2925">
            <v>45565.749999992913</v>
          </cell>
          <cell r="D2925">
            <v>622675.27536179905</v>
          </cell>
          <cell r="E2925">
            <v>333480.55129045463</v>
          </cell>
          <cell r="F2925">
            <v>378727.20219853724</v>
          </cell>
          <cell r="G2925">
            <v>502082.70747989579</v>
          </cell>
          <cell r="H2925">
            <v>622675.27536179905</v>
          </cell>
        </row>
        <row r="2926">
          <cell r="A2926">
            <v>9</v>
          </cell>
          <cell r="B2926" t="b">
            <v>1</v>
          </cell>
          <cell r="C2926">
            <v>45565.791666659577</v>
          </cell>
          <cell r="D2926">
            <v>611768.60954120813</v>
          </cell>
          <cell r="E2926">
            <v>321298.20610466046</v>
          </cell>
          <cell r="F2926">
            <v>366112.49231303838</v>
          </cell>
          <cell r="G2926">
            <v>493493.43766027107</v>
          </cell>
          <cell r="H2926">
            <v>611768.60954120813</v>
          </cell>
        </row>
        <row r="2927">
          <cell r="A2927">
            <v>9</v>
          </cell>
          <cell r="B2927" t="b">
            <v>1</v>
          </cell>
          <cell r="C2927">
            <v>45565.833333326242</v>
          </cell>
          <cell r="D2927">
            <v>599654.54004669108</v>
          </cell>
          <cell r="E2927">
            <v>307633.3949433582</v>
          </cell>
          <cell r="F2927">
            <v>351588.4261197701</v>
          </cell>
          <cell r="G2927">
            <v>484781.50178542902</v>
          </cell>
          <cell r="H2927">
            <v>599654.54004669108</v>
          </cell>
        </row>
        <row r="2928">
          <cell r="A2928">
            <v>9</v>
          </cell>
          <cell r="B2928" t="b">
            <v>0</v>
          </cell>
          <cell r="C2928">
            <v>45565.874999992906</v>
          </cell>
          <cell r="D2928">
            <v>576273.87707736681</v>
          </cell>
          <cell r="E2928">
            <v>286500.5136674855</v>
          </cell>
          <cell r="F2928">
            <v>328223.542980192</v>
          </cell>
          <cell r="G2928">
            <v>466595.81436309975</v>
          </cell>
          <cell r="H2928">
            <v>576273.87707736681</v>
          </cell>
        </row>
        <row r="2929">
          <cell r="A2929">
            <v>9</v>
          </cell>
          <cell r="B2929" t="b">
            <v>0</v>
          </cell>
          <cell r="C2929">
            <v>45565.91666665957</v>
          </cell>
          <cell r="D2929">
            <v>556809.45856999094</v>
          </cell>
          <cell r="E2929">
            <v>267658.49115731311</v>
          </cell>
          <cell r="F2929">
            <v>308323.24131193239</v>
          </cell>
          <cell r="G2929">
            <v>451003.74618338601</v>
          </cell>
          <cell r="H2929">
            <v>556809.45856999094</v>
          </cell>
        </row>
        <row r="2930">
          <cell r="A2930">
            <v>9</v>
          </cell>
          <cell r="B2930" t="b">
            <v>0</v>
          </cell>
          <cell r="C2930">
            <v>45565.958333326234</v>
          </cell>
          <cell r="D2930">
            <v>544300.90470055596</v>
          </cell>
          <cell r="E2930">
            <v>255159.22098391547</v>
          </cell>
          <cell r="F2930">
            <v>295062.46494443069</v>
          </cell>
          <cell r="G2930">
            <v>441514.1236204732</v>
          </cell>
          <cell r="H2930">
            <v>544300.90470055596</v>
          </cell>
        </row>
        <row r="2931">
          <cell r="A2931">
            <v>10</v>
          </cell>
          <cell r="B2931" t="b">
            <v>0</v>
          </cell>
          <cell r="C2931">
            <v>45565.999999992899</v>
          </cell>
          <cell r="D2931">
            <v>510046.14898005931</v>
          </cell>
          <cell r="E2931">
            <v>222010.4429943421</v>
          </cell>
          <cell r="F2931">
            <v>258824.46508925862</v>
          </cell>
          <cell r="G2931">
            <v>417848.22998726345</v>
          </cell>
          <cell r="H2931">
            <v>510046.14898005931</v>
          </cell>
        </row>
        <row r="2932">
          <cell r="A2932">
            <v>10</v>
          </cell>
          <cell r="B2932" t="b">
            <v>0</v>
          </cell>
          <cell r="C2932">
            <v>45566.041666659563</v>
          </cell>
          <cell r="D2932">
            <v>476383.56229040452</v>
          </cell>
          <cell r="E2932">
            <v>194051.93143778894</v>
          </cell>
          <cell r="F2932">
            <v>226941.36104707001</v>
          </cell>
          <cell r="G2932">
            <v>391330.19350116525</v>
          </cell>
          <cell r="H2932">
            <v>476383.56229040452</v>
          </cell>
        </row>
        <row r="2933">
          <cell r="A2933">
            <v>10</v>
          </cell>
          <cell r="B2933" t="b">
            <v>0</v>
          </cell>
          <cell r="C2933">
            <v>45566.083333326227</v>
          </cell>
          <cell r="D2933">
            <v>476140.1034874582</v>
          </cell>
          <cell r="E2933">
            <v>195353.17331743435</v>
          </cell>
          <cell r="F2933">
            <v>227434.626562916</v>
          </cell>
          <cell r="G2933">
            <v>390933.04584485095</v>
          </cell>
          <cell r="H2933">
            <v>476140.1034874582</v>
          </cell>
        </row>
        <row r="2934">
          <cell r="A2934">
            <v>10</v>
          </cell>
          <cell r="B2934" t="b">
            <v>0</v>
          </cell>
          <cell r="C2934">
            <v>45566.124999992891</v>
          </cell>
          <cell r="D2934">
            <v>473250.6051843614</v>
          </cell>
          <cell r="E2934">
            <v>195384.90452906283</v>
          </cell>
          <cell r="F2934">
            <v>226815.98721454796</v>
          </cell>
          <cell r="G2934">
            <v>388189.3161032541</v>
          </cell>
          <cell r="H2934">
            <v>473250.6051843614</v>
          </cell>
        </row>
        <row r="2935">
          <cell r="A2935">
            <v>10</v>
          </cell>
          <cell r="B2935" t="b">
            <v>0</v>
          </cell>
          <cell r="C2935">
            <v>45566.166666659556</v>
          </cell>
          <cell r="D2935">
            <v>463603.74188210303</v>
          </cell>
          <cell r="E2935">
            <v>184610.19594686528</v>
          </cell>
          <cell r="F2935">
            <v>216575.69715132361</v>
          </cell>
          <cell r="G2935">
            <v>380849.12965279492</v>
          </cell>
          <cell r="H2935">
            <v>463603.74188210303</v>
          </cell>
        </row>
        <row r="2936">
          <cell r="A2936">
            <v>10</v>
          </cell>
          <cell r="B2936" t="b">
            <v>0</v>
          </cell>
          <cell r="C2936">
            <v>45566.20833332622</v>
          </cell>
          <cell r="D2936">
            <v>487792.48261691735</v>
          </cell>
          <cell r="E2936">
            <v>206871.15926745749</v>
          </cell>
          <cell r="F2936">
            <v>241245.64531794289</v>
          </cell>
          <cell r="G2936">
            <v>399449.03098696051</v>
          </cell>
          <cell r="H2936">
            <v>487792.48261691735</v>
          </cell>
        </row>
        <row r="2937">
          <cell r="A2937">
            <v>10</v>
          </cell>
          <cell r="B2937" t="b">
            <v>0</v>
          </cell>
          <cell r="C2937">
            <v>45566.249999992884</v>
          </cell>
          <cell r="D2937">
            <v>532390.3161634946</v>
          </cell>
          <cell r="E2937">
            <v>245687.95778210508</v>
          </cell>
          <cell r="F2937">
            <v>284542.93848087883</v>
          </cell>
          <cell r="G2937">
            <v>434212.76617609139</v>
          </cell>
          <cell r="H2937">
            <v>532390.3161634946</v>
          </cell>
        </row>
        <row r="2938">
          <cell r="A2938">
            <v>10</v>
          </cell>
          <cell r="B2938" t="b">
            <v>1</v>
          </cell>
          <cell r="C2938">
            <v>45566.291666659548</v>
          </cell>
          <cell r="D2938">
            <v>540188.12849672162</v>
          </cell>
          <cell r="E2938">
            <v>250867.14262453868</v>
          </cell>
          <cell r="F2938">
            <v>293056.23016109172</v>
          </cell>
          <cell r="G2938">
            <v>440084.18259699608</v>
          </cell>
          <cell r="H2938">
            <v>540188.12849672162</v>
          </cell>
        </row>
        <row r="2939">
          <cell r="A2939">
            <v>10</v>
          </cell>
          <cell r="B2939" t="b">
            <v>1</v>
          </cell>
          <cell r="C2939">
            <v>45566.333333326213</v>
          </cell>
          <cell r="D2939">
            <v>561717.40769540321</v>
          </cell>
          <cell r="E2939">
            <v>263466.65957423218</v>
          </cell>
          <cell r="F2939">
            <v>309613.56553933438</v>
          </cell>
          <cell r="G2939">
            <v>457863.33317688829</v>
          </cell>
          <cell r="H2939">
            <v>561717.40769540321</v>
          </cell>
        </row>
        <row r="2940">
          <cell r="A2940">
            <v>10</v>
          </cell>
          <cell r="B2940" t="b">
            <v>1</v>
          </cell>
          <cell r="C2940">
            <v>45566.374999992877</v>
          </cell>
          <cell r="D2940">
            <v>558411.48038137902</v>
          </cell>
          <cell r="E2940">
            <v>256596.93886584937</v>
          </cell>
          <cell r="F2940">
            <v>305561.9240490392</v>
          </cell>
          <cell r="G2940">
            <v>455497.27285482129</v>
          </cell>
          <cell r="H2940">
            <v>558411.48038137902</v>
          </cell>
        </row>
        <row r="2941">
          <cell r="A2941">
            <v>10</v>
          </cell>
          <cell r="B2941" t="b">
            <v>1</v>
          </cell>
          <cell r="C2941">
            <v>45566.416666659541</v>
          </cell>
          <cell r="D2941">
            <v>598291.20680669928</v>
          </cell>
          <cell r="E2941">
            <v>297600.84216224181</v>
          </cell>
          <cell r="F2941">
            <v>345692.78707070742</v>
          </cell>
          <cell r="G2941">
            <v>486176.36930228956</v>
          </cell>
          <cell r="H2941">
            <v>598291.20680669928</v>
          </cell>
        </row>
        <row r="2942">
          <cell r="A2942">
            <v>10</v>
          </cell>
          <cell r="B2942" t="b">
            <v>1</v>
          </cell>
          <cell r="C2942">
            <v>45566.458333326205</v>
          </cell>
          <cell r="D2942">
            <v>592377.38045940804</v>
          </cell>
          <cell r="E2942">
            <v>293002.61454451596</v>
          </cell>
          <cell r="F2942">
            <v>339889.25916710723</v>
          </cell>
          <cell r="G2942">
            <v>481581.10362683958</v>
          </cell>
          <cell r="H2942">
            <v>592377.38045940804</v>
          </cell>
        </row>
        <row r="2943">
          <cell r="A2943">
            <v>10</v>
          </cell>
          <cell r="B2943" t="b">
            <v>1</v>
          </cell>
          <cell r="C2943">
            <v>45566.49999999287</v>
          </cell>
          <cell r="D2943">
            <v>588103.7570991104</v>
          </cell>
          <cell r="E2943">
            <v>290337.66129142995</v>
          </cell>
          <cell r="F2943">
            <v>339577.75858867925</v>
          </cell>
          <cell r="G2943">
            <v>477199.22256482026</v>
          </cell>
          <cell r="H2943">
            <v>588103.7570991104</v>
          </cell>
        </row>
        <row r="2944">
          <cell r="A2944">
            <v>10</v>
          </cell>
          <cell r="B2944" t="b">
            <v>1</v>
          </cell>
          <cell r="C2944">
            <v>45566.541666659534</v>
          </cell>
          <cell r="D2944">
            <v>609082.0530390481</v>
          </cell>
          <cell r="E2944">
            <v>311836.52757517103</v>
          </cell>
          <cell r="F2944">
            <v>360703.13544901746</v>
          </cell>
          <cell r="G2944">
            <v>493983.51328741043</v>
          </cell>
          <cell r="H2944">
            <v>609082.0530390481</v>
          </cell>
        </row>
        <row r="2945">
          <cell r="A2945">
            <v>10</v>
          </cell>
          <cell r="B2945" t="b">
            <v>1</v>
          </cell>
          <cell r="C2945">
            <v>45566.583333326198</v>
          </cell>
          <cell r="D2945">
            <v>615928.90145414276</v>
          </cell>
          <cell r="E2945">
            <v>320393.59797668294</v>
          </cell>
          <cell r="F2945">
            <v>368826.58332505816</v>
          </cell>
          <cell r="G2945">
            <v>498973.16891183623</v>
          </cell>
          <cell r="H2945">
            <v>615928.90145414276</v>
          </cell>
        </row>
        <row r="2946">
          <cell r="A2946">
            <v>10</v>
          </cell>
          <cell r="B2946" t="b">
            <v>1</v>
          </cell>
          <cell r="C2946">
            <v>45566.624999992862</v>
          </cell>
          <cell r="D2946">
            <v>623442.378018733</v>
          </cell>
          <cell r="E2946">
            <v>331272.02756302845</v>
          </cell>
          <cell r="F2946">
            <v>376395.85190706863</v>
          </cell>
          <cell r="G2946">
            <v>504734.15091811755</v>
          </cell>
          <cell r="H2946">
            <v>623442.378018733</v>
          </cell>
        </row>
        <row r="2947">
          <cell r="A2947">
            <v>10</v>
          </cell>
          <cell r="B2947" t="b">
            <v>1</v>
          </cell>
          <cell r="C2947">
            <v>45566.666666659527</v>
          </cell>
          <cell r="D2947">
            <v>636234.40632759302</v>
          </cell>
          <cell r="E2947">
            <v>344201.87197043694</v>
          </cell>
          <cell r="F2947">
            <v>387736.69451035687</v>
          </cell>
          <cell r="G2947">
            <v>514854.20539293141</v>
          </cell>
          <cell r="H2947">
            <v>636234.40632759302</v>
          </cell>
        </row>
        <row r="2948">
          <cell r="A2948">
            <v>10</v>
          </cell>
          <cell r="B2948" t="b">
            <v>1</v>
          </cell>
          <cell r="C2948">
            <v>45566.708333326191</v>
          </cell>
          <cell r="D2948">
            <v>611626.39409120055</v>
          </cell>
          <cell r="E2948">
            <v>320291.32869851467</v>
          </cell>
          <cell r="F2948">
            <v>363265.81071405642</v>
          </cell>
          <cell r="G2948">
            <v>495977.05661271443</v>
          </cell>
          <cell r="H2948">
            <v>611626.39409120055</v>
          </cell>
        </row>
        <row r="2949">
          <cell r="A2949">
            <v>10</v>
          </cell>
          <cell r="B2949" t="b">
            <v>1</v>
          </cell>
          <cell r="C2949">
            <v>45566.749999992855</v>
          </cell>
          <cell r="D2949">
            <v>601466.96730378352</v>
          </cell>
          <cell r="E2949">
            <v>311768.16813752637</v>
          </cell>
          <cell r="F2949">
            <v>354071.54408458044</v>
          </cell>
          <cell r="G2949">
            <v>487749.45944628993</v>
          </cell>
          <cell r="H2949">
            <v>601466.96730378352</v>
          </cell>
        </row>
        <row r="2950">
          <cell r="A2950">
            <v>10</v>
          </cell>
          <cell r="B2950" t="b">
            <v>1</v>
          </cell>
          <cell r="C2950">
            <v>45566.791666659519</v>
          </cell>
          <cell r="D2950">
            <v>613496.99587076996</v>
          </cell>
          <cell r="E2950">
            <v>323988.09628536331</v>
          </cell>
          <cell r="F2950">
            <v>365725.71662492503</v>
          </cell>
          <cell r="G2950">
            <v>497109.56307237898</v>
          </cell>
          <cell r="H2950">
            <v>613496.99587076996</v>
          </cell>
        </row>
        <row r="2951">
          <cell r="A2951">
            <v>10</v>
          </cell>
          <cell r="B2951" t="b">
            <v>1</v>
          </cell>
          <cell r="C2951">
            <v>45566.833333326183</v>
          </cell>
          <cell r="D2951">
            <v>617593.79568932706</v>
          </cell>
          <cell r="E2951">
            <v>328729.84069872554</v>
          </cell>
          <cell r="F2951">
            <v>368413.39646714431</v>
          </cell>
          <cell r="G2951">
            <v>500593.77944752551</v>
          </cell>
          <cell r="H2951">
            <v>617593.79568932706</v>
          </cell>
        </row>
        <row r="2952">
          <cell r="A2952">
            <v>10</v>
          </cell>
          <cell r="B2952" t="b">
            <v>0</v>
          </cell>
          <cell r="C2952">
            <v>45566.874999992848</v>
          </cell>
          <cell r="D2952">
            <v>577240.12883270031</v>
          </cell>
          <cell r="E2952">
            <v>289616.27540392108</v>
          </cell>
          <cell r="F2952">
            <v>329051.5225618612</v>
          </cell>
          <cell r="G2952">
            <v>468952.13529016927</v>
          </cell>
          <cell r="H2952">
            <v>577240.12883270031</v>
          </cell>
        </row>
        <row r="2953">
          <cell r="A2953">
            <v>10</v>
          </cell>
          <cell r="B2953" t="b">
            <v>0</v>
          </cell>
          <cell r="C2953">
            <v>45566.916666659512</v>
          </cell>
          <cell r="D2953">
            <v>549484.91420252924</v>
          </cell>
          <cell r="E2953">
            <v>264238.96108443331</v>
          </cell>
          <cell r="F2953">
            <v>301163.25480440608</v>
          </cell>
          <cell r="G2953">
            <v>447621.59246804164</v>
          </cell>
          <cell r="H2953">
            <v>549484.91420252924</v>
          </cell>
        </row>
        <row r="2954">
          <cell r="A2954">
            <v>10</v>
          </cell>
          <cell r="B2954" t="b">
            <v>0</v>
          </cell>
          <cell r="C2954">
            <v>45566.958333326176</v>
          </cell>
          <cell r="D2954">
            <v>522321.09838509525</v>
          </cell>
          <cell r="E2954">
            <v>239764.17628577541</v>
          </cell>
          <cell r="F2954">
            <v>275029.37750773574</v>
          </cell>
          <cell r="G2954">
            <v>425871.04659016931</v>
          </cell>
          <cell r="H2954">
            <v>522321.09838509525</v>
          </cell>
        </row>
        <row r="2955">
          <cell r="A2955">
            <v>10</v>
          </cell>
          <cell r="B2955" t="b">
            <v>0</v>
          </cell>
          <cell r="C2955">
            <v>45566.99999999284</v>
          </cell>
          <cell r="D2955">
            <v>484488.16051311634</v>
          </cell>
          <cell r="E2955">
            <v>208496.23545442315</v>
          </cell>
          <cell r="F2955">
            <v>242993.82864972096</v>
          </cell>
          <cell r="G2955">
            <v>395948.80207244284</v>
          </cell>
          <cell r="H2955">
            <v>484488.16051311634</v>
          </cell>
        </row>
        <row r="2956">
          <cell r="A2956">
            <v>10</v>
          </cell>
          <cell r="B2956" t="b">
            <v>0</v>
          </cell>
          <cell r="C2956">
            <v>45567.041666659505</v>
          </cell>
          <cell r="D2956">
            <v>490074.16772255162</v>
          </cell>
          <cell r="E2956">
            <v>216366.4029117118</v>
          </cell>
          <cell r="F2956">
            <v>249018.84563720785</v>
          </cell>
          <cell r="G2956">
            <v>399767.08804274246</v>
          </cell>
          <cell r="H2956">
            <v>490074.16772255162</v>
          </cell>
        </row>
        <row r="2957">
          <cell r="A2957">
            <v>10</v>
          </cell>
          <cell r="B2957" t="b">
            <v>0</v>
          </cell>
          <cell r="C2957">
            <v>45567.083333326169</v>
          </cell>
          <cell r="D2957">
            <v>472993.80949119601</v>
          </cell>
          <cell r="E2957">
            <v>201701.29807609107</v>
          </cell>
          <cell r="F2957">
            <v>232917.42752161622</v>
          </cell>
          <cell r="G2957">
            <v>386526.49021964322</v>
          </cell>
          <cell r="H2957">
            <v>472993.80949119601</v>
          </cell>
        </row>
        <row r="2958">
          <cell r="A2958">
            <v>10</v>
          </cell>
          <cell r="B2958" t="b">
            <v>0</v>
          </cell>
          <cell r="C2958">
            <v>45567.124999992833</v>
          </cell>
          <cell r="D2958">
            <v>461009.18218619947</v>
          </cell>
          <cell r="E2958">
            <v>190012.61403760462</v>
          </cell>
          <cell r="F2958">
            <v>220970.92727576671</v>
          </cell>
          <cell r="G2958">
            <v>376950.23056126735</v>
          </cell>
          <cell r="H2958">
            <v>461009.18218619947</v>
          </cell>
        </row>
        <row r="2959">
          <cell r="A2959">
            <v>10</v>
          </cell>
          <cell r="B2959" t="b">
            <v>0</v>
          </cell>
          <cell r="C2959">
            <v>45567.166666659497</v>
          </cell>
          <cell r="D2959">
            <v>455520.59400323936</v>
          </cell>
          <cell r="E2959">
            <v>185389.48461764332</v>
          </cell>
          <cell r="F2959">
            <v>217147.80694383918</v>
          </cell>
          <cell r="G2959">
            <v>372893.39702036907</v>
          </cell>
          <cell r="H2959">
            <v>455520.59400323936</v>
          </cell>
        </row>
        <row r="2960">
          <cell r="A2960">
            <v>10</v>
          </cell>
          <cell r="B2960" t="b">
            <v>0</v>
          </cell>
          <cell r="C2960">
            <v>45567.208333326162</v>
          </cell>
          <cell r="D2960">
            <v>476455.49527953088</v>
          </cell>
          <cell r="E2960">
            <v>203196.44181610647</v>
          </cell>
          <cell r="F2960">
            <v>236797.93679554627</v>
          </cell>
          <cell r="G2960">
            <v>388948.92137843487</v>
          </cell>
          <cell r="H2960">
            <v>476455.49527953088</v>
          </cell>
        </row>
        <row r="2961">
          <cell r="A2961">
            <v>10</v>
          </cell>
          <cell r="B2961" t="b">
            <v>0</v>
          </cell>
          <cell r="C2961">
            <v>45567.249999992826</v>
          </cell>
          <cell r="D2961">
            <v>520779.17420535488</v>
          </cell>
          <cell r="E2961">
            <v>240762.57330317743</v>
          </cell>
          <cell r="F2961">
            <v>280201.19185132283</v>
          </cell>
          <cell r="G2961">
            <v>423668.01069058036</v>
          </cell>
          <cell r="H2961">
            <v>520779.17420535488</v>
          </cell>
        </row>
        <row r="2962">
          <cell r="A2962">
            <v>10</v>
          </cell>
          <cell r="B2962" t="b">
            <v>1</v>
          </cell>
          <cell r="C2962">
            <v>45567.29166665949</v>
          </cell>
          <cell r="D2962">
            <v>542137.89010325586</v>
          </cell>
          <cell r="E2962">
            <v>255257.93516217067</v>
          </cell>
          <cell r="F2962">
            <v>298787.11349918379</v>
          </cell>
          <cell r="G2962">
            <v>440755.90365311858</v>
          </cell>
          <cell r="H2962">
            <v>542137.89010325586</v>
          </cell>
        </row>
        <row r="2963">
          <cell r="A2963">
            <v>10</v>
          </cell>
          <cell r="B2963" t="b">
            <v>1</v>
          </cell>
          <cell r="C2963">
            <v>45567.333333326154</v>
          </cell>
          <cell r="D2963">
            <v>549257.83253915375</v>
          </cell>
          <cell r="E2963">
            <v>256545.46059272852</v>
          </cell>
          <cell r="F2963">
            <v>302266.30975808657</v>
          </cell>
          <cell r="G2963">
            <v>447136.67981948331</v>
          </cell>
          <cell r="H2963">
            <v>549257.83253915375</v>
          </cell>
        </row>
        <row r="2964">
          <cell r="A2964">
            <v>10</v>
          </cell>
          <cell r="B2964" t="b">
            <v>1</v>
          </cell>
          <cell r="C2964">
            <v>45567.374999992819</v>
          </cell>
          <cell r="D2964">
            <v>546311.52758344589</v>
          </cell>
          <cell r="E2964">
            <v>251806.29938767263</v>
          </cell>
          <cell r="F2964">
            <v>296133.42426302948</v>
          </cell>
          <cell r="G2964">
            <v>445344.03941024805</v>
          </cell>
          <cell r="H2964">
            <v>546311.52758344589</v>
          </cell>
        </row>
        <row r="2965">
          <cell r="A2965">
            <v>10</v>
          </cell>
          <cell r="B2965" t="b">
            <v>1</v>
          </cell>
          <cell r="C2965">
            <v>45567.416666659483</v>
          </cell>
          <cell r="D2965">
            <v>576992.56075147132</v>
          </cell>
          <cell r="E2965">
            <v>281247.60588790989</v>
          </cell>
          <cell r="F2965">
            <v>327170.82094255195</v>
          </cell>
          <cell r="G2965">
            <v>469071.90697723429</v>
          </cell>
          <cell r="H2965">
            <v>576992.56075147132</v>
          </cell>
        </row>
        <row r="2966">
          <cell r="A2966">
            <v>10</v>
          </cell>
          <cell r="B2966" t="b">
            <v>1</v>
          </cell>
          <cell r="C2966">
            <v>45567.458333326147</v>
          </cell>
          <cell r="D2966">
            <v>579120.25482078316</v>
          </cell>
          <cell r="E2966">
            <v>279961.93304092943</v>
          </cell>
          <cell r="F2966">
            <v>327156.43023180641</v>
          </cell>
          <cell r="G2966">
            <v>471293.66320350103</v>
          </cell>
          <cell r="H2966">
            <v>579120.25482078316</v>
          </cell>
        </row>
        <row r="2967">
          <cell r="A2967">
            <v>10</v>
          </cell>
          <cell r="B2967" t="b">
            <v>1</v>
          </cell>
          <cell r="C2967">
            <v>45567.499999992811</v>
          </cell>
          <cell r="D2967">
            <v>567645.09109801496</v>
          </cell>
          <cell r="E2967">
            <v>262849.5294061437</v>
          </cell>
          <cell r="F2967">
            <v>310834.38682552573</v>
          </cell>
          <cell r="G2967">
            <v>464052.67215192318</v>
          </cell>
          <cell r="H2967">
            <v>567645.09109801496</v>
          </cell>
        </row>
        <row r="2968">
          <cell r="A2968">
            <v>10</v>
          </cell>
          <cell r="B2968" t="b">
            <v>1</v>
          </cell>
          <cell r="C2968">
            <v>45567.541666659476</v>
          </cell>
          <cell r="D2968">
            <v>574367.82401979889</v>
          </cell>
          <cell r="E2968">
            <v>266465.85826889711</v>
          </cell>
          <cell r="F2968">
            <v>315509.28652945155</v>
          </cell>
          <cell r="G2968">
            <v>469131.19486078888</v>
          </cell>
          <cell r="H2968">
            <v>574367.82401979889</v>
          </cell>
        </row>
        <row r="2969">
          <cell r="A2969">
            <v>10</v>
          </cell>
          <cell r="B2969" t="b">
            <v>1</v>
          </cell>
          <cell r="C2969">
            <v>45567.58333332614</v>
          </cell>
          <cell r="D2969">
            <v>595631.14498970867</v>
          </cell>
          <cell r="E2969">
            <v>287810.64438597579</v>
          </cell>
          <cell r="F2969">
            <v>334996.27064305596</v>
          </cell>
          <cell r="G2969">
            <v>486058.36369822669</v>
          </cell>
          <cell r="H2969">
            <v>595631.14498970867</v>
          </cell>
        </row>
        <row r="2970">
          <cell r="A2970">
            <v>10</v>
          </cell>
          <cell r="B2970" t="b">
            <v>1</v>
          </cell>
          <cell r="C2970">
            <v>45567.624999992804</v>
          </cell>
          <cell r="D2970">
            <v>602438.08569496288</v>
          </cell>
          <cell r="E2970">
            <v>298902.5212662908</v>
          </cell>
          <cell r="F2970">
            <v>343097.66413816623</v>
          </cell>
          <cell r="G2970">
            <v>491015.90939071233</v>
          </cell>
          <cell r="H2970">
            <v>602438.08569496288</v>
          </cell>
        </row>
        <row r="2971">
          <cell r="A2971">
            <v>10</v>
          </cell>
          <cell r="B2971" t="b">
            <v>1</v>
          </cell>
          <cell r="C2971">
            <v>45567.666666659468</v>
          </cell>
          <cell r="D2971">
            <v>592421.94433261943</v>
          </cell>
          <cell r="E2971">
            <v>295277.7165768384</v>
          </cell>
          <cell r="F2971">
            <v>335895.76454581093</v>
          </cell>
          <cell r="G2971">
            <v>482607.35040043847</v>
          </cell>
          <cell r="H2971">
            <v>592421.94433261943</v>
          </cell>
        </row>
        <row r="2972">
          <cell r="A2972">
            <v>10</v>
          </cell>
          <cell r="B2972" t="b">
            <v>1</v>
          </cell>
          <cell r="C2972">
            <v>45567.708333326133</v>
          </cell>
          <cell r="D2972">
            <v>578918.89100683364</v>
          </cell>
          <cell r="E2972">
            <v>282530.96079678519</v>
          </cell>
          <cell r="F2972">
            <v>323844.65620303527</v>
          </cell>
          <cell r="G2972">
            <v>472293.44135260361</v>
          </cell>
          <cell r="H2972">
            <v>578918.89100683364</v>
          </cell>
        </row>
        <row r="2973">
          <cell r="A2973">
            <v>10</v>
          </cell>
          <cell r="B2973" t="b">
            <v>1</v>
          </cell>
          <cell r="C2973">
            <v>45567.749999992797</v>
          </cell>
          <cell r="D2973">
            <v>578522.51053107984</v>
          </cell>
          <cell r="E2973">
            <v>283871.49924437905</v>
          </cell>
          <cell r="F2973">
            <v>324446.27867548628</v>
          </cell>
          <cell r="G2973">
            <v>471765.50674223923</v>
          </cell>
          <cell r="H2973">
            <v>578522.51053107984</v>
          </cell>
        </row>
        <row r="2974">
          <cell r="A2974">
            <v>10</v>
          </cell>
          <cell r="B2974" t="b">
            <v>1</v>
          </cell>
          <cell r="C2974">
            <v>45567.791666659461</v>
          </cell>
          <cell r="D2974">
            <v>592716.60964886483</v>
          </cell>
          <cell r="E2974">
            <v>300543.63025491743</v>
          </cell>
          <cell r="F2974">
            <v>339354.4920442038</v>
          </cell>
          <cell r="G2974">
            <v>482253.80064264964</v>
          </cell>
          <cell r="H2974">
            <v>592716.60964886483</v>
          </cell>
        </row>
        <row r="2975">
          <cell r="A2975">
            <v>10</v>
          </cell>
          <cell r="B2975" t="b">
            <v>1</v>
          </cell>
          <cell r="C2975">
            <v>45567.833333326125</v>
          </cell>
          <cell r="D2975">
            <v>573106.92774273397</v>
          </cell>
          <cell r="E2975">
            <v>283663.74948531407</v>
          </cell>
          <cell r="F2975">
            <v>321505.02883226518</v>
          </cell>
          <cell r="G2975">
            <v>467063.93823840813</v>
          </cell>
          <cell r="H2975">
            <v>573106.92774273397</v>
          </cell>
        </row>
        <row r="2976">
          <cell r="A2976">
            <v>10</v>
          </cell>
          <cell r="B2976" t="b">
            <v>0</v>
          </cell>
          <cell r="C2976">
            <v>45567.87499999279</v>
          </cell>
          <cell r="D2976">
            <v>557413.41748746415</v>
          </cell>
          <cell r="E2976">
            <v>266500.26187346695</v>
          </cell>
          <cell r="F2976">
            <v>303892.20481058938</v>
          </cell>
          <cell r="G2976">
            <v>455072.70607785659</v>
          </cell>
          <cell r="H2976">
            <v>557413.41748746415</v>
          </cell>
        </row>
        <row r="2977">
          <cell r="A2977">
            <v>10</v>
          </cell>
          <cell r="B2977" t="b">
            <v>0</v>
          </cell>
          <cell r="C2977">
            <v>45567.916666659454</v>
          </cell>
          <cell r="D2977">
            <v>546594.25163409137</v>
          </cell>
          <cell r="E2977">
            <v>256696.43469674463</v>
          </cell>
          <cell r="F2977">
            <v>293440.84488822869</v>
          </cell>
          <cell r="G2977">
            <v>447075.23211235087</v>
          </cell>
          <cell r="H2977">
            <v>546594.25163409137</v>
          </cell>
        </row>
        <row r="2978">
          <cell r="A2978">
            <v>10</v>
          </cell>
          <cell r="B2978" t="b">
            <v>0</v>
          </cell>
          <cell r="C2978">
            <v>45567.958333326118</v>
          </cell>
          <cell r="D2978">
            <v>499185.37137936376</v>
          </cell>
          <cell r="E2978">
            <v>211980.1991199452</v>
          </cell>
          <cell r="F2978">
            <v>247116.9474536787</v>
          </cell>
          <cell r="G2978">
            <v>410429.38950177515</v>
          </cell>
          <cell r="H2978">
            <v>499185.37137936376</v>
          </cell>
        </row>
        <row r="2979">
          <cell r="A2979">
            <v>10</v>
          </cell>
          <cell r="B2979" t="b">
            <v>0</v>
          </cell>
          <cell r="C2979">
            <v>45567.999999992782</v>
          </cell>
          <cell r="D2979">
            <v>500422.9616701979</v>
          </cell>
          <cell r="E2979">
            <v>214465.47856398605</v>
          </cell>
          <cell r="F2979">
            <v>247392.9168648686</v>
          </cell>
          <cell r="G2979">
            <v>411511.91703061713</v>
          </cell>
          <cell r="H2979">
            <v>500422.9616701979</v>
          </cell>
        </row>
        <row r="2980">
          <cell r="A2980">
            <v>10</v>
          </cell>
          <cell r="B2980" t="b">
            <v>0</v>
          </cell>
          <cell r="C2980">
            <v>45568.041666659446</v>
          </cell>
          <cell r="D2980">
            <v>478612.08722814854</v>
          </cell>
          <cell r="E2980">
            <v>196740.28714168354</v>
          </cell>
          <cell r="F2980">
            <v>228336.68276382974</v>
          </cell>
          <cell r="G2980">
            <v>394023.70796141162</v>
          </cell>
          <cell r="H2980">
            <v>478612.08722814854</v>
          </cell>
        </row>
        <row r="2981">
          <cell r="A2981">
            <v>10</v>
          </cell>
          <cell r="B2981" t="b">
            <v>0</v>
          </cell>
          <cell r="C2981">
            <v>45568.083333326111</v>
          </cell>
          <cell r="D2981">
            <v>461743.76864243805</v>
          </cell>
          <cell r="E2981">
            <v>182744.88036777207</v>
          </cell>
          <cell r="F2981">
            <v>213304.17033901197</v>
          </cell>
          <cell r="G2981">
            <v>380449.62507403584</v>
          </cell>
          <cell r="H2981">
            <v>461743.76864243805</v>
          </cell>
        </row>
        <row r="2982">
          <cell r="A2982">
            <v>10</v>
          </cell>
          <cell r="B2982" t="b">
            <v>0</v>
          </cell>
          <cell r="C2982">
            <v>45568.124999992775</v>
          </cell>
          <cell r="D2982">
            <v>451094.10692763992</v>
          </cell>
          <cell r="E2982">
            <v>173446.50514290811</v>
          </cell>
          <cell r="F2982">
            <v>203882.25794628946</v>
          </cell>
          <cell r="G2982">
            <v>371606.39400787128</v>
          </cell>
          <cell r="H2982">
            <v>451094.10692763992</v>
          </cell>
        </row>
        <row r="2983">
          <cell r="A2983">
            <v>10</v>
          </cell>
          <cell r="B2983" t="b">
            <v>0</v>
          </cell>
          <cell r="C2983">
            <v>45568.166666659439</v>
          </cell>
          <cell r="D2983">
            <v>453182.96581644972</v>
          </cell>
          <cell r="E2983">
            <v>176037.86767646435</v>
          </cell>
          <cell r="F2983">
            <v>206837.04881911087</v>
          </cell>
          <cell r="G2983">
            <v>373135.18911382358</v>
          </cell>
          <cell r="H2983">
            <v>453182.96581644972</v>
          </cell>
        </row>
        <row r="2984">
          <cell r="A2984">
            <v>10</v>
          </cell>
          <cell r="B2984" t="b">
            <v>0</v>
          </cell>
          <cell r="C2984">
            <v>45568.208333326103</v>
          </cell>
          <cell r="D2984">
            <v>472846.33937670937</v>
          </cell>
          <cell r="E2984">
            <v>192329.80197822701</v>
          </cell>
          <cell r="F2984">
            <v>225123.50785463752</v>
          </cell>
          <cell r="G2984">
            <v>388680.26138743665</v>
          </cell>
          <cell r="H2984">
            <v>472846.33937670937</v>
          </cell>
        </row>
        <row r="2985">
          <cell r="A2985">
            <v>10</v>
          </cell>
          <cell r="B2985" t="b">
            <v>0</v>
          </cell>
          <cell r="C2985">
            <v>45568.249999992768</v>
          </cell>
          <cell r="D2985">
            <v>501531.79766456649</v>
          </cell>
          <cell r="E2985">
            <v>214171.04478302176</v>
          </cell>
          <cell r="F2985">
            <v>252873.25921401422</v>
          </cell>
          <cell r="G2985">
            <v>411220.90792553633</v>
          </cell>
          <cell r="H2985">
            <v>501531.79766456649</v>
          </cell>
        </row>
        <row r="2986">
          <cell r="A2986">
            <v>10</v>
          </cell>
          <cell r="B2986" t="b">
            <v>1</v>
          </cell>
          <cell r="C2986">
            <v>45568.291666659432</v>
          </cell>
          <cell r="D2986">
            <v>545845.35505088628</v>
          </cell>
          <cell r="E2986">
            <v>249824.43220967322</v>
          </cell>
          <cell r="F2986">
            <v>292676.55049987434</v>
          </cell>
          <cell r="G2986">
            <v>446320.35262663482</v>
          </cell>
          <cell r="H2986">
            <v>545845.35505088628</v>
          </cell>
        </row>
        <row r="2987">
          <cell r="A2987">
            <v>10</v>
          </cell>
          <cell r="B2987" t="b">
            <v>1</v>
          </cell>
          <cell r="C2987">
            <v>45568.333333326096</v>
          </cell>
          <cell r="D2987">
            <v>532028.96930961637</v>
          </cell>
          <cell r="E2987">
            <v>231078.6411725567</v>
          </cell>
          <cell r="F2987">
            <v>275910.94325903483</v>
          </cell>
          <cell r="G2987">
            <v>436427.69163487048</v>
          </cell>
          <cell r="H2987">
            <v>532028.96930961637</v>
          </cell>
        </row>
        <row r="2988">
          <cell r="A2988">
            <v>10</v>
          </cell>
          <cell r="B2988" t="b">
            <v>1</v>
          </cell>
          <cell r="C2988">
            <v>45568.37499999276</v>
          </cell>
          <cell r="D2988">
            <v>551661.26648522564</v>
          </cell>
          <cell r="E2988">
            <v>249857.40075957848</v>
          </cell>
          <cell r="F2988">
            <v>295041.36310352571</v>
          </cell>
          <cell r="G2988">
            <v>451705.05404503795</v>
          </cell>
          <cell r="H2988">
            <v>551661.26648522564</v>
          </cell>
        </row>
        <row r="2989">
          <cell r="A2989">
            <v>10</v>
          </cell>
          <cell r="B2989" t="b">
            <v>1</v>
          </cell>
          <cell r="C2989">
            <v>45568.416666659425</v>
          </cell>
          <cell r="D2989">
            <v>576699.65833829262</v>
          </cell>
          <cell r="E2989">
            <v>273977.46031607775</v>
          </cell>
          <cell r="F2989">
            <v>320010.46094111673</v>
          </cell>
          <cell r="G2989">
            <v>471078.58802739455</v>
          </cell>
          <cell r="H2989">
            <v>576699.65833829262</v>
          </cell>
        </row>
        <row r="2990">
          <cell r="A2990">
            <v>10</v>
          </cell>
          <cell r="B2990" t="b">
            <v>1</v>
          </cell>
          <cell r="C2990">
            <v>45568.458333326089</v>
          </cell>
          <cell r="D2990">
            <v>557019.16278913408</v>
          </cell>
          <cell r="E2990">
            <v>255486.30927919771</v>
          </cell>
          <cell r="F2990">
            <v>302432.82861841808</v>
          </cell>
          <cell r="G2990">
            <v>455447.48556703806</v>
          </cell>
          <cell r="H2990">
            <v>557019.16278913408</v>
          </cell>
        </row>
        <row r="2991">
          <cell r="A2991">
            <v>10</v>
          </cell>
          <cell r="B2991" t="b">
            <v>1</v>
          </cell>
          <cell r="C2991">
            <v>45568.499999992753</v>
          </cell>
          <cell r="D2991">
            <v>568913.57249599311</v>
          </cell>
          <cell r="E2991">
            <v>262604.46814973606</v>
          </cell>
          <cell r="F2991">
            <v>309702.46510910115</v>
          </cell>
          <cell r="G2991">
            <v>465686.70131146454</v>
          </cell>
          <cell r="H2991">
            <v>568913.57249599311</v>
          </cell>
        </row>
        <row r="2992">
          <cell r="A2992">
            <v>10</v>
          </cell>
          <cell r="B2992" t="b">
            <v>1</v>
          </cell>
          <cell r="C2992">
            <v>45568.541666659417</v>
          </cell>
          <cell r="D2992">
            <v>602532.7707544344</v>
          </cell>
          <cell r="E2992">
            <v>292418.49763814133</v>
          </cell>
          <cell r="F2992">
            <v>340191.35705395165</v>
          </cell>
          <cell r="G2992">
            <v>492338.30403120327</v>
          </cell>
          <cell r="H2992">
            <v>602532.7707544344</v>
          </cell>
        </row>
        <row r="2993">
          <cell r="A2993">
            <v>10</v>
          </cell>
          <cell r="B2993" t="b">
            <v>1</v>
          </cell>
          <cell r="C2993">
            <v>45568.583333326082</v>
          </cell>
          <cell r="D2993">
            <v>618914.26605806546</v>
          </cell>
          <cell r="E2993">
            <v>312496.01204002451</v>
          </cell>
          <cell r="F2993">
            <v>360013.88358273328</v>
          </cell>
          <cell r="G2993">
            <v>503990.43866290548</v>
          </cell>
          <cell r="H2993">
            <v>618914.26605806546</v>
          </cell>
        </row>
        <row r="2994">
          <cell r="A2994">
            <v>10</v>
          </cell>
          <cell r="B2994" t="b">
            <v>1</v>
          </cell>
          <cell r="C2994">
            <v>45568.624999992746</v>
          </cell>
          <cell r="D2994">
            <v>653854.00009792566</v>
          </cell>
          <cell r="E2994">
            <v>350591.81898884365</v>
          </cell>
          <cell r="F2994">
            <v>396734.54796821426</v>
          </cell>
          <cell r="G2994">
            <v>530439.5103173455</v>
          </cell>
          <cell r="H2994">
            <v>653854.00009792566</v>
          </cell>
        </row>
        <row r="2995">
          <cell r="A2995">
            <v>10</v>
          </cell>
          <cell r="B2995" t="b">
            <v>1</v>
          </cell>
          <cell r="C2995">
            <v>45568.66666665941</v>
          </cell>
          <cell r="D2995">
            <v>652072.59043483087</v>
          </cell>
          <cell r="E2995">
            <v>354830.47810905066</v>
          </cell>
          <cell r="F2995">
            <v>397962.41900938895</v>
          </cell>
          <cell r="G2995">
            <v>528482.37385808758</v>
          </cell>
          <cell r="H2995">
            <v>652072.59043483087</v>
          </cell>
        </row>
        <row r="2996">
          <cell r="A2996">
            <v>10</v>
          </cell>
          <cell r="B2996" t="b">
            <v>1</v>
          </cell>
          <cell r="C2996">
            <v>45568.708333326074</v>
          </cell>
          <cell r="D2996">
            <v>666950.33242946153</v>
          </cell>
          <cell r="E2996">
            <v>369736.75904563774</v>
          </cell>
          <cell r="F2996">
            <v>412541.97582365567</v>
          </cell>
          <cell r="G2996">
            <v>540018.57632930088</v>
          </cell>
          <cell r="H2996">
            <v>666950.33242946153</v>
          </cell>
        </row>
        <row r="2997">
          <cell r="A2997">
            <v>10</v>
          </cell>
          <cell r="B2997" t="b">
            <v>1</v>
          </cell>
          <cell r="C2997">
            <v>45568.749999992739</v>
          </cell>
          <cell r="D2997">
            <v>636671.852972402</v>
          </cell>
          <cell r="E2997">
            <v>339559.45305455569</v>
          </cell>
          <cell r="F2997">
            <v>382254.01198370184</v>
          </cell>
          <cell r="G2997">
            <v>516613.70650392014</v>
          </cell>
          <cell r="H2997">
            <v>636671.852972402</v>
          </cell>
        </row>
        <row r="2998">
          <cell r="A2998">
            <v>10</v>
          </cell>
          <cell r="B2998" t="b">
            <v>1</v>
          </cell>
          <cell r="C2998">
            <v>45568.791666659403</v>
          </cell>
          <cell r="D2998">
            <v>599861.87195145874</v>
          </cell>
          <cell r="E2998">
            <v>303036.74580928823</v>
          </cell>
          <cell r="F2998">
            <v>345361.52361611219</v>
          </cell>
          <cell r="G2998">
            <v>488240.82632316009</v>
          </cell>
          <cell r="H2998">
            <v>599861.87195145874</v>
          </cell>
        </row>
        <row r="2999">
          <cell r="A2999">
            <v>10</v>
          </cell>
          <cell r="B2999" t="b">
            <v>1</v>
          </cell>
          <cell r="C2999">
            <v>45568.833333326067</v>
          </cell>
          <cell r="D2999">
            <v>625098.01217236556</v>
          </cell>
          <cell r="E2999">
            <v>333468.61011310475</v>
          </cell>
          <cell r="F2999">
            <v>371408.08974819636</v>
          </cell>
          <cell r="G2999">
            <v>507620.23275153211</v>
          </cell>
          <cell r="H2999">
            <v>625098.01217236556</v>
          </cell>
        </row>
        <row r="3000">
          <cell r="A3000">
            <v>10</v>
          </cell>
          <cell r="B3000" t="b">
            <v>0</v>
          </cell>
          <cell r="C3000">
            <v>45568.874999992731</v>
          </cell>
          <cell r="D3000">
            <v>598930.66713240102</v>
          </cell>
          <cell r="E3000">
            <v>309439.80706103519</v>
          </cell>
          <cell r="F3000">
            <v>344520.32735121786</v>
          </cell>
          <cell r="G3000">
            <v>487619.29626168602</v>
          </cell>
          <cell r="H3000">
            <v>598930.66713240102</v>
          </cell>
        </row>
        <row r="3001">
          <cell r="A3001">
            <v>10</v>
          </cell>
          <cell r="B3001" t="b">
            <v>0</v>
          </cell>
          <cell r="C3001">
            <v>45568.916666659396</v>
          </cell>
          <cell r="D3001">
            <v>549361.38392225828</v>
          </cell>
          <cell r="E3001">
            <v>260451.78607160324</v>
          </cell>
          <cell r="F3001">
            <v>294493.17696659802</v>
          </cell>
          <cell r="G3001">
            <v>449587.27014662395</v>
          </cell>
          <cell r="H3001">
            <v>549361.38392225828</v>
          </cell>
        </row>
        <row r="3002">
          <cell r="A3002">
            <v>10</v>
          </cell>
          <cell r="B3002" t="b">
            <v>0</v>
          </cell>
          <cell r="C3002">
            <v>45568.95833332606</v>
          </cell>
          <cell r="D3002">
            <v>511311.41473710083</v>
          </cell>
          <cell r="E3002">
            <v>223916.91379268107</v>
          </cell>
          <cell r="F3002">
            <v>258470.58676849015</v>
          </cell>
          <cell r="G3002">
            <v>419824.91393836302</v>
          </cell>
          <cell r="H3002">
            <v>511311.41473710083</v>
          </cell>
        </row>
        <row r="3003">
          <cell r="A3003">
            <v>10</v>
          </cell>
          <cell r="B3003" t="b">
            <v>0</v>
          </cell>
          <cell r="C3003">
            <v>45568.999999992724</v>
          </cell>
          <cell r="D3003">
            <v>488995.73447907262</v>
          </cell>
          <cell r="E3003">
            <v>203715.23267666093</v>
          </cell>
          <cell r="F3003">
            <v>238712.66997492814</v>
          </cell>
          <cell r="G3003">
            <v>402101.13483050407</v>
          </cell>
          <cell r="H3003">
            <v>488995.73447907262</v>
          </cell>
        </row>
        <row r="3004">
          <cell r="A3004">
            <v>10</v>
          </cell>
          <cell r="B3004" t="b">
            <v>0</v>
          </cell>
          <cell r="C3004">
            <v>45569.041666659388</v>
          </cell>
          <cell r="D3004">
            <v>476959.80756925221</v>
          </cell>
          <cell r="E3004">
            <v>194597.37879337044</v>
          </cell>
          <cell r="F3004">
            <v>227822.47700730604</v>
          </cell>
          <cell r="G3004">
            <v>392572.78930660244</v>
          </cell>
          <cell r="H3004">
            <v>476959.80756925221</v>
          </cell>
        </row>
        <row r="3005">
          <cell r="A3005">
            <v>10</v>
          </cell>
          <cell r="B3005" t="b">
            <v>0</v>
          </cell>
          <cell r="C3005">
            <v>45569.083333326053</v>
          </cell>
          <cell r="D3005">
            <v>468522.47846039891</v>
          </cell>
          <cell r="E3005">
            <v>187952.62677195625</v>
          </cell>
          <cell r="F3005">
            <v>220383.04563191184</v>
          </cell>
          <cell r="G3005">
            <v>385845.53871309303</v>
          </cell>
          <cell r="H3005">
            <v>468522.47846039891</v>
          </cell>
        </row>
        <row r="3006">
          <cell r="A3006">
            <v>10</v>
          </cell>
          <cell r="B3006" t="b">
            <v>0</v>
          </cell>
          <cell r="C3006">
            <v>45569.124999992717</v>
          </cell>
          <cell r="D3006">
            <v>464620.43299486884</v>
          </cell>
          <cell r="E3006">
            <v>185731.98751985852</v>
          </cell>
          <cell r="F3006">
            <v>216863.72447738791</v>
          </cell>
          <cell r="G3006">
            <v>382733.33455997938</v>
          </cell>
          <cell r="H3006">
            <v>464620.43299486884</v>
          </cell>
        </row>
        <row r="3007">
          <cell r="A3007">
            <v>10</v>
          </cell>
          <cell r="B3007" t="b">
            <v>0</v>
          </cell>
          <cell r="C3007">
            <v>45569.166666659381</v>
          </cell>
          <cell r="D3007">
            <v>469454.29449695017</v>
          </cell>
          <cell r="E3007">
            <v>190682.01957441252</v>
          </cell>
          <cell r="F3007">
            <v>221724.91680193078</v>
          </cell>
          <cell r="G3007">
            <v>386493.7670590395</v>
          </cell>
          <cell r="H3007">
            <v>469454.29449695017</v>
          </cell>
        </row>
        <row r="3008">
          <cell r="A3008">
            <v>10</v>
          </cell>
          <cell r="B3008" t="b">
            <v>0</v>
          </cell>
          <cell r="C3008">
            <v>45569.208333326045</v>
          </cell>
          <cell r="D3008">
            <v>465331.4973717301</v>
          </cell>
          <cell r="E3008">
            <v>186044.59933948217</v>
          </cell>
          <cell r="F3008">
            <v>217968.48316104867</v>
          </cell>
          <cell r="G3008">
            <v>383220.3625743349</v>
          </cell>
          <cell r="H3008">
            <v>465331.4973717301</v>
          </cell>
        </row>
        <row r="3009">
          <cell r="A3009">
            <v>10</v>
          </cell>
          <cell r="B3009" t="b">
            <v>0</v>
          </cell>
          <cell r="C3009">
            <v>45569.249999992709</v>
          </cell>
          <cell r="D3009">
            <v>497169.47679770354</v>
          </cell>
          <cell r="E3009">
            <v>213164.6169067024</v>
          </cell>
          <cell r="F3009">
            <v>249604.04699192871</v>
          </cell>
          <cell r="G3009">
            <v>407799.33989780612</v>
          </cell>
          <cell r="H3009">
            <v>497169.47679770354</v>
          </cell>
        </row>
        <row r="3010">
          <cell r="A3010">
            <v>10</v>
          </cell>
          <cell r="B3010" t="b">
            <v>1</v>
          </cell>
          <cell r="C3010">
            <v>45569.291666659374</v>
          </cell>
          <cell r="D3010">
            <v>525220.73394487065</v>
          </cell>
          <cell r="E3010">
            <v>235754.26727418313</v>
          </cell>
          <cell r="F3010">
            <v>276009.85190518096</v>
          </cell>
          <cell r="G3010">
            <v>429795.51820766134</v>
          </cell>
          <cell r="H3010">
            <v>525220.73394487065</v>
          </cell>
        </row>
        <row r="3011">
          <cell r="A3011">
            <v>10</v>
          </cell>
          <cell r="B3011" t="b">
            <v>1</v>
          </cell>
          <cell r="C3011">
            <v>45569.333333326038</v>
          </cell>
          <cell r="D3011">
            <v>521157.67259452841</v>
          </cell>
          <cell r="E3011">
            <v>228459.63574060393</v>
          </cell>
          <cell r="F3011">
            <v>270533.43837969878</v>
          </cell>
          <cell r="G3011">
            <v>427026.47037014709</v>
          </cell>
          <cell r="H3011">
            <v>521157.67259452841</v>
          </cell>
        </row>
        <row r="3012">
          <cell r="A3012">
            <v>10</v>
          </cell>
          <cell r="B3012" t="b">
            <v>1</v>
          </cell>
          <cell r="C3012">
            <v>45569.374999992702</v>
          </cell>
          <cell r="D3012">
            <v>540789.84410848562</v>
          </cell>
          <cell r="E3012">
            <v>247931.04541095937</v>
          </cell>
          <cell r="F3012">
            <v>290482.81029284227</v>
          </cell>
          <cell r="G3012">
            <v>442071.78671064787</v>
          </cell>
          <cell r="H3012">
            <v>540789.84410848562</v>
          </cell>
        </row>
        <row r="3013">
          <cell r="A3013">
            <v>10</v>
          </cell>
          <cell r="B3013" t="b">
            <v>1</v>
          </cell>
          <cell r="C3013">
            <v>45569.416666659366</v>
          </cell>
          <cell r="D3013">
            <v>578836.82275162812</v>
          </cell>
          <cell r="E3013">
            <v>284133.84492323583</v>
          </cell>
          <cell r="F3013">
            <v>328133.40939811617</v>
          </cell>
          <cell r="G3013">
            <v>471250.73729203467</v>
          </cell>
          <cell r="H3013">
            <v>578836.82275162812</v>
          </cell>
        </row>
        <row r="3014">
          <cell r="A3014">
            <v>10</v>
          </cell>
          <cell r="B3014" t="b">
            <v>1</v>
          </cell>
          <cell r="C3014">
            <v>45569.458333326031</v>
          </cell>
          <cell r="D3014">
            <v>595287.41355019913</v>
          </cell>
          <cell r="E3014">
            <v>299316.61714112188</v>
          </cell>
          <cell r="F3014">
            <v>343664.98919270211</v>
          </cell>
          <cell r="G3014">
            <v>484069.35085337597</v>
          </cell>
          <cell r="H3014">
            <v>595287.41355019913</v>
          </cell>
        </row>
        <row r="3015">
          <cell r="A3015">
            <v>10</v>
          </cell>
          <cell r="B3015" t="b">
            <v>1</v>
          </cell>
          <cell r="C3015">
            <v>45569.499999992695</v>
          </cell>
          <cell r="D3015">
            <v>640390.057501729</v>
          </cell>
          <cell r="E3015">
            <v>344341.77531267912</v>
          </cell>
          <cell r="F3015">
            <v>389382.50803426094</v>
          </cell>
          <cell r="G3015">
            <v>518631.34491431073</v>
          </cell>
          <cell r="H3015">
            <v>640390.057501729</v>
          </cell>
        </row>
        <row r="3016">
          <cell r="A3016">
            <v>10</v>
          </cell>
          <cell r="B3016" t="b">
            <v>1</v>
          </cell>
          <cell r="C3016">
            <v>45569.541666659359</v>
          </cell>
          <cell r="D3016">
            <v>651904.59430499212</v>
          </cell>
          <cell r="E3016">
            <v>355266.15575404541</v>
          </cell>
          <cell r="F3016">
            <v>399377.49460313079</v>
          </cell>
          <cell r="G3016">
            <v>527800.10011735756</v>
          </cell>
          <cell r="H3016">
            <v>651904.59430499212</v>
          </cell>
        </row>
        <row r="3017">
          <cell r="A3017">
            <v>10</v>
          </cell>
          <cell r="B3017" t="b">
            <v>1</v>
          </cell>
          <cell r="C3017">
            <v>45569.583333326023</v>
          </cell>
          <cell r="D3017">
            <v>671536.39745573571</v>
          </cell>
          <cell r="E3017">
            <v>377120.63403844571</v>
          </cell>
          <cell r="F3017">
            <v>420904.89623056905</v>
          </cell>
          <cell r="G3017">
            <v>542476.1711011813</v>
          </cell>
          <cell r="H3017">
            <v>671536.39745573571</v>
          </cell>
        </row>
        <row r="3018">
          <cell r="A3018">
            <v>10</v>
          </cell>
          <cell r="B3018" t="b">
            <v>1</v>
          </cell>
          <cell r="C3018">
            <v>45569.624999992688</v>
          </cell>
          <cell r="D3018">
            <v>711435.88511688961</v>
          </cell>
          <cell r="E3018">
            <v>418863.49015214475</v>
          </cell>
          <cell r="F3018">
            <v>460900.16785099788</v>
          </cell>
          <cell r="G3018">
            <v>573241.52060228586</v>
          </cell>
          <cell r="H3018">
            <v>711435.88511688961</v>
          </cell>
        </row>
        <row r="3019">
          <cell r="A3019">
            <v>10</v>
          </cell>
          <cell r="B3019" t="b">
            <v>1</v>
          </cell>
          <cell r="C3019">
            <v>45569.666666659352</v>
          </cell>
          <cell r="D3019">
            <v>711968.03243865655</v>
          </cell>
          <cell r="E3019">
            <v>424264.51280694635</v>
          </cell>
          <cell r="F3019">
            <v>463997.21323335671</v>
          </cell>
          <cell r="G3019">
            <v>572991.34244129853</v>
          </cell>
          <cell r="H3019">
            <v>711968.03243865655</v>
          </cell>
        </row>
        <row r="3020">
          <cell r="A3020">
            <v>10</v>
          </cell>
          <cell r="B3020" t="b">
            <v>1</v>
          </cell>
          <cell r="C3020">
            <v>45569.708333326016</v>
          </cell>
          <cell r="D3020">
            <v>681139.89839965769</v>
          </cell>
          <cell r="E3020">
            <v>394838.77840379992</v>
          </cell>
          <cell r="F3020">
            <v>433017.9475132848</v>
          </cell>
          <cell r="G3020">
            <v>549309.63367785094</v>
          </cell>
          <cell r="H3020">
            <v>681139.89839965769</v>
          </cell>
        </row>
        <row r="3021">
          <cell r="A3021">
            <v>10</v>
          </cell>
          <cell r="B3021" t="b">
            <v>1</v>
          </cell>
          <cell r="C3021">
            <v>45569.74999999268</v>
          </cell>
          <cell r="D3021">
            <v>640710.13728462253</v>
          </cell>
          <cell r="E3021">
            <v>355064.66345263831</v>
          </cell>
          <cell r="F3021">
            <v>392402.2033423009</v>
          </cell>
          <cell r="G3021">
            <v>518305.05680218153</v>
          </cell>
          <cell r="H3021">
            <v>640710.13728462253</v>
          </cell>
        </row>
        <row r="3022">
          <cell r="A3022">
            <v>10</v>
          </cell>
          <cell r="B3022" t="b">
            <v>1</v>
          </cell>
          <cell r="C3022">
            <v>45569.791666659345</v>
          </cell>
          <cell r="D3022">
            <v>635588.36368833657</v>
          </cell>
          <cell r="E3022">
            <v>352248.05557596014</v>
          </cell>
          <cell r="F3022">
            <v>388252.17585405114</v>
          </cell>
          <cell r="G3022">
            <v>514170.9746402835</v>
          </cell>
          <cell r="H3022">
            <v>635588.36368833657</v>
          </cell>
        </row>
        <row r="3023">
          <cell r="A3023">
            <v>10</v>
          </cell>
          <cell r="B3023" t="b">
            <v>1</v>
          </cell>
          <cell r="C3023">
            <v>45569.833333326009</v>
          </cell>
          <cell r="D3023">
            <v>637878.07672373916</v>
          </cell>
          <cell r="E3023">
            <v>356953.75241537177</v>
          </cell>
          <cell r="F3023">
            <v>392530.28280453279</v>
          </cell>
          <cell r="G3023">
            <v>515549.08478732407</v>
          </cell>
          <cell r="H3023">
            <v>637878.07672373916</v>
          </cell>
        </row>
        <row r="3024">
          <cell r="A3024">
            <v>10</v>
          </cell>
          <cell r="B3024" t="b">
            <v>0</v>
          </cell>
          <cell r="C3024">
            <v>45569.874999992673</v>
          </cell>
          <cell r="D3024">
            <v>584232.12790149264</v>
          </cell>
          <cell r="E3024">
            <v>304295.48496994126</v>
          </cell>
          <cell r="F3024">
            <v>338662.38556430046</v>
          </cell>
          <cell r="G3024">
            <v>474331.17642104439</v>
          </cell>
          <cell r="H3024">
            <v>584232.12790149264</v>
          </cell>
        </row>
        <row r="3025">
          <cell r="A3025">
            <v>10</v>
          </cell>
          <cell r="B3025" t="b">
            <v>0</v>
          </cell>
          <cell r="C3025">
            <v>45569.916666659337</v>
          </cell>
          <cell r="D3025">
            <v>591984.39251504664</v>
          </cell>
          <cell r="E3025">
            <v>313163.1319315781</v>
          </cell>
          <cell r="F3025">
            <v>346305.39096523466</v>
          </cell>
          <cell r="G3025">
            <v>480403.30147965986</v>
          </cell>
          <cell r="H3025">
            <v>591984.39251504664</v>
          </cell>
        </row>
        <row r="3026">
          <cell r="A3026">
            <v>10</v>
          </cell>
          <cell r="B3026" t="b">
            <v>0</v>
          </cell>
          <cell r="C3026">
            <v>45569.958333326002</v>
          </cell>
          <cell r="D3026">
            <v>543277.65869222395</v>
          </cell>
          <cell r="E3026">
            <v>265813.74499383563</v>
          </cell>
          <cell r="F3026">
            <v>297945.49964682985</v>
          </cell>
          <cell r="G3026">
            <v>442821.91992320778</v>
          </cell>
          <cell r="H3026">
            <v>543277.65869222395</v>
          </cell>
        </row>
        <row r="3027">
          <cell r="A3027">
            <v>10</v>
          </cell>
          <cell r="B3027" t="b">
            <v>0</v>
          </cell>
          <cell r="C3027">
            <v>45569.999999992666</v>
          </cell>
          <cell r="D3027">
            <v>495767.92418045882</v>
          </cell>
          <cell r="E3027">
            <v>219759.57315326249</v>
          </cell>
          <cell r="F3027">
            <v>250945.78100085747</v>
          </cell>
          <cell r="G3027">
            <v>406054.2218853964</v>
          </cell>
          <cell r="H3027">
            <v>495767.92418045882</v>
          </cell>
        </row>
        <row r="3028">
          <cell r="A3028">
            <v>10</v>
          </cell>
          <cell r="B3028" t="b">
            <v>0</v>
          </cell>
          <cell r="C3028">
            <v>45570.04166665933</v>
          </cell>
          <cell r="D3028">
            <v>465758.05220478331</v>
          </cell>
          <cell r="E3028">
            <v>191222.05293719901</v>
          </cell>
          <cell r="F3028">
            <v>221222.55411423554</v>
          </cell>
          <cell r="G3028">
            <v>382802.74251845293</v>
          </cell>
          <cell r="H3028">
            <v>465758.05220478331</v>
          </cell>
        </row>
        <row r="3029">
          <cell r="A3029">
            <v>10</v>
          </cell>
          <cell r="B3029" t="b">
            <v>0</v>
          </cell>
          <cell r="C3029">
            <v>45570.083333325994</v>
          </cell>
          <cell r="D3029">
            <v>460114.87542512536</v>
          </cell>
          <cell r="E3029">
            <v>187556.59819121359</v>
          </cell>
          <cell r="F3029">
            <v>217256.66133123616</v>
          </cell>
          <cell r="G3029">
            <v>378009.31669590692</v>
          </cell>
          <cell r="H3029">
            <v>460114.87542512536</v>
          </cell>
        </row>
        <row r="3030">
          <cell r="A3030">
            <v>10</v>
          </cell>
          <cell r="B3030" t="b">
            <v>0</v>
          </cell>
          <cell r="C3030">
            <v>45570.124999992659</v>
          </cell>
          <cell r="D3030">
            <v>464083.48065636191</v>
          </cell>
          <cell r="E3030">
            <v>190979.5152894498</v>
          </cell>
          <cell r="F3030">
            <v>220783.29650948104</v>
          </cell>
          <cell r="G3030">
            <v>381137.17802190222</v>
          </cell>
          <cell r="H3030">
            <v>464083.48065636191</v>
          </cell>
        </row>
        <row r="3031">
          <cell r="A3031">
            <v>10</v>
          </cell>
          <cell r="B3031" t="b">
            <v>0</v>
          </cell>
          <cell r="C3031">
            <v>45570.166666659323</v>
          </cell>
          <cell r="D3031">
            <v>453485.33048255625</v>
          </cell>
          <cell r="E3031">
            <v>177605.85321380844</v>
          </cell>
          <cell r="F3031">
            <v>209702.95230138654</v>
          </cell>
          <cell r="G3031">
            <v>373120.22209100175</v>
          </cell>
          <cell r="H3031">
            <v>453485.33048255625</v>
          </cell>
        </row>
        <row r="3032">
          <cell r="A3032">
            <v>10</v>
          </cell>
          <cell r="B3032" t="b">
            <v>0</v>
          </cell>
          <cell r="C3032">
            <v>45570.208333325987</v>
          </cell>
          <cell r="D3032">
            <v>455082.23566031212</v>
          </cell>
          <cell r="E3032">
            <v>178718.35937207326</v>
          </cell>
          <cell r="F3032">
            <v>211346.37442011599</v>
          </cell>
          <cell r="G3032">
            <v>374289.54751401127</v>
          </cell>
          <cell r="H3032">
            <v>455082.23566031212</v>
          </cell>
        </row>
        <row r="3033">
          <cell r="A3033">
            <v>10</v>
          </cell>
          <cell r="B3033" t="b">
            <v>0</v>
          </cell>
          <cell r="C3033">
            <v>45570.249999992651</v>
          </cell>
          <cell r="D3033">
            <v>462291.88487448444</v>
          </cell>
          <cell r="E3033">
            <v>185852.11904829124</v>
          </cell>
          <cell r="F3033">
            <v>220006.2426194771</v>
          </cell>
          <cell r="G3033">
            <v>379456.14442250656</v>
          </cell>
          <cell r="H3033">
            <v>462291.88487448444</v>
          </cell>
        </row>
        <row r="3034">
          <cell r="A3034">
            <v>10</v>
          </cell>
          <cell r="B3034" t="b">
            <v>0</v>
          </cell>
          <cell r="C3034">
            <v>45570.291666659316</v>
          </cell>
          <cell r="D3034">
            <v>480292.54992235603</v>
          </cell>
          <cell r="E3034">
            <v>201420.15752428849</v>
          </cell>
          <cell r="F3034">
            <v>237830.47029550705</v>
          </cell>
          <cell r="G3034">
            <v>393367.53968587657</v>
          </cell>
          <cell r="H3034">
            <v>480292.54992235603</v>
          </cell>
        </row>
        <row r="3035">
          <cell r="A3035">
            <v>10</v>
          </cell>
          <cell r="B3035" t="b">
            <v>0</v>
          </cell>
          <cell r="C3035">
            <v>45570.33333332598</v>
          </cell>
          <cell r="D3035">
            <v>486479.95822576055</v>
          </cell>
          <cell r="E3035">
            <v>206286.12521887477</v>
          </cell>
          <cell r="F3035">
            <v>242637.55411704956</v>
          </cell>
          <cell r="G3035">
            <v>398482.77637232561</v>
          </cell>
          <cell r="H3035">
            <v>486479.95822576055</v>
          </cell>
        </row>
        <row r="3036">
          <cell r="A3036">
            <v>10</v>
          </cell>
          <cell r="B3036" t="b">
            <v>0</v>
          </cell>
          <cell r="C3036">
            <v>45570.374999992644</v>
          </cell>
          <cell r="D3036">
            <v>525460.13064292644</v>
          </cell>
          <cell r="E3036">
            <v>241816.99309045542</v>
          </cell>
          <cell r="F3036">
            <v>278437.47145198769</v>
          </cell>
          <cell r="G3036">
            <v>429266.18645898579</v>
          </cell>
          <cell r="H3036">
            <v>525460.13064292644</v>
          </cell>
        </row>
        <row r="3037">
          <cell r="A3037">
            <v>10</v>
          </cell>
          <cell r="B3037" t="b">
            <v>0</v>
          </cell>
          <cell r="C3037">
            <v>45570.416666659308</v>
          </cell>
          <cell r="D3037">
            <v>561034.72228455462</v>
          </cell>
          <cell r="E3037">
            <v>274909.69709629961</v>
          </cell>
          <cell r="F3037">
            <v>312408.67105061992</v>
          </cell>
          <cell r="G3037">
            <v>457117.33505706443</v>
          </cell>
          <cell r="H3037">
            <v>561034.72228455462</v>
          </cell>
        </row>
        <row r="3038">
          <cell r="A3038">
            <v>10</v>
          </cell>
          <cell r="B3038" t="b">
            <v>0</v>
          </cell>
          <cell r="C3038">
            <v>45570.458333325972</v>
          </cell>
          <cell r="D3038">
            <v>561147.2431759038</v>
          </cell>
          <cell r="E3038">
            <v>273616.58808046038</v>
          </cell>
          <cell r="F3038">
            <v>311440.34911117348</v>
          </cell>
          <cell r="G3038">
            <v>457312.64322897349</v>
          </cell>
          <cell r="H3038">
            <v>561147.2431759038</v>
          </cell>
        </row>
        <row r="3039">
          <cell r="A3039">
            <v>10</v>
          </cell>
          <cell r="B3039" t="b">
            <v>0</v>
          </cell>
          <cell r="C3039">
            <v>45570.499999992637</v>
          </cell>
          <cell r="D3039">
            <v>595000.5663835227</v>
          </cell>
          <cell r="E3039">
            <v>308792.8418883321</v>
          </cell>
          <cell r="F3039">
            <v>345008.58181487885</v>
          </cell>
          <cell r="G3039">
            <v>483500.72764508775</v>
          </cell>
          <cell r="H3039">
            <v>595000.5663835227</v>
          </cell>
        </row>
        <row r="3040">
          <cell r="A3040">
            <v>10</v>
          </cell>
          <cell r="B3040" t="b">
            <v>0</v>
          </cell>
          <cell r="C3040">
            <v>45570.541666659301</v>
          </cell>
          <cell r="D3040">
            <v>622968.66904547205</v>
          </cell>
          <cell r="E3040">
            <v>341058.54566132586</v>
          </cell>
          <cell r="F3040">
            <v>376367.53204364021</v>
          </cell>
          <cell r="G3040">
            <v>504165.95139587915</v>
          </cell>
          <cell r="H3040">
            <v>622968.66904547205</v>
          </cell>
        </row>
        <row r="3041">
          <cell r="A3041">
            <v>10</v>
          </cell>
          <cell r="B3041" t="b">
            <v>0</v>
          </cell>
          <cell r="C3041">
            <v>45570.583333325965</v>
          </cell>
          <cell r="D3041">
            <v>630486.62289391411</v>
          </cell>
          <cell r="E3041">
            <v>345886.81769391935</v>
          </cell>
          <cell r="F3041">
            <v>381703.03637446277</v>
          </cell>
          <cell r="G3041">
            <v>510300.67260376422</v>
          </cell>
          <cell r="H3041">
            <v>630486.62289391411</v>
          </cell>
        </row>
        <row r="3042">
          <cell r="A3042">
            <v>10</v>
          </cell>
          <cell r="B3042" t="b">
            <v>0</v>
          </cell>
          <cell r="C3042">
            <v>45570.624999992629</v>
          </cell>
          <cell r="D3042">
            <v>670329.32686014357</v>
          </cell>
          <cell r="E3042">
            <v>385694.1055965884</v>
          </cell>
          <cell r="F3042">
            <v>421512.04651683685</v>
          </cell>
          <cell r="G3042">
            <v>541830.85475074197</v>
          </cell>
          <cell r="H3042">
            <v>670329.32686014357</v>
          </cell>
        </row>
        <row r="3043">
          <cell r="A3043">
            <v>10</v>
          </cell>
          <cell r="B3043" t="b">
            <v>0</v>
          </cell>
          <cell r="C3043">
            <v>45570.666666659294</v>
          </cell>
          <cell r="D3043">
            <v>671288.45792972471</v>
          </cell>
          <cell r="E3043">
            <v>386668.33273223933</v>
          </cell>
          <cell r="F3043">
            <v>421866.94114995014</v>
          </cell>
          <cell r="G3043">
            <v>542640.78974699439</v>
          </cell>
          <cell r="H3043">
            <v>671288.45792972471</v>
          </cell>
        </row>
        <row r="3044">
          <cell r="A3044">
            <v>10</v>
          </cell>
          <cell r="B3044" t="b">
            <v>0</v>
          </cell>
          <cell r="C3044">
            <v>45570.708333325958</v>
          </cell>
          <cell r="D3044">
            <v>648589.45646752266</v>
          </cell>
          <cell r="E3044">
            <v>365486.72973562015</v>
          </cell>
          <cell r="F3044">
            <v>399966.76552284707</v>
          </cell>
          <cell r="G3044">
            <v>525026.51446041698</v>
          </cell>
          <cell r="H3044">
            <v>648589.45646752266</v>
          </cell>
        </row>
        <row r="3045">
          <cell r="A3045">
            <v>10</v>
          </cell>
          <cell r="B3045" t="b">
            <v>0</v>
          </cell>
          <cell r="C3045">
            <v>45570.749999992622</v>
          </cell>
          <cell r="D3045">
            <v>633592.09897159971</v>
          </cell>
          <cell r="E3045">
            <v>353926.82778349606</v>
          </cell>
          <cell r="F3045">
            <v>387483.07583735726</v>
          </cell>
          <cell r="G3045">
            <v>512930.37389775284</v>
          </cell>
          <cell r="H3045">
            <v>633592.09897159971</v>
          </cell>
        </row>
        <row r="3046">
          <cell r="A3046">
            <v>10</v>
          </cell>
          <cell r="B3046" t="b">
            <v>0</v>
          </cell>
          <cell r="C3046">
            <v>45570.791666659286</v>
          </cell>
          <cell r="D3046">
            <v>588081.94047341612</v>
          </cell>
          <cell r="E3046">
            <v>309233.90692669072</v>
          </cell>
          <cell r="F3046">
            <v>342962.49567280151</v>
          </cell>
          <cell r="G3046">
            <v>477714.15123456542</v>
          </cell>
          <cell r="H3046">
            <v>588081.94047341612</v>
          </cell>
        </row>
        <row r="3047">
          <cell r="A3047">
            <v>10</v>
          </cell>
          <cell r="B3047" t="b">
            <v>0</v>
          </cell>
          <cell r="C3047">
            <v>45570.833333325951</v>
          </cell>
          <cell r="D3047">
            <v>616400.55430792423</v>
          </cell>
          <cell r="E3047">
            <v>338273.1686810237</v>
          </cell>
          <cell r="F3047">
            <v>371683.56138031546</v>
          </cell>
          <cell r="G3047">
            <v>499490.85734300868</v>
          </cell>
          <cell r="H3047">
            <v>616400.55430792423</v>
          </cell>
        </row>
        <row r="3048">
          <cell r="A3048">
            <v>10</v>
          </cell>
          <cell r="B3048" t="b">
            <v>0</v>
          </cell>
          <cell r="C3048">
            <v>45570.874999992615</v>
          </cell>
          <cell r="D3048">
            <v>559983.72746835626</v>
          </cell>
          <cell r="E3048">
            <v>281642.24920094211</v>
          </cell>
          <cell r="F3048">
            <v>314119.05665632116</v>
          </cell>
          <cell r="G3048">
            <v>455587.42288039252</v>
          </cell>
          <cell r="H3048">
            <v>559983.72746835626</v>
          </cell>
        </row>
        <row r="3049">
          <cell r="A3049">
            <v>10</v>
          </cell>
          <cell r="B3049" t="b">
            <v>0</v>
          </cell>
          <cell r="C3049">
            <v>45570.916666659279</v>
          </cell>
          <cell r="D3049">
            <v>542081.30266693246</v>
          </cell>
          <cell r="E3049">
            <v>265146.98899200704</v>
          </cell>
          <cell r="F3049">
            <v>297002.16484295117</v>
          </cell>
          <cell r="G3049">
            <v>441576.58321409405</v>
          </cell>
          <cell r="H3049">
            <v>542081.30266693246</v>
          </cell>
        </row>
        <row r="3050">
          <cell r="A3050">
            <v>10</v>
          </cell>
          <cell r="B3050" t="b">
            <v>0</v>
          </cell>
          <cell r="C3050">
            <v>45570.958333325943</v>
          </cell>
          <cell r="D3050">
            <v>496264.69863298134</v>
          </cell>
          <cell r="E3050">
            <v>221113.09627458602</v>
          </cell>
          <cell r="F3050">
            <v>251614.53154480262</v>
          </cell>
          <cell r="G3050">
            <v>406121.66336238605</v>
          </cell>
          <cell r="H3050">
            <v>496264.69863298134</v>
          </cell>
        </row>
        <row r="3051">
          <cell r="A3051">
            <v>10</v>
          </cell>
          <cell r="B3051" t="b">
            <v>0</v>
          </cell>
          <cell r="C3051">
            <v>45570.999999992608</v>
          </cell>
          <cell r="D3051">
            <v>472068.26634839294</v>
          </cell>
          <cell r="E3051">
            <v>198616.09314383077</v>
          </cell>
          <cell r="F3051">
            <v>228736.43514459152</v>
          </cell>
          <cell r="G3051">
            <v>387134.98996148363</v>
          </cell>
          <cell r="H3051">
            <v>472068.26634839294</v>
          </cell>
        </row>
        <row r="3052">
          <cell r="A3052">
            <v>10</v>
          </cell>
          <cell r="B3052" t="b">
            <v>0</v>
          </cell>
          <cell r="C3052">
            <v>45571.041666659272</v>
          </cell>
          <cell r="D3052">
            <v>471392.83305277122</v>
          </cell>
          <cell r="E3052">
            <v>197238.83709564101</v>
          </cell>
          <cell r="F3052">
            <v>227078.20313401651</v>
          </cell>
          <cell r="G3052">
            <v>386880.25630621589</v>
          </cell>
          <cell r="H3052">
            <v>471392.83305277122</v>
          </cell>
        </row>
        <row r="3053">
          <cell r="A3053">
            <v>10</v>
          </cell>
          <cell r="B3053" t="b">
            <v>0</v>
          </cell>
          <cell r="C3053">
            <v>45571.083333325936</v>
          </cell>
          <cell r="D3053">
            <v>459255.47185867763</v>
          </cell>
          <cell r="E3053">
            <v>185953.46182557236</v>
          </cell>
          <cell r="F3053">
            <v>214896.84536087242</v>
          </cell>
          <cell r="G3053">
            <v>377487.4378360121</v>
          </cell>
          <cell r="H3053">
            <v>459255.47185867763</v>
          </cell>
        </row>
        <row r="3054">
          <cell r="A3054">
            <v>10</v>
          </cell>
          <cell r="B3054" t="b">
            <v>0</v>
          </cell>
          <cell r="C3054">
            <v>45571.1249999926</v>
          </cell>
          <cell r="D3054">
            <v>452466.76406540547</v>
          </cell>
          <cell r="E3054">
            <v>179709.48816476905</v>
          </cell>
          <cell r="F3054">
            <v>208591.61328083969</v>
          </cell>
          <cell r="G3054">
            <v>372137.27306177182</v>
          </cell>
          <cell r="H3054">
            <v>452466.76406540547</v>
          </cell>
        </row>
        <row r="3055">
          <cell r="A3055">
            <v>10</v>
          </cell>
          <cell r="B3055" t="b">
            <v>0</v>
          </cell>
          <cell r="C3055">
            <v>45571.166666659265</v>
          </cell>
          <cell r="D3055">
            <v>443367.46371654677</v>
          </cell>
          <cell r="E3055">
            <v>170744.26957280212</v>
          </cell>
          <cell r="F3055">
            <v>199516.01722839859</v>
          </cell>
          <cell r="G3055">
            <v>365134.01014405733</v>
          </cell>
          <cell r="H3055">
            <v>443367.46371654677</v>
          </cell>
        </row>
        <row r="3056">
          <cell r="A3056">
            <v>10</v>
          </cell>
          <cell r="B3056" t="b">
            <v>0</v>
          </cell>
          <cell r="C3056">
            <v>45571.208333325929</v>
          </cell>
          <cell r="D3056">
            <v>459107.53394930816</v>
          </cell>
          <cell r="E3056">
            <v>186000.37787891112</v>
          </cell>
          <cell r="F3056">
            <v>214885.11904464616</v>
          </cell>
          <cell r="G3056">
            <v>377373.68107593013</v>
          </cell>
          <cell r="H3056">
            <v>459107.53394930816</v>
          </cell>
        </row>
        <row r="3057">
          <cell r="A3057">
            <v>10</v>
          </cell>
          <cell r="B3057" t="b">
            <v>0</v>
          </cell>
          <cell r="C3057">
            <v>45571.249999992593</v>
          </cell>
          <cell r="D3057">
            <v>468351.35140718607</v>
          </cell>
          <cell r="E3057">
            <v>194455.91181756009</v>
          </cell>
          <cell r="F3057">
            <v>223780.86706952684</v>
          </cell>
          <cell r="G3057">
            <v>384584.67826813727</v>
          </cell>
          <cell r="H3057">
            <v>468351.35140718607</v>
          </cell>
        </row>
        <row r="3058">
          <cell r="A3058">
            <v>10</v>
          </cell>
          <cell r="B3058" t="b">
            <v>0</v>
          </cell>
          <cell r="C3058">
            <v>45571.291666659257</v>
          </cell>
          <cell r="D3058">
            <v>472296.45471852546</v>
          </cell>
          <cell r="E3058">
            <v>199211.58924205293</v>
          </cell>
          <cell r="F3058">
            <v>228367.79631911314</v>
          </cell>
          <cell r="G3058">
            <v>387451.34033216065</v>
          </cell>
          <cell r="H3058">
            <v>472296.45471852546</v>
          </cell>
        </row>
        <row r="3059">
          <cell r="A3059">
            <v>10</v>
          </cell>
          <cell r="B3059" t="b">
            <v>0</v>
          </cell>
          <cell r="C3059">
            <v>45571.333333325922</v>
          </cell>
          <cell r="D3059">
            <v>498973.77693983732</v>
          </cell>
          <cell r="E3059">
            <v>226200.38141384008</v>
          </cell>
          <cell r="F3059">
            <v>255188.92017157478</v>
          </cell>
          <cell r="G3059">
            <v>407995.96291664813</v>
          </cell>
          <cell r="H3059">
            <v>498973.77693983732</v>
          </cell>
        </row>
        <row r="3060">
          <cell r="A3060">
            <v>10</v>
          </cell>
          <cell r="B3060" t="b">
            <v>0</v>
          </cell>
          <cell r="C3060">
            <v>45571.374999992586</v>
          </cell>
          <cell r="D3060">
            <v>537743.63144723303</v>
          </cell>
          <cell r="E3060">
            <v>263748.151476748</v>
          </cell>
          <cell r="F3060">
            <v>293664.3582044834</v>
          </cell>
          <cell r="G3060">
            <v>437996.9047069042</v>
          </cell>
          <cell r="H3060">
            <v>537743.63144723303</v>
          </cell>
        </row>
        <row r="3061">
          <cell r="A3061">
            <v>10</v>
          </cell>
          <cell r="B3061" t="b">
            <v>0</v>
          </cell>
          <cell r="C3061">
            <v>45571.41666665925</v>
          </cell>
          <cell r="D3061">
            <v>537960.6514988672</v>
          </cell>
          <cell r="E3061">
            <v>262335.88759850455</v>
          </cell>
          <cell r="F3061">
            <v>293186.07504073763</v>
          </cell>
          <cell r="G3061">
            <v>438299.73324097699</v>
          </cell>
          <cell r="H3061">
            <v>537960.6514988672</v>
          </cell>
        </row>
        <row r="3062">
          <cell r="A3062">
            <v>10</v>
          </cell>
          <cell r="B3062" t="b">
            <v>0</v>
          </cell>
          <cell r="C3062">
            <v>45571.458333325914</v>
          </cell>
          <cell r="D3062">
            <v>538210.6524966819</v>
          </cell>
          <cell r="E3062">
            <v>263314.45581660466</v>
          </cell>
          <cell r="F3062">
            <v>294947.36280679109</v>
          </cell>
          <cell r="G3062">
            <v>438047.82337972894</v>
          </cell>
          <cell r="H3062">
            <v>538210.6524966819</v>
          </cell>
        </row>
        <row r="3063">
          <cell r="A3063">
            <v>10</v>
          </cell>
          <cell r="B3063" t="b">
            <v>0</v>
          </cell>
          <cell r="C3063">
            <v>45571.499999992579</v>
          </cell>
          <cell r="D3063">
            <v>558384.00578297814</v>
          </cell>
          <cell r="E3063">
            <v>282897.20532682032</v>
          </cell>
          <cell r="F3063">
            <v>315012.62806726177</v>
          </cell>
          <cell r="G3063">
            <v>453431.80473695311</v>
          </cell>
          <cell r="H3063">
            <v>558384.00578297814</v>
          </cell>
        </row>
        <row r="3064">
          <cell r="A3064">
            <v>10</v>
          </cell>
          <cell r="B3064" t="b">
            <v>0</v>
          </cell>
          <cell r="C3064">
            <v>45571.541666659243</v>
          </cell>
          <cell r="D3064">
            <v>585988.77800236724</v>
          </cell>
          <cell r="E3064">
            <v>308316.69938909193</v>
          </cell>
          <cell r="F3064">
            <v>341669.03473691724</v>
          </cell>
          <cell r="G3064">
            <v>474831.14142288239</v>
          </cell>
          <cell r="H3064">
            <v>585988.77800236724</v>
          </cell>
        </row>
        <row r="3065">
          <cell r="A3065">
            <v>10</v>
          </cell>
          <cell r="B3065" t="b">
            <v>0</v>
          </cell>
          <cell r="C3065">
            <v>45571.583333325907</v>
          </cell>
          <cell r="D3065">
            <v>660145.57201976527</v>
          </cell>
          <cell r="E3065">
            <v>381680.6135560426</v>
          </cell>
          <cell r="F3065">
            <v>415156.73297929438</v>
          </cell>
          <cell r="G3065">
            <v>532117.9350567885</v>
          </cell>
          <cell r="H3065">
            <v>660145.57201976527</v>
          </cell>
        </row>
        <row r="3066">
          <cell r="A3066">
            <v>10</v>
          </cell>
          <cell r="B3066" t="b">
            <v>0</v>
          </cell>
          <cell r="C3066">
            <v>45571.624999992571</v>
          </cell>
          <cell r="D3066">
            <v>672641.96547890059</v>
          </cell>
          <cell r="E3066">
            <v>393505.5985742489</v>
          </cell>
          <cell r="F3066">
            <v>427266.50252056733</v>
          </cell>
          <cell r="G3066">
            <v>541876.87937218882</v>
          </cell>
          <cell r="H3066">
            <v>672641.96547890059</v>
          </cell>
        </row>
        <row r="3067">
          <cell r="A3067">
            <v>10</v>
          </cell>
          <cell r="B3067" t="b">
            <v>0</v>
          </cell>
          <cell r="C3067">
            <v>45571.666666659235</v>
          </cell>
          <cell r="D3067">
            <v>699001.86923112953</v>
          </cell>
          <cell r="E3067">
            <v>421410.05717824434</v>
          </cell>
          <cell r="F3067">
            <v>455008.19726301357</v>
          </cell>
          <cell r="G3067">
            <v>562620.51146191848</v>
          </cell>
          <cell r="H3067">
            <v>699001.86923112953</v>
          </cell>
        </row>
        <row r="3068">
          <cell r="A3068">
            <v>10</v>
          </cell>
          <cell r="B3068" t="b">
            <v>0</v>
          </cell>
          <cell r="C3068">
            <v>45571.7083333259</v>
          </cell>
          <cell r="D3068">
            <v>715446.71447224275</v>
          </cell>
          <cell r="E3068">
            <v>438375.23104635527</v>
          </cell>
          <cell r="F3068">
            <v>471581.92258530395</v>
          </cell>
          <cell r="G3068">
            <v>575275.33563154726</v>
          </cell>
          <cell r="H3068">
            <v>715446.71447224275</v>
          </cell>
        </row>
        <row r="3069">
          <cell r="A3069">
            <v>10</v>
          </cell>
          <cell r="B3069" t="b">
            <v>0</v>
          </cell>
          <cell r="C3069">
            <v>45571.749999992564</v>
          </cell>
          <cell r="D3069">
            <v>659650.75581511483</v>
          </cell>
          <cell r="E3069">
            <v>383836.82390241604</v>
          </cell>
          <cell r="F3069">
            <v>416470.86440115824</v>
          </cell>
          <cell r="G3069">
            <v>532271.17294374073</v>
          </cell>
          <cell r="H3069">
            <v>659650.75581511483</v>
          </cell>
        </row>
        <row r="3070">
          <cell r="A3070">
            <v>10</v>
          </cell>
          <cell r="B3070" t="b">
            <v>0</v>
          </cell>
          <cell r="C3070">
            <v>45571.791666659228</v>
          </cell>
          <cell r="D3070">
            <v>630147.16562466195</v>
          </cell>
          <cell r="E3070">
            <v>353924.40303141426</v>
          </cell>
          <cell r="F3070">
            <v>386390.83537892299</v>
          </cell>
          <cell r="G3070">
            <v>509792.0967795637</v>
          </cell>
          <cell r="H3070">
            <v>630147.16562466195</v>
          </cell>
        </row>
        <row r="3071">
          <cell r="A3071">
            <v>10</v>
          </cell>
          <cell r="B3071" t="b">
            <v>0</v>
          </cell>
          <cell r="C3071">
            <v>45571.833333325892</v>
          </cell>
          <cell r="D3071">
            <v>636428.41961043305</v>
          </cell>
          <cell r="E3071">
            <v>360759.72015094705</v>
          </cell>
          <cell r="F3071">
            <v>392789.14106149803</v>
          </cell>
          <cell r="G3071">
            <v>514625.59977002337</v>
          </cell>
          <cell r="H3071">
            <v>636428.41961043305</v>
          </cell>
        </row>
        <row r="3072">
          <cell r="A3072">
            <v>10</v>
          </cell>
          <cell r="B3072" t="b">
            <v>0</v>
          </cell>
          <cell r="C3072">
            <v>45571.874999992557</v>
          </cell>
          <cell r="D3072">
            <v>596917.29180207371</v>
          </cell>
          <cell r="E3072">
            <v>321617.44208222942</v>
          </cell>
          <cell r="F3072">
            <v>353336.44590845401</v>
          </cell>
          <cell r="G3072">
            <v>484258.16497196304</v>
          </cell>
          <cell r="H3072">
            <v>596917.29180207371</v>
          </cell>
        </row>
        <row r="3073">
          <cell r="A3073">
            <v>10</v>
          </cell>
          <cell r="B3073" t="b">
            <v>0</v>
          </cell>
          <cell r="C3073">
            <v>45571.916666659221</v>
          </cell>
          <cell r="D3073">
            <v>554550.43719066796</v>
          </cell>
          <cell r="E3073">
            <v>279855.5134704645</v>
          </cell>
          <cell r="F3073">
            <v>311071.84373399854</v>
          </cell>
          <cell r="G3073">
            <v>450787.29777053359</v>
          </cell>
          <cell r="H3073">
            <v>554550.43719066796</v>
          </cell>
        </row>
        <row r="3074">
          <cell r="A3074">
            <v>10</v>
          </cell>
          <cell r="B3074" t="b">
            <v>0</v>
          </cell>
          <cell r="C3074">
            <v>45571.958333325885</v>
          </cell>
          <cell r="D3074">
            <v>517798.06328308297</v>
          </cell>
          <cell r="E3074">
            <v>242544.04499465885</v>
          </cell>
          <cell r="F3074">
            <v>273169.11635847</v>
          </cell>
          <cell r="G3074">
            <v>422727.75510516076</v>
          </cell>
          <cell r="H3074">
            <v>517798.06328308297</v>
          </cell>
        </row>
        <row r="3075">
          <cell r="A3075">
            <v>10</v>
          </cell>
          <cell r="B3075" t="b">
            <v>0</v>
          </cell>
          <cell r="C3075">
            <v>45571.999999992549</v>
          </cell>
          <cell r="D3075">
            <v>498686.91422921815</v>
          </cell>
          <cell r="E3075">
            <v>223195.49806604043</v>
          </cell>
          <cell r="F3075">
            <v>253345.10889689211</v>
          </cell>
          <cell r="G3075">
            <v>408130.24645271152</v>
          </cell>
          <cell r="H3075">
            <v>498686.91422921815</v>
          </cell>
        </row>
        <row r="3076">
          <cell r="A3076">
            <v>10</v>
          </cell>
          <cell r="B3076" t="b">
            <v>0</v>
          </cell>
          <cell r="C3076">
            <v>45572.041666659214</v>
          </cell>
          <cell r="D3076">
            <v>489205.30966400472</v>
          </cell>
          <cell r="E3076">
            <v>212406.87300425174</v>
          </cell>
          <cell r="F3076">
            <v>242351.46844207364</v>
          </cell>
          <cell r="G3076">
            <v>401157.44089407427</v>
          </cell>
          <cell r="H3076">
            <v>489205.30966400472</v>
          </cell>
        </row>
        <row r="3077">
          <cell r="A3077">
            <v>10</v>
          </cell>
          <cell r="B3077" t="b">
            <v>0</v>
          </cell>
          <cell r="C3077">
            <v>45572.083333325878</v>
          </cell>
          <cell r="D3077">
            <v>475519.59682572703</v>
          </cell>
          <cell r="E3077">
            <v>198072.08128807126</v>
          </cell>
          <cell r="F3077">
            <v>227774.73515320814</v>
          </cell>
          <cell r="G3077">
            <v>390830.15389629942</v>
          </cell>
          <cell r="H3077">
            <v>475519.59682572703</v>
          </cell>
        </row>
        <row r="3078">
          <cell r="A3078">
            <v>10</v>
          </cell>
          <cell r="B3078" t="b">
            <v>0</v>
          </cell>
          <cell r="C3078">
            <v>45572.124999992542</v>
          </cell>
          <cell r="D3078">
            <v>466356.18937195354</v>
          </cell>
          <cell r="E3078">
            <v>189614.14228539678</v>
          </cell>
          <cell r="F3078">
            <v>219333.64409060436</v>
          </cell>
          <cell r="G3078">
            <v>383620.62189789198</v>
          </cell>
          <cell r="H3078">
            <v>466356.18937195354</v>
          </cell>
        </row>
        <row r="3079">
          <cell r="A3079">
            <v>10</v>
          </cell>
          <cell r="B3079" t="b">
            <v>0</v>
          </cell>
          <cell r="C3079">
            <v>45572.166666659206</v>
          </cell>
          <cell r="D3079">
            <v>457198.91720648552</v>
          </cell>
          <cell r="E3079">
            <v>178605.66511279269</v>
          </cell>
          <cell r="F3079">
            <v>209056.30978516789</v>
          </cell>
          <cell r="G3079">
            <v>376883.11934925173</v>
          </cell>
          <cell r="H3079">
            <v>457198.91720648552</v>
          </cell>
        </row>
        <row r="3080">
          <cell r="A3080">
            <v>10</v>
          </cell>
          <cell r="B3080" t="b">
            <v>0</v>
          </cell>
          <cell r="C3080">
            <v>45572.208333325871</v>
          </cell>
          <cell r="D3080">
            <v>483644.05918634014</v>
          </cell>
          <cell r="E3080">
            <v>202671.3492432331</v>
          </cell>
          <cell r="F3080">
            <v>235318.49146512448</v>
          </cell>
          <cell r="G3080">
            <v>397111.1646163332</v>
          </cell>
          <cell r="H3080">
            <v>483644.05918634014</v>
          </cell>
        </row>
        <row r="3081">
          <cell r="A3081">
            <v>10</v>
          </cell>
          <cell r="B3081" t="b">
            <v>0</v>
          </cell>
          <cell r="C3081">
            <v>45572.249999992535</v>
          </cell>
          <cell r="D3081">
            <v>520484.91437140241</v>
          </cell>
          <cell r="E3081">
            <v>235400.40035649919</v>
          </cell>
          <cell r="F3081">
            <v>272912.16101715813</v>
          </cell>
          <cell r="G3081">
            <v>426383.72348293068</v>
          </cell>
          <cell r="H3081">
            <v>520484.91437140241</v>
          </cell>
        </row>
        <row r="3082">
          <cell r="A3082">
            <v>10</v>
          </cell>
          <cell r="B3082" t="b">
            <v>1</v>
          </cell>
          <cell r="C3082">
            <v>45572.291666659199</v>
          </cell>
          <cell r="D3082">
            <v>512228.71200194402</v>
          </cell>
          <cell r="E3082">
            <v>216460.91855815091</v>
          </cell>
          <cell r="F3082">
            <v>257971.77598699086</v>
          </cell>
          <cell r="G3082">
            <v>421601.21828183776</v>
          </cell>
          <cell r="H3082">
            <v>512228.71200194402</v>
          </cell>
        </row>
        <row r="3083">
          <cell r="A3083">
            <v>10</v>
          </cell>
          <cell r="B3083" t="b">
            <v>1</v>
          </cell>
          <cell r="C3083">
            <v>45572.333333325863</v>
          </cell>
          <cell r="D3083">
            <v>541970.60159211047</v>
          </cell>
          <cell r="E3083">
            <v>235968.61591321471</v>
          </cell>
          <cell r="F3083">
            <v>281571.79665524291</v>
          </cell>
          <cell r="G3083">
            <v>445980.86608818127</v>
          </cell>
          <cell r="H3083">
            <v>541970.60159211047</v>
          </cell>
        </row>
        <row r="3084">
          <cell r="A3084">
            <v>10</v>
          </cell>
          <cell r="B3084" t="b">
            <v>1</v>
          </cell>
          <cell r="C3084">
            <v>45572.374999992528</v>
          </cell>
          <cell r="D3084">
            <v>557644.70920393185</v>
          </cell>
          <cell r="E3084">
            <v>252078.4017048784</v>
          </cell>
          <cell r="F3084">
            <v>298840.13979696092</v>
          </cell>
          <cell r="G3084">
            <v>457755.33471374551</v>
          </cell>
          <cell r="H3084">
            <v>557644.70920393185</v>
          </cell>
        </row>
        <row r="3085">
          <cell r="A3085">
            <v>10</v>
          </cell>
          <cell r="B3085" t="b">
            <v>1</v>
          </cell>
          <cell r="C3085">
            <v>45572.416666659192</v>
          </cell>
          <cell r="D3085">
            <v>565907.27026932512</v>
          </cell>
          <cell r="E3085">
            <v>265443.41693363123</v>
          </cell>
          <cell r="F3085">
            <v>312985.81538440957</v>
          </cell>
          <cell r="G3085">
            <v>463160.00123496098</v>
          </cell>
          <cell r="H3085">
            <v>565907.27026932512</v>
          </cell>
        </row>
        <row r="3086">
          <cell r="A3086">
            <v>10</v>
          </cell>
          <cell r="B3086" t="b">
            <v>1</v>
          </cell>
          <cell r="C3086">
            <v>45572.458333325856</v>
          </cell>
          <cell r="D3086">
            <v>575232.74382359546</v>
          </cell>
          <cell r="E3086">
            <v>273807.54005080607</v>
          </cell>
          <cell r="F3086">
            <v>321866.43954498251</v>
          </cell>
          <cell r="G3086">
            <v>470028.78920670948</v>
          </cell>
          <cell r="H3086">
            <v>575232.74382359546</v>
          </cell>
        </row>
        <row r="3087">
          <cell r="A3087">
            <v>10</v>
          </cell>
          <cell r="B3087" t="b">
            <v>1</v>
          </cell>
          <cell r="C3087">
            <v>45572.49999999252</v>
          </cell>
          <cell r="D3087">
            <v>581975.66910783877</v>
          </cell>
          <cell r="E3087">
            <v>280808.4755475524</v>
          </cell>
          <cell r="F3087">
            <v>329401.31115085667</v>
          </cell>
          <cell r="G3087">
            <v>474996.84113048471</v>
          </cell>
          <cell r="H3087">
            <v>581975.66910783877</v>
          </cell>
        </row>
        <row r="3088">
          <cell r="A3088">
            <v>10</v>
          </cell>
          <cell r="B3088" t="b">
            <v>1</v>
          </cell>
          <cell r="C3088">
            <v>45572.541666659185</v>
          </cell>
          <cell r="D3088">
            <v>576880.56823063863</v>
          </cell>
          <cell r="E3088">
            <v>276576.12022108922</v>
          </cell>
          <cell r="F3088">
            <v>324183.08642452292</v>
          </cell>
          <cell r="G3088">
            <v>471128.38009690528</v>
          </cell>
          <cell r="H3088">
            <v>576880.56823063863</v>
          </cell>
        </row>
        <row r="3089">
          <cell r="A3089">
            <v>10</v>
          </cell>
          <cell r="B3089" t="b">
            <v>1</v>
          </cell>
          <cell r="C3089">
            <v>45572.583333325849</v>
          </cell>
          <cell r="D3089">
            <v>585802.85294364428</v>
          </cell>
          <cell r="E3089">
            <v>289718.66304056975</v>
          </cell>
          <cell r="F3089">
            <v>335987.43090975046</v>
          </cell>
          <cell r="G3089">
            <v>477501.21040065086</v>
          </cell>
          <cell r="H3089">
            <v>585802.85294364428</v>
          </cell>
        </row>
        <row r="3090">
          <cell r="A3090">
            <v>10</v>
          </cell>
          <cell r="B3090" t="b">
            <v>1</v>
          </cell>
          <cell r="C3090">
            <v>45572.624999992513</v>
          </cell>
          <cell r="D3090">
            <v>608945.56890915858</v>
          </cell>
          <cell r="E3090">
            <v>313265.54700678616</v>
          </cell>
          <cell r="F3090">
            <v>358415.57619132788</v>
          </cell>
          <cell r="G3090">
            <v>495495.05479893368</v>
          </cell>
          <cell r="H3090">
            <v>608945.56890915858</v>
          </cell>
        </row>
        <row r="3091">
          <cell r="A3091">
            <v>10</v>
          </cell>
          <cell r="B3091" t="b">
            <v>1</v>
          </cell>
          <cell r="C3091">
            <v>45572.666666659177</v>
          </cell>
          <cell r="D3091">
            <v>617091.70691578928</v>
          </cell>
          <cell r="E3091">
            <v>328566.16131562443</v>
          </cell>
          <cell r="F3091">
            <v>370139.61883533327</v>
          </cell>
          <cell r="G3091">
            <v>500680.82317763293</v>
          </cell>
          <cell r="H3091">
            <v>617091.70691578928</v>
          </cell>
        </row>
        <row r="3092">
          <cell r="A3092">
            <v>10</v>
          </cell>
          <cell r="B3092" t="b">
            <v>1</v>
          </cell>
          <cell r="C3092">
            <v>45572.708333325842</v>
          </cell>
          <cell r="D3092">
            <v>603428.88430451311</v>
          </cell>
          <cell r="E3092">
            <v>316972.68324436311</v>
          </cell>
          <cell r="F3092">
            <v>357582.56098576996</v>
          </cell>
          <cell r="G3092">
            <v>489899.77304519701</v>
          </cell>
          <cell r="H3092">
            <v>603428.88430451311</v>
          </cell>
        </row>
        <row r="3093">
          <cell r="A3093">
            <v>10</v>
          </cell>
          <cell r="B3093" t="b">
            <v>1</v>
          </cell>
          <cell r="C3093">
            <v>45572.749999992506</v>
          </cell>
          <cell r="D3093">
            <v>564816.91965158982</v>
          </cell>
          <cell r="E3093">
            <v>280169.43441219762</v>
          </cell>
          <cell r="F3093">
            <v>319373.74818286399</v>
          </cell>
          <cell r="G3093">
            <v>460100.24050994113</v>
          </cell>
          <cell r="H3093">
            <v>564816.91965158982</v>
          </cell>
        </row>
        <row r="3094">
          <cell r="A3094">
            <v>10</v>
          </cell>
          <cell r="B3094" t="b">
            <v>1</v>
          </cell>
          <cell r="C3094">
            <v>45572.79166665917</v>
          </cell>
          <cell r="D3094">
            <v>562631.95344415971</v>
          </cell>
          <cell r="E3094">
            <v>280386.70817978814</v>
          </cell>
          <cell r="F3094">
            <v>317801.59811868571</v>
          </cell>
          <cell r="G3094">
            <v>458307.56931479904</v>
          </cell>
          <cell r="H3094">
            <v>562631.95344415971</v>
          </cell>
        </row>
        <row r="3095">
          <cell r="A3095">
            <v>10</v>
          </cell>
          <cell r="B3095" t="b">
            <v>1</v>
          </cell>
          <cell r="C3095">
            <v>45572.833333325834</v>
          </cell>
          <cell r="D3095">
            <v>560544.51303825784</v>
          </cell>
          <cell r="E3095">
            <v>279322.74313990015</v>
          </cell>
          <cell r="F3095">
            <v>315601.70501904673</v>
          </cell>
          <cell r="G3095">
            <v>456797.80057350371</v>
          </cell>
          <cell r="H3095">
            <v>560544.51303825784</v>
          </cell>
        </row>
        <row r="3096">
          <cell r="A3096">
            <v>10</v>
          </cell>
          <cell r="B3096" t="b">
            <v>0</v>
          </cell>
          <cell r="C3096">
            <v>45572.874999992498</v>
          </cell>
          <cell r="D3096">
            <v>517951.38952344435</v>
          </cell>
          <cell r="E3096">
            <v>239221.29058208154</v>
          </cell>
          <cell r="F3096">
            <v>274334.32091378054</v>
          </cell>
          <cell r="G3096">
            <v>423592.35436549806</v>
          </cell>
          <cell r="H3096">
            <v>517951.38952344435</v>
          </cell>
        </row>
        <row r="3097">
          <cell r="A3097">
            <v>10</v>
          </cell>
          <cell r="B3097" t="b">
            <v>0</v>
          </cell>
          <cell r="C3097">
            <v>45572.916666659163</v>
          </cell>
          <cell r="D3097">
            <v>487531.05920903687</v>
          </cell>
          <cell r="E3097">
            <v>208286.60313538363</v>
          </cell>
          <cell r="F3097">
            <v>241633.24178363039</v>
          </cell>
          <cell r="G3097">
            <v>399885.7149313757</v>
          </cell>
          <cell r="H3097">
            <v>487531.05920903687</v>
          </cell>
        </row>
        <row r="3098">
          <cell r="A3098">
            <v>10</v>
          </cell>
          <cell r="B3098" t="b">
            <v>0</v>
          </cell>
          <cell r="C3098">
            <v>45572.958333325827</v>
          </cell>
          <cell r="D3098">
            <v>478611.16233781399</v>
          </cell>
          <cell r="E3098">
            <v>199182.53974114507</v>
          </cell>
          <cell r="F3098">
            <v>231487.45570973531</v>
          </cell>
          <cell r="G3098">
            <v>393290.34498043987</v>
          </cell>
          <cell r="H3098">
            <v>478611.16233781399</v>
          </cell>
        </row>
        <row r="3099">
          <cell r="A3099">
            <v>10</v>
          </cell>
          <cell r="B3099" t="b">
            <v>0</v>
          </cell>
          <cell r="C3099">
            <v>45572.999999992491</v>
          </cell>
          <cell r="D3099">
            <v>456375.23927881732</v>
          </cell>
          <cell r="E3099">
            <v>180286.88584670285</v>
          </cell>
          <cell r="F3099">
            <v>211051.68343114303</v>
          </cell>
          <cell r="G3099">
            <v>375684.96045224916</v>
          </cell>
          <cell r="H3099">
            <v>456375.23927881732</v>
          </cell>
        </row>
        <row r="3100">
          <cell r="A3100">
            <v>10</v>
          </cell>
          <cell r="B3100" t="b">
            <v>0</v>
          </cell>
          <cell r="C3100">
            <v>45573.041666659155</v>
          </cell>
          <cell r="D3100">
            <v>443462.54465598881</v>
          </cell>
          <cell r="E3100">
            <v>173362.2991228266</v>
          </cell>
          <cell r="F3100">
            <v>203332.34945639377</v>
          </cell>
          <cell r="G3100">
            <v>364467.45650612609</v>
          </cell>
          <cell r="H3100">
            <v>443462.54465598881</v>
          </cell>
        </row>
        <row r="3101">
          <cell r="A3101">
            <v>10</v>
          </cell>
          <cell r="B3101" t="b">
            <v>0</v>
          </cell>
          <cell r="C3101">
            <v>45573.08333332582</v>
          </cell>
          <cell r="D3101">
            <v>447823.45441793941</v>
          </cell>
          <cell r="E3101">
            <v>176690.75136151462</v>
          </cell>
          <cell r="F3101">
            <v>205354.19222763745</v>
          </cell>
          <cell r="G3101">
            <v>368334.46741909871</v>
          </cell>
          <cell r="H3101">
            <v>447823.45441793941</v>
          </cell>
        </row>
        <row r="3102">
          <cell r="A3102">
            <v>10</v>
          </cell>
          <cell r="B3102" t="b">
            <v>0</v>
          </cell>
          <cell r="C3102">
            <v>45573.124999992484</v>
          </cell>
          <cell r="D3102">
            <v>450134.78502090863</v>
          </cell>
          <cell r="E3102">
            <v>178291.31523383319</v>
          </cell>
          <cell r="F3102">
            <v>206971.78378747683</v>
          </cell>
          <cell r="G3102">
            <v>370270.01374524605</v>
          </cell>
          <cell r="H3102">
            <v>450134.78502090863</v>
          </cell>
        </row>
        <row r="3103">
          <cell r="A3103">
            <v>10</v>
          </cell>
          <cell r="B3103" t="b">
            <v>0</v>
          </cell>
          <cell r="C3103">
            <v>45573.166666659148</v>
          </cell>
          <cell r="D3103">
            <v>455263.22922610794</v>
          </cell>
          <cell r="E3103">
            <v>184164.2182668499</v>
          </cell>
          <cell r="F3103">
            <v>213664.78710116647</v>
          </cell>
          <cell r="G3103">
            <v>373820.41856327752</v>
          </cell>
          <cell r="H3103">
            <v>455263.22922610794</v>
          </cell>
        </row>
        <row r="3104">
          <cell r="A3104">
            <v>10</v>
          </cell>
          <cell r="B3104" t="b">
            <v>0</v>
          </cell>
          <cell r="C3104">
            <v>45573.208333325812</v>
          </cell>
          <cell r="D3104">
            <v>479301.66984503315</v>
          </cell>
          <cell r="E3104">
            <v>205505.31112874206</v>
          </cell>
          <cell r="F3104">
            <v>237198.67056385239</v>
          </cell>
          <cell r="G3104">
            <v>392468.20020855009</v>
          </cell>
          <cell r="H3104">
            <v>479301.66984503315</v>
          </cell>
        </row>
        <row r="3105">
          <cell r="A3105">
            <v>10</v>
          </cell>
          <cell r="B3105" t="b">
            <v>0</v>
          </cell>
          <cell r="C3105">
            <v>45573.249999992477</v>
          </cell>
          <cell r="D3105">
            <v>522796.22418171878</v>
          </cell>
          <cell r="E3105">
            <v>241090.76616322316</v>
          </cell>
          <cell r="F3105">
            <v>277555.33578610828</v>
          </cell>
          <cell r="G3105">
            <v>426605.64812954643</v>
          </cell>
          <cell r="H3105">
            <v>522796.22418171878</v>
          </cell>
        </row>
        <row r="3106">
          <cell r="A3106">
            <v>10</v>
          </cell>
          <cell r="B3106" t="b">
            <v>1</v>
          </cell>
          <cell r="C3106">
            <v>45573.291666659141</v>
          </cell>
          <cell r="D3106">
            <v>542482.27748694445</v>
          </cell>
          <cell r="E3106">
            <v>247967.02858285481</v>
          </cell>
          <cell r="F3106">
            <v>288086.85328199336</v>
          </cell>
          <cell r="G3106">
            <v>443780.8434426391</v>
          </cell>
          <cell r="H3106">
            <v>542482.27748694445</v>
          </cell>
        </row>
        <row r="3107">
          <cell r="A3107">
            <v>10</v>
          </cell>
          <cell r="B3107" t="b">
            <v>1</v>
          </cell>
          <cell r="C3107">
            <v>45573.333333325805</v>
          </cell>
          <cell r="D3107">
            <v>549712.16163105238</v>
          </cell>
          <cell r="E3107">
            <v>250175.53402733832</v>
          </cell>
          <cell r="F3107">
            <v>292943.45199690544</v>
          </cell>
          <cell r="G3107">
            <v>449991.76671390294</v>
          </cell>
          <cell r="H3107">
            <v>549712.16163105238</v>
          </cell>
        </row>
        <row r="3108">
          <cell r="A3108">
            <v>10</v>
          </cell>
          <cell r="B3108" t="b">
            <v>1</v>
          </cell>
          <cell r="C3108">
            <v>45573.374999992469</v>
          </cell>
          <cell r="D3108">
            <v>555033.92144616216</v>
          </cell>
          <cell r="E3108">
            <v>253994.11407580195</v>
          </cell>
          <cell r="F3108">
            <v>299931.70072071394</v>
          </cell>
          <cell r="G3108">
            <v>453862.36925294151</v>
          </cell>
          <cell r="H3108">
            <v>555033.92144616216</v>
          </cell>
        </row>
        <row r="3109">
          <cell r="A3109">
            <v>10</v>
          </cell>
          <cell r="B3109" t="b">
            <v>1</v>
          </cell>
          <cell r="C3109">
            <v>45573.416666659134</v>
          </cell>
          <cell r="D3109">
            <v>582667.51204052451</v>
          </cell>
          <cell r="E3109">
            <v>283657.84873304015</v>
          </cell>
          <cell r="F3109">
            <v>330788.64251530083</v>
          </cell>
          <cell r="G3109">
            <v>474597.4287456841</v>
          </cell>
          <cell r="H3109">
            <v>582667.51204052451</v>
          </cell>
        </row>
        <row r="3110">
          <cell r="A3110">
            <v>10</v>
          </cell>
          <cell r="B3110" t="b">
            <v>1</v>
          </cell>
          <cell r="C3110">
            <v>45573.458333325798</v>
          </cell>
          <cell r="D3110">
            <v>581442.74498185911</v>
          </cell>
          <cell r="E3110">
            <v>283174.32615769509</v>
          </cell>
          <cell r="F3110">
            <v>330402.18632127694</v>
          </cell>
          <cell r="G3110">
            <v>473483.74971096194</v>
          </cell>
          <cell r="H3110">
            <v>581442.74498185911</v>
          </cell>
        </row>
        <row r="3111">
          <cell r="A3111">
            <v>10</v>
          </cell>
          <cell r="B3111" t="b">
            <v>1</v>
          </cell>
          <cell r="C3111">
            <v>45573.499999992462</v>
          </cell>
          <cell r="D3111">
            <v>572782.08900400321</v>
          </cell>
          <cell r="E3111">
            <v>271584.9553242274</v>
          </cell>
          <cell r="F3111">
            <v>319549.45858914219</v>
          </cell>
          <cell r="G3111">
            <v>467247.32844825333</v>
          </cell>
          <cell r="H3111">
            <v>572782.08900400321</v>
          </cell>
        </row>
        <row r="3112">
          <cell r="A3112">
            <v>10</v>
          </cell>
          <cell r="B3112" t="b">
            <v>1</v>
          </cell>
          <cell r="C3112">
            <v>45573.541666659126</v>
          </cell>
          <cell r="D3112">
            <v>590059.02340206353</v>
          </cell>
          <cell r="E3112">
            <v>287395.82692118571</v>
          </cell>
          <cell r="F3112">
            <v>334456.3417122222</v>
          </cell>
          <cell r="G3112">
            <v>481003.03383228497</v>
          </cell>
          <cell r="H3112">
            <v>590059.02340206353</v>
          </cell>
        </row>
        <row r="3113">
          <cell r="A3113">
            <v>10</v>
          </cell>
          <cell r="B3113" t="b">
            <v>1</v>
          </cell>
          <cell r="C3113">
            <v>45573.583333325791</v>
          </cell>
          <cell r="D3113">
            <v>570237.93104470125</v>
          </cell>
          <cell r="E3113">
            <v>270923.41983784112</v>
          </cell>
          <cell r="F3113">
            <v>317489.71657314443</v>
          </cell>
          <cell r="G3113">
            <v>465017.61386614456</v>
          </cell>
          <cell r="H3113">
            <v>570237.93104470125</v>
          </cell>
        </row>
        <row r="3114">
          <cell r="A3114">
            <v>10</v>
          </cell>
          <cell r="B3114" t="b">
            <v>1</v>
          </cell>
          <cell r="C3114">
            <v>45573.624999992455</v>
          </cell>
          <cell r="D3114">
            <v>579941.32415957539</v>
          </cell>
          <cell r="E3114">
            <v>280557.25538550806</v>
          </cell>
          <cell r="F3114">
            <v>326886.47129308025</v>
          </cell>
          <cell r="G3114">
            <v>472455.02868339809</v>
          </cell>
          <cell r="H3114">
            <v>579941.32415957539</v>
          </cell>
        </row>
        <row r="3115">
          <cell r="A3115">
            <v>10</v>
          </cell>
          <cell r="B3115" t="b">
            <v>1</v>
          </cell>
          <cell r="C3115">
            <v>45573.666666659119</v>
          </cell>
          <cell r="D3115">
            <v>553730.05995118967</v>
          </cell>
          <cell r="E3115">
            <v>261631.17078569354</v>
          </cell>
          <cell r="F3115">
            <v>303900.51141644263</v>
          </cell>
          <cell r="G3115">
            <v>452414.27183755481</v>
          </cell>
          <cell r="H3115">
            <v>553730.05995118967</v>
          </cell>
        </row>
        <row r="3116">
          <cell r="A3116">
            <v>10</v>
          </cell>
          <cell r="B3116" t="b">
            <v>1</v>
          </cell>
          <cell r="C3116">
            <v>45573.708333325783</v>
          </cell>
          <cell r="D3116">
            <v>560620.72582222975</v>
          </cell>
          <cell r="E3116">
            <v>272968.18414221937</v>
          </cell>
          <cell r="F3116">
            <v>312252.30868070677</v>
          </cell>
          <cell r="G3116">
            <v>457453.69106218294</v>
          </cell>
          <cell r="H3116">
            <v>560620.72582222975</v>
          </cell>
        </row>
        <row r="3117">
          <cell r="A3117">
            <v>10</v>
          </cell>
          <cell r="B3117" t="b">
            <v>1</v>
          </cell>
          <cell r="C3117">
            <v>45573.749999992448</v>
          </cell>
          <cell r="D3117">
            <v>538879.326567212</v>
          </cell>
          <cell r="E3117">
            <v>252713.13488837492</v>
          </cell>
          <cell r="F3117">
            <v>291456.94246610883</v>
          </cell>
          <cell r="G3117">
            <v>440521.50388324517</v>
          </cell>
          <cell r="H3117">
            <v>538879.326567212</v>
          </cell>
        </row>
        <row r="3118">
          <cell r="A3118">
            <v>10</v>
          </cell>
          <cell r="B3118" t="b">
            <v>1</v>
          </cell>
          <cell r="C3118">
            <v>45573.791666659112</v>
          </cell>
          <cell r="D3118">
            <v>559777.63214757317</v>
          </cell>
          <cell r="E3118">
            <v>274963.25061624579</v>
          </cell>
          <cell r="F3118">
            <v>312184.53309293033</v>
          </cell>
          <cell r="G3118">
            <v>456705.13967005082</v>
          </cell>
          <cell r="H3118">
            <v>559777.63214757317</v>
          </cell>
        </row>
        <row r="3119">
          <cell r="A3119">
            <v>10</v>
          </cell>
          <cell r="B3119" t="b">
            <v>1</v>
          </cell>
          <cell r="C3119">
            <v>45573.833333325776</v>
          </cell>
          <cell r="D3119">
            <v>582063.4666144643</v>
          </cell>
          <cell r="E3119">
            <v>293962.46334720461</v>
          </cell>
          <cell r="F3119">
            <v>330660.80756412877</v>
          </cell>
          <cell r="G3119">
            <v>474785.05312047119</v>
          </cell>
          <cell r="H3119">
            <v>582063.4666144643</v>
          </cell>
        </row>
        <row r="3120">
          <cell r="A3120">
            <v>10</v>
          </cell>
          <cell r="B3120" t="b">
            <v>0</v>
          </cell>
          <cell r="C3120">
            <v>45573.87499999244</v>
          </cell>
          <cell r="D3120">
            <v>569501.97474668303</v>
          </cell>
          <cell r="E3120">
            <v>278149.18033145909</v>
          </cell>
          <cell r="F3120">
            <v>315343.14621834748</v>
          </cell>
          <cell r="G3120">
            <v>465781.33680347796</v>
          </cell>
          <cell r="H3120">
            <v>569501.97474668303</v>
          </cell>
        </row>
        <row r="3121">
          <cell r="A3121">
            <v>10</v>
          </cell>
          <cell r="B3121" t="b">
            <v>0</v>
          </cell>
          <cell r="C3121">
            <v>45573.916666659105</v>
          </cell>
          <cell r="D3121">
            <v>520475.8658402345</v>
          </cell>
          <cell r="E3121">
            <v>228351.35905028667</v>
          </cell>
          <cell r="F3121">
            <v>264650.54343229404</v>
          </cell>
          <cell r="G3121">
            <v>427672.89071137388</v>
          </cell>
          <cell r="H3121">
            <v>520475.8658402345</v>
          </cell>
        </row>
        <row r="3122">
          <cell r="A3122">
            <v>10</v>
          </cell>
          <cell r="B3122" t="b">
            <v>0</v>
          </cell>
          <cell r="C3122">
            <v>45573.958333325769</v>
          </cell>
          <cell r="D3122">
            <v>494333.3427039996</v>
          </cell>
          <cell r="E3122">
            <v>205920.70643386495</v>
          </cell>
          <cell r="F3122">
            <v>239826.72258538791</v>
          </cell>
          <cell r="G3122">
            <v>407106.26972736459</v>
          </cell>
          <cell r="H3122">
            <v>494333.3427039996</v>
          </cell>
        </row>
        <row r="3123">
          <cell r="A3123">
            <v>10</v>
          </cell>
          <cell r="B3123" t="b">
            <v>0</v>
          </cell>
          <cell r="C3123">
            <v>45573.999999992433</v>
          </cell>
          <cell r="D3123">
            <v>478843.26547294139</v>
          </cell>
          <cell r="E3123">
            <v>194106.00299610081</v>
          </cell>
          <cell r="F3123">
            <v>226490.91169392929</v>
          </cell>
          <cell r="G3123">
            <v>394673.37502531498</v>
          </cell>
          <cell r="H3123">
            <v>478843.26547294139</v>
          </cell>
        </row>
        <row r="3124">
          <cell r="A3124">
            <v>10</v>
          </cell>
          <cell r="B3124" t="b">
            <v>0</v>
          </cell>
          <cell r="C3124">
            <v>45574.041666659097</v>
          </cell>
          <cell r="D3124">
            <v>464121.25013557071</v>
          </cell>
          <cell r="E3124">
            <v>185120.70590005349</v>
          </cell>
          <cell r="F3124">
            <v>214613.79658137198</v>
          </cell>
          <cell r="G3124">
            <v>382632.87492062012</v>
          </cell>
          <cell r="H3124">
            <v>464121.25013557071</v>
          </cell>
        </row>
        <row r="3125">
          <cell r="A3125">
            <v>10</v>
          </cell>
          <cell r="B3125" t="b">
            <v>0</v>
          </cell>
          <cell r="C3125">
            <v>45574.083333325761</v>
          </cell>
          <cell r="D3125">
            <v>475628.92550565989</v>
          </cell>
          <cell r="E3125">
            <v>198038.02640793976</v>
          </cell>
          <cell r="F3125">
            <v>226760.760017286</v>
          </cell>
          <cell r="G3125">
            <v>391314.9794587167</v>
          </cell>
          <cell r="H3125">
            <v>475628.92550565989</v>
          </cell>
        </row>
        <row r="3126">
          <cell r="A3126">
            <v>10</v>
          </cell>
          <cell r="B3126" t="b">
            <v>0</v>
          </cell>
          <cell r="C3126">
            <v>45574.124999992426</v>
          </cell>
          <cell r="D3126">
            <v>463599.35458367068</v>
          </cell>
          <cell r="E3126">
            <v>185713.99595860444</v>
          </cell>
          <cell r="F3126">
            <v>214407.2534894323</v>
          </cell>
          <cell r="G3126">
            <v>382103.50645088812</v>
          </cell>
          <cell r="H3126">
            <v>463599.35458367068</v>
          </cell>
        </row>
        <row r="3127">
          <cell r="A3127">
            <v>10</v>
          </cell>
          <cell r="B3127" t="b">
            <v>0</v>
          </cell>
          <cell r="C3127">
            <v>45574.16666665909</v>
          </cell>
          <cell r="D3127">
            <v>461420.15361094184</v>
          </cell>
          <cell r="E3127">
            <v>183345.51186288075</v>
          </cell>
          <cell r="F3127">
            <v>212917.75844875784</v>
          </cell>
          <cell r="G3127">
            <v>380306.59854598634</v>
          </cell>
          <cell r="H3127">
            <v>461420.15361094184</v>
          </cell>
        </row>
        <row r="3128">
          <cell r="A3128">
            <v>10</v>
          </cell>
          <cell r="B3128" t="b">
            <v>0</v>
          </cell>
          <cell r="C3128">
            <v>45574.208333325754</v>
          </cell>
          <cell r="D3128">
            <v>490848.95439760585</v>
          </cell>
          <cell r="E3128">
            <v>210093.57682064714</v>
          </cell>
          <cell r="F3128">
            <v>241712.69545258558</v>
          </cell>
          <cell r="G3128">
            <v>403104.34186526923</v>
          </cell>
          <cell r="H3128">
            <v>490848.95439760585</v>
          </cell>
        </row>
        <row r="3129">
          <cell r="A3129">
            <v>10</v>
          </cell>
          <cell r="B3129" t="b">
            <v>0</v>
          </cell>
          <cell r="C3129">
            <v>45574.249999992418</v>
          </cell>
          <cell r="D3129">
            <v>552380.50162311865</v>
          </cell>
          <cell r="E3129">
            <v>265018.4605606742</v>
          </cell>
          <cell r="F3129">
            <v>301368.85751361586</v>
          </cell>
          <cell r="G3129">
            <v>451078.31141519238</v>
          </cell>
          <cell r="H3129">
            <v>552380.50162311865</v>
          </cell>
        </row>
        <row r="3130">
          <cell r="A3130">
            <v>10</v>
          </cell>
          <cell r="B3130" t="b">
            <v>1</v>
          </cell>
          <cell r="C3130">
            <v>45574.291666659083</v>
          </cell>
          <cell r="D3130">
            <v>550909.63425100304</v>
          </cell>
          <cell r="E3130">
            <v>251925.32310303184</v>
          </cell>
          <cell r="F3130">
            <v>294601.23516005185</v>
          </cell>
          <cell r="G3130">
            <v>451799.15721739439</v>
          </cell>
          <cell r="H3130">
            <v>550909.63425100304</v>
          </cell>
        </row>
        <row r="3131">
          <cell r="A3131">
            <v>10</v>
          </cell>
          <cell r="B3131" t="b">
            <v>1</v>
          </cell>
          <cell r="C3131">
            <v>45574.333333325747</v>
          </cell>
          <cell r="D3131">
            <v>560105.81982288847</v>
          </cell>
          <cell r="E3131">
            <v>253775.0436642846</v>
          </cell>
          <cell r="F3131">
            <v>299501.33395172009</v>
          </cell>
          <cell r="G3131">
            <v>460005.07967304438</v>
          </cell>
          <cell r="H3131">
            <v>560105.81982288847</v>
          </cell>
        </row>
        <row r="3132">
          <cell r="A3132">
            <v>10</v>
          </cell>
          <cell r="B3132" t="b">
            <v>1</v>
          </cell>
          <cell r="C3132">
            <v>45574.374999992411</v>
          </cell>
          <cell r="D3132">
            <v>574925.60129765095</v>
          </cell>
          <cell r="E3132">
            <v>264876.7454391768</v>
          </cell>
          <cell r="F3132">
            <v>312083.6826937861</v>
          </cell>
          <cell r="G3132">
            <v>471975.48672376631</v>
          </cell>
          <cell r="H3132">
            <v>574925.60129765095</v>
          </cell>
        </row>
        <row r="3133">
          <cell r="A3133">
            <v>10</v>
          </cell>
          <cell r="B3133" t="b">
            <v>1</v>
          </cell>
          <cell r="C3133">
            <v>45574.416666659075</v>
          </cell>
          <cell r="D3133">
            <v>570783.78008034255</v>
          </cell>
          <cell r="E3133">
            <v>261828.85061326536</v>
          </cell>
          <cell r="F3133">
            <v>309040.0928291243</v>
          </cell>
          <cell r="G3133">
            <v>468572.97229879652</v>
          </cell>
          <cell r="H3133">
            <v>570783.78008034255</v>
          </cell>
        </row>
        <row r="3134">
          <cell r="A3134">
            <v>10</v>
          </cell>
          <cell r="B3134" t="b">
            <v>1</v>
          </cell>
          <cell r="C3134">
            <v>45574.45833332574</v>
          </cell>
          <cell r="D3134">
            <v>555603.87119788374</v>
          </cell>
          <cell r="E3134">
            <v>245321.74751918629</v>
          </cell>
          <cell r="F3134">
            <v>293326.44554744975</v>
          </cell>
          <cell r="G3134">
            <v>456568.1188337066</v>
          </cell>
          <cell r="H3134">
            <v>555603.87119788374</v>
          </cell>
        </row>
        <row r="3135">
          <cell r="A3135">
            <v>10</v>
          </cell>
          <cell r="B3135" t="b">
            <v>1</v>
          </cell>
          <cell r="C3135">
            <v>45574.499999992404</v>
          </cell>
          <cell r="D3135">
            <v>571125.51857537427</v>
          </cell>
          <cell r="E3135">
            <v>263329.73642084864</v>
          </cell>
          <cell r="F3135">
            <v>312376.87433325447</v>
          </cell>
          <cell r="G3135">
            <v>467296.45623395743</v>
          </cell>
          <cell r="H3135">
            <v>571125.51857537427</v>
          </cell>
        </row>
        <row r="3136">
          <cell r="A3136">
            <v>10</v>
          </cell>
          <cell r="B3136" t="b">
            <v>1</v>
          </cell>
          <cell r="C3136">
            <v>45574.541666659068</v>
          </cell>
          <cell r="D3136">
            <v>581563.74464897951</v>
          </cell>
          <cell r="E3136">
            <v>273438.27965488326</v>
          </cell>
          <cell r="F3136">
            <v>322791.54471459816</v>
          </cell>
          <cell r="G3136">
            <v>475098.72177032672</v>
          </cell>
          <cell r="H3136">
            <v>581563.74464897951</v>
          </cell>
        </row>
        <row r="3137">
          <cell r="A3137">
            <v>10</v>
          </cell>
          <cell r="B3137" t="b">
            <v>1</v>
          </cell>
          <cell r="C3137">
            <v>45574.583333325732</v>
          </cell>
          <cell r="D3137">
            <v>580284.98702126916</v>
          </cell>
          <cell r="E3137">
            <v>273332.14365142625</v>
          </cell>
          <cell r="F3137">
            <v>320230.02867556288</v>
          </cell>
          <cell r="G3137">
            <v>474254.51655960199</v>
          </cell>
          <cell r="H3137">
            <v>580284.98702126916</v>
          </cell>
        </row>
        <row r="3138">
          <cell r="A3138">
            <v>10</v>
          </cell>
          <cell r="B3138" t="b">
            <v>1</v>
          </cell>
          <cell r="C3138">
            <v>45574.624999992397</v>
          </cell>
          <cell r="D3138">
            <v>563107.56048679689</v>
          </cell>
          <cell r="E3138">
            <v>259775.75814216232</v>
          </cell>
          <cell r="F3138">
            <v>303916.00040157954</v>
          </cell>
          <cell r="G3138">
            <v>460670.79016582167</v>
          </cell>
          <cell r="H3138">
            <v>563107.56048679689</v>
          </cell>
        </row>
        <row r="3139">
          <cell r="A3139">
            <v>10</v>
          </cell>
          <cell r="B3139" t="b">
            <v>1</v>
          </cell>
          <cell r="C3139">
            <v>45574.666666659061</v>
          </cell>
          <cell r="D3139">
            <v>580504.69163257233</v>
          </cell>
          <cell r="E3139">
            <v>281739.94337349018</v>
          </cell>
          <cell r="F3139">
            <v>322792.09141854232</v>
          </cell>
          <cell r="G3139">
            <v>474705.06338394299</v>
          </cell>
          <cell r="H3139">
            <v>580504.69163257233</v>
          </cell>
        </row>
        <row r="3140">
          <cell r="A3140">
            <v>10</v>
          </cell>
          <cell r="B3140" t="b">
            <v>1</v>
          </cell>
          <cell r="C3140">
            <v>45574.708333325725</v>
          </cell>
          <cell r="D3140">
            <v>569392.03696038853</v>
          </cell>
          <cell r="E3140">
            <v>272743.04189929011</v>
          </cell>
          <cell r="F3140">
            <v>311996.1720102668</v>
          </cell>
          <cell r="G3140">
            <v>466158.61214369955</v>
          </cell>
          <cell r="H3140">
            <v>569392.03696038853</v>
          </cell>
        </row>
        <row r="3141">
          <cell r="A3141">
            <v>10</v>
          </cell>
          <cell r="B3141" t="b">
            <v>1</v>
          </cell>
          <cell r="C3141">
            <v>45574.749999992389</v>
          </cell>
          <cell r="D3141">
            <v>563517.96124297369</v>
          </cell>
          <cell r="E3141">
            <v>269939.91460972698</v>
          </cell>
          <cell r="F3141">
            <v>307294.45080209791</v>
          </cell>
          <cell r="G3141">
            <v>461539.13243645645</v>
          </cell>
          <cell r="H3141">
            <v>563517.96124297369</v>
          </cell>
        </row>
        <row r="3142">
          <cell r="A3142">
            <v>10</v>
          </cell>
          <cell r="B3142" t="b">
            <v>1</v>
          </cell>
          <cell r="C3142">
            <v>45574.791666659054</v>
          </cell>
          <cell r="D3142">
            <v>559490.66983204463</v>
          </cell>
          <cell r="E3142">
            <v>265176.51072585466</v>
          </cell>
          <cell r="F3142">
            <v>302522.96354194416</v>
          </cell>
          <cell r="G3142">
            <v>458638.46078783635</v>
          </cell>
          <cell r="H3142">
            <v>559490.66983204463</v>
          </cell>
        </row>
        <row r="3143">
          <cell r="A3143">
            <v>10</v>
          </cell>
          <cell r="B3143" t="b">
            <v>1</v>
          </cell>
          <cell r="C3143">
            <v>45574.833333325718</v>
          </cell>
          <cell r="D3143">
            <v>588209.38587581017</v>
          </cell>
          <cell r="E3143">
            <v>294378.12175133091</v>
          </cell>
          <cell r="F3143">
            <v>331953.23640062264</v>
          </cell>
          <cell r="G3143">
            <v>480606.59401074436</v>
          </cell>
          <cell r="H3143">
            <v>588209.38587581017</v>
          </cell>
        </row>
        <row r="3144">
          <cell r="A3144">
            <v>10</v>
          </cell>
          <cell r="B3144" t="b">
            <v>0</v>
          </cell>
          <cell r="C3144">
            <v>45574.874999992382</v>
          </cell>
          <cell r="D3144">
            <v>558129.17288552038</v>
          </cell>
          <cell r="E3144">
            <v>266081.4539726823</v>
          </cell>
          <cell r="F3144">
            <v>301657.40369093243</v>
          </cell>
          <cell r="G3144">
            <v>457526.74807703355</v>
          </cell>
          <cell r="H3144">
            <v>558129.17288552038</v>
          </cell>
        </row>
        <row r="3145">
          <cell r="A3145">
            <v>10</v>
          </cell>
          <cell r="B3145" t="b">
            <v>0</v>
          </cell>
          <cell r="C3145">
            <v>45574.916666659046</v>
          </cell>
          <cell r="D3145">
            <v>546811.58543695626</v>
          </cell>
          <cell r="E3145">
            <v>256400.62924895412</v>
          </cell>
          <cell r="F3145">
            <v>289720.9598830202</v>
          </cell>
          <cell r="G3145">
            <v>448165.33427467709</v>
          </cell>
          <cell r="H3145">
            <v>546811.58543695626</v>
          </cell>
        </row>
        <row r="3146">
          <cell r="A3146">
            <v>10</v>
          </cell>
          <cell r="B3146" t="b">
            <v>0</v>
          </cell>
          <cell r="C3146">
            <v>45574.958333325711</v>
          </cell>
          <cell r="D3146">
            <v>500516.08948029397</v>
          </cell>
          <cell r="E3146">
            <v>209951.18146125833</v>
          </cell>
          <cell r="F3146">
            <v>242930.23656799563</v>
          </cell>
          <cell r="G3146">
            <v>412542.26136801939</v>
          </cell>
          <cell r="H3146">
            <v>500516.08948029397</v>
          </cell>
        </row>
        <row r="3147">
          <cell r="A3147">
            <v>10</v>
          </cell>
          <cell r="B3147" t="b">
            <v>0</v>
          </cell>
          <cell r="C3147">
            <v>45574.999999992375</v>
          </cell>
          <cell r="D3147">
            <v>484137.20151067345</v>
          </cell>
          <cell r="E3147">
            <v>201168.64610666197</v>
          </cell>
          <cell r="F3147">
            <v>231380.30844618758</v>
          </cell>
          <cell r="G3147">
            <v>398795.89895923692</v>
          </cell>
          <cell r="H3147">
            <v>484137.20151067345</v>
          </cell>
        </row>
        <row r="3148">
          <cell r="A3148">
            <v>10</v>
          </cell>
          <cell r="B3148" t="b">
            <v>0</v>
          </cell>
          <cell r="C3148">
            <v>45575.041666659039</v>
          </cell>
          <cell r="D3148">
            <v>479862.90739066259</v>
          </cell>
          <cell r="E3148">
            <v>201548.01852188731</v>
          </cell>
          <cell r="F3148">
            <v>229700.08604575519</v>
          </cell>
          <cell r="G3148">
            <v>394818.86592328228</v>
          </cell>
          <cell r="H3148">
            <v>479862.90739066259</v>
          </cell>
        </row>
        <row r="3149">
          <cell r="A3149">
            <v>10</v>
          </cell>
          <cell r="B3149" t="b">
            <v>0</v>
          </cell>
          <cell r="C3149">
            <v>45575.083333325703</v>
          </cell>
          <cell r="D3149">
            <v>478669.1590227203</v>
          </cell>
          <cell r="E3149">
            <v>199642.33516898862</v>
          </cell>
          <cell r="F3149">
            <v>227232.29446980395</v>
          </cell>
          <cell r="G3149">
            <v>394159.30178796325</v>
          </cell>
          <cell r="H3149">
            <v>478669.1590227203</v>
          </cell>
        </row>
        <row r="3150">
          <cell r="A3150">
            <v>10</v>
          </cell>
          <cell r="B3150" t="b">
            <v>0</v>
          </cell>
          <cell r="C3150">
            <v>45575.124999992368</v>
          </cell>
          <cell r="D3150">
            <v>478713.8392108776</v>
          </cell>
          <cell r="E3150">
            <v>201360.93467944962</v>
          </cell>
          <cell r="F3150">
            <v>228411.25184438136</v>
          </cell>
          <cell r="G3150">
            <v>393928.78049898904</v>
          </cell>
          <cell r="H3150">
            <v>478713.8392108776</v>
          </cell>
        </row>
        <row r="3151">
          <cell r="A3151">
            <v>10</v>
          </cell>
          <cell r="B3151" t="b">
            <v>0</v>
          </cell>
          <cell r="C3151">
            <v>45575.166666659032</v>
          </cell>
          <cell r="D3151">
            <v>481206.00019477087</v>
          </cell>
          <cell r="E3151">
            <v>203637.09568213744</v>
          </cell>
          <cell r="F3151">
            <v>231913.07092646841</v>
          </cell>
          <cell r="G3151">
            <v>395630.79721040442</v>
          </cell>
          <cell r="H3151">
            <v>481206.00019477087</v>
          </cell>
        </row>
        <row r="3152">
          <cell r="A3152">
            <v>10</v>
          </cell>
          <cell r="B3152" t="b">
            <v>0</v>
          </cell>
          <cell r="C3152">
            <v>45575.208333325696</v>
          </cell>
          <cell r="D3152">
            <v>518075.79585135286</v>
          </cell>
          <cell r="E3152">
            <v>239209.3863607911</v>
          </cell>
          <cell r="F3152">
            <v>270004.54895765294</v>
          </cell>
          <cell r="G3152">
            <v>423736.7848485274</v>
          </cell>
          <cell r="H3152">
            <v>518075.79585135286</v>
          </cell>
        </row>
        <row r="3153">
          <cell r="A3153">
            <v>10</v>
          </cell>
          <cell r="B3153" t="b">
            <v>0</v>
          </cell>
          <cell r="C3153">
            <v>45575.24999999236</v>
          </cell>
          <cell r="D3153">
            <v>579810.95057493844</v>
          </cell>
          <cell r="E3153">
            <v>293906.01050575881</v>
          </cell>
          <cell r="F3153">
            <v>330401.01922341774</v>
          </cell>
          <cell r="G3153">
            <v>471631.93698409013</v>
          </cell>
          <cell r="H3153">
            <v>579810.95057493844</v>
          </cell>
        </row>
        <row r="3154">
          <cell r="A3154">
            <v>10</v>
          </cell>
          <cell r="B3154" t="b">
            <v>1</v>
          </cell>
          <cell r="C3154">
            <v>45575.291666659024</v>
          </cell>
          <cell r="D3154">
            <v>568074.72772394691</v>
          </cell>
          <cell r="E3154">
            <v>268526.92471079814</v>
          </cell>
          <cell r="F3154">
            <v>311085.31685599982</v>
          </cell>
          <cell r="G3154">
            <v>464318.77475148137</v>
          </cell>
          <cell r="H3154">
            <v>568074.72772394691</v>
          </cell>
        </row>
        <row r="3155">
          <cell r="A3155">
            <v>10</v>
          </cell>
          <cell r="B3155" t="b">
            <v>1</v>
          </cell>
          <cell r="C3155">
            <v>45575.333333325689</v>
          </cell>
          <cell r="D3155">
            <v>575838.19920154056</v>
          </cell>
          <cell r="E3155">
            <v>269364.30343540234</v>
          </cell>
          <cell r="F3155">
            <v>315885.93885256554</v>
          </cell>
          <cell r="G3155">
            <v>470987.43157248339</v>
          </cell>
          <cell r="H3155">
            <v>575838.19920154056</v>
          </cell>
        </row>
        <row r="3156">
          <cell r="A3156">
            <v>10</v>
          </cell>
          <cell r="B3156" t="b">
            <v>1</v>
          </cell>
          <cell r="C3156">
            <v>45575.374999992353</v>
          </cell>
          <cell r="D3156">
            <v>551751.89209976583</v>
          </cell>
          <cell r="E3156">
            <v>248205.05763332703</v>
          </cell>
          <cell r="F3156">
            <v>293688.18252440746</v>
          </cell>
          <cell r="G3156">
            <v>452077.48695322743</v>
          </cell>
          <cell r="H3156">
            <v>551751.89209976583</v>
          </cell>
        </row>
        <row r="3157">
          <cell r="A3157">
            <v>10</v>
          </cell>
          <cell r="B3157" t="b">
            <v>1</v>
          </cell>
          <cell r="C3157">
            <v>45575.416666659017</v>
          </cell>
          <cell r="D3157">
            <v>548328.59742121841</v>
          </cell>
          <cell r="E3157">
            <v>244798.36941274794</v>
          </cell>
          <cell r="F3157">
            <v>290389.00938053499</v>
          </cell>
          <cell r="G3157">
            <v>449390.30899258889</v>
          </cell>
          <cell r="H3157">
            <v>548328.59742121841</v>
          </cell>
        </row>
        <row r="3158">
          <cell r="A3158">
            <v>10</v>
          </cell>
          <cell r="B3158" t="b">
            <v>1</v>
          </cell>
          <cell r="C3158">
            <v>45575.458333325681</v>
          </cell>
          <cell r="D3158">
            <v>570447.4448081163</v>
          </cell>
          <cell r="E3158">
            <v>264174.23125775403</v>
          </cell>
          <cell r="F3158">
            <v>310769.90601343662</v>
          </cell>
          <cell r="G3158">
            <v>466870.6950479864</v>
          </cell>
          <cell r="H3158">
            <v>570447.4448081163</v>
          </cell>
        </row>
        <row r="3159">
          <cell r="A3159">
            <v>10</v>
          </cell>
          <cell r="B3159" t="b">
            <v>1</v>
          </cell>
          <cell r="C3159">
            <v>45575.499999992346</v>
          </cell>
          <cell r="D3159">
            <v>563058.22533878137</v>
          </cell>
          <cell r="E3159">
            <v>257180.90798124138</v>
          </cell>
          <cell r="F3159">
            <v>304447.56216245599</v>
          </cell>
          <cell r="G3159">
            <v>460962.42749055865</v>
          </cell>
          <cell r="H3159">
            <v>563058.22533878137</v>
          </cell>
        </row>
        <row r="3160">
          <cell r="A3160">
            <v>10</v>
          </cell>
          <cell r="B3160" t="b">
            <v>1</v>
          </cell>
          <cell r="C3160">
            <v>45575.54166665901</v>
          </cell>
          <cell r="D3160">
            <v>549997.22158266755</v>
          </cell>
          <cell r="E3160">
            <v>245018.97547012617</v>
          </cell>
          <cell r="F3160">
            <v>293623.39483812475</v>
          </cell>
          <cell r="G3160">
            <v>450388.03828647779</v>
          </cell>
          <cell r="H3160">
            <v>549997.22158266755</v>
          </cell>
        </row>
        <row r="3161">
          <cell r="A3161">
            <v>10</v>
          </cell>
          <cell r="B3161" t="b">
            <v>1</v>
          </cell>
          <cell r="C3161">
            <v>45575.583333325674</v>
          </cell>
          <cell r="D3161">
            <v>579304.78845544951</v>
          </cell>
          <cell r="E3161">
            <v>274172.75322020502</v>
          </cell>
          <cell r="F3161">
            <v>321722.73970386089</v>
          </cell>
          <cell r="G3161">
            <v>473151.81449706026</v>
          </cell>
          <cell r="H3161">
            <v>579304.78845544951</v>
          </cell>
        </row>
        <row r="3162">
          <cell r="A3162">
            <v>10</v>
          </cell>
          <cell r="B3162" t="b">
            <v>1</v>
          </cell>
          <cell r="C3162">
            <v>45575.624999992338</v>
          </cell>
          <cell r="D3162">
            <v>568125.4119489328</v>
          </cell>
          <cell r="E3162">
            <v>265145.20975942863</v>
          </cell>
          <cell r="F3162">
            <v>310037.46913313912</v>
          </cell>
          <cell r="G3162">
            <v>464637.06106884882</v>
          </cell>
          <cell r="H3162">
            <v>568125.4119489328</v>
          </cell>
        </row>
        <row r="3163">
          <cell r="A3163">
            <v>10</v>
          </cell>
          <cell r="B3163" t="b">
            <v>1</v>
          </cell>
          <cell r="C3163">
            <v>45575.666666659003</v>
          </cell>
          <cell r="D3163">
            <v>567104.37091440544</v>
          </cell>
          <cell r="E3163">
            <v>271844.79319530289</v>
          </cell>
          <cell r="F3163">
            <v>312434.18041973328</v>
          </cell>
          <cell r="G3163">
            <v>462845.28587697796</v>
          </cell>
          <cell r="H3163">
            <v>567104.37091440544</v>
          </cell>
        </row>
        <row r="3164">
          <cell r="A3164">
            <v>10</v>
          </cell>
          <cell r="B3164" t="b">
            <v>1</v>
          </cell>
          <cell r="C3164">
            <v>45575.708333325667</v>
          </cell>
          <cell r="D3164">
            <v>553653.11099235329</v>
          </cell>
          <cell r="E3164">
            <v>261038.83377399723</v>
          </cell>
          <cell r="F3164">
            <v>300074.94476761646</v>
          </cell>
          <cell r="G3164">
            <v>452240.80363801355</v>
          </cell>
          <cell r="H3164">
            <v>553653.11099235329</v>
          </cell>
        </row>
        <row r="3165">
          <cell r="A3165">
            <v>10</v>
          </cell>
          <cell r="B3165" t="b">
            <v>1</v>
          </cell>
          <cell r="C3165">
            <v>45575.749999992331</v>
          </cell>
          <cell r="D3165">
            <v>565701.5464788822</v>
          </cell>
          <cell r="E3165">
            <v>275037.05798455968</v>
          </cell>
          <cell r="F3165">
            <v>313200.57769621117</v>
          </cell>
          <cell r="G3165">
            <v>461320.89180874371</v>
          </cell>
          <cell r="H3165">
            <v>565701.5464788822</v>
          </cell>
        </row>
        <row r="3166">
          <cell r="A3166">
            <v>10</v>
          </cell>
          <cell r="B3166" t="b">
            <v>1</v>
          </cell>
          <cell r="C3166">
            <v>45575.791666658995</v>
          </cell>
          <cell r="D3166">
            <v>570368.68954963854</v>
          </cell>
          <cell r="E3166">
            <v>280643.01771365176</v>
          </cell>
          <cell r="F3166">
            <v>317237.38277432555</v>
          </cell>
          <cell r="G3166">
            <v>465044.89045389398</v>
          </cell>
          <cell r="H3166">
            <v>570368.68954963854</v>
          </cell>
        </row>
        <row r="3167">
          <cell r="A3167">
            <v>10</v>
          </cell>
          <cell r="B3167" t="b">
            <v>1</v>
          </cell>
          <cell r="C3167">
            <v>45575.83333332566</v>
          </cell>
          <cell r="D3167">
            <v>575031.84696532984</v>
          </cell>
          <cell r="E3167">
            <v>285603.47963377531</v>
          </cell>
          <cell r="F3167">
            <v>322015.63392837509</v>
          </cell>
          <cell r="G3167">
            <v>468637.09350415581</v>
          </cell>
          <cell r="H3167">
            <v>575031.84696532984</v>
          </cell>
        </row>
        <row r="3168">
          <cell r="A3168">
            <v>10</v>
          </cell>
          <cell r="B3168" t="b">
            <v>0</v>
          </cell>
          <cell r="C3168">
            <v>45575.874999992324</v>
          </cell>
          <cell r="D3168">
            <v>555820.33717245946</v>
          </cell>
          <cell r="E3168">
            <v>268114.74274435884</v>
          </cell>
          <cell r="F3168">
            <v>302847.73970468767</v>
          </cell>
          <cell r="G3168">
            <v>453787.28595579288</v>
          </cell>
          <cell r="H3168">
            <v>555820.33717245946</v>
          </cell>
        </row>
        <row r="3169">
          <cell r="A3169">
            <v>10</v>
          </cell>
          <cell r="B3169" t="b">
            <v>0</v>
          </cell>
          <cell r="C3169">
            <v>45575.916666658988</v>
          </cell>
          <cell r="D3169">
            <v>529680.09475128911</v>
          </cell>
          <cell r="E3169">
            <v>242513.12780099935</v>
          </cell>
          <cell r="F3169">
            <v>276383.08957293059</v>
          </cell>
          <cell r="G3169">
            <v>433727.14578151621</v>
          </cell>
          <cell r="H3169">
            <v>529680.09475128911</v>
          </cell>
        </row>
        <row r="3170">
          <cell r="A3170">
            <v>10</v>
          </cell>
          <cell r="B3170" t="b">
            <v>0</v>
          </cell>
          <cell r="C3170">
            <v>45575.958333325652</v>
          </cell>
          <cell r="D3170">
            <v>491871.99772241677</v>
          </cell>
          <cell r="E3170">
            <v>209725.89990348197</v>
          </cell>
          <cell r="F3170">
            <v>240773.83293958855</v>
          </cell>
          <cell r="G3170">
            <v>404047.22689277079</v>
          </cell>
          <cell r="H3170">
            <v>491871.99772241677</v>
          </cell>
        </row>
        <row r="3171">
          <cell r="A3171">
            <v>10</v>
          </cell>
          <cell r="B3171" t="b">
            <v>0</v>
          </cell>
          <cell r="C3171">
            <v>45575.999999992317</v>
          </cell>
          <cell r="D3171">
            <v>519814.42268638092</v>
          </cell>
          <cell r="E3171">
            <v>242838.17667514872</v>
          </cell>
          <cell r="F3171">
            <v>271457.29864024225</v>
          </cell>
          <cell r="G3171">
            <v>424910.01552400657</v>
          </cell>
          <cell r="H3171">
            <v>519814.42268638092</v>
          </cell>
        </row>
        <row r="3172">
          <cell r="A3172">
            <v>10</v>
          </cell>
          <cell r="B3172" t="b">
            <v>0</v>
          </cell>
          <cell r="C3172">
            <v>45576.041666658981</v>
          </cell>
          <cell r="D3172">
            <v>496184.51814587606</v>
          </cell>
          <cell r="E3172">
            <v>224427.2038741555</v>
          </cell>
          <cell r="F3172">
            <v>252408.27235861824</v>
          </cell>
          <cell r="G3172">
            <v>405652.19277223106</v>
          </cell>
          <cell r="H3172">
            <v>496184.51814587606</v>
          </cell>
        </row>
        <row r="3173">
          <cell r="A3173">
            <v>10</v>
          </cell>
          <cell r="B3173" t="b">
            <v>0</v>
          </cell>
          <cell r="C3173">
            <v>45576.083333325645</v>
          </cell>
          <cell r="D3173">
            <v>506962.26368632115</v>
          </cell>
          <cell r="E3173">
            <v>234821.83645496072</v>
          </cell>
          <cell r="F3173">
            <v>262837.56429567427</v>
          </cell>
          <cell r="G3173">
            <v>414066.50638153421</v>
          </cell>
          <cell r="H3173">
            <v>506962.26368632115</v>
          </cell>
        </row>
        <row r="3174">
          <cell r="A3174">
            <v>10</v>
          </cell>
          <cell r="B3174" t="b">
            <v>0</v>
          </cell>
          <cell r="C3174">
            <v>45576.124999992309</v>
          </cell>
          <cell r="D3174">
            <v>499310.84849883564</v>
          </cell>
          <cell r="E3174">
            <v>224542.30280426759</v>
          </cell>
          <cell r="F3174">
            <v>252666.55696946871</v>
          </cell>
          <cell r="G3174">
            <v>408698.30094757519</v>
          </cell>
          <cell r="H3174">
            <v>499310.84849883564</v>
          </cell>
        </row>
        <row r="3175">
          <cell r="A3175">
            <v>10</v>
          </cell>
          <cell r="B3175" t="b">
            <v>0</v>
          </cell>
          <cell r="C3175">
            <v>45576.166666658974</v>
          </cell>
          <cell r="D3175">
            <v>506349.18286474777</v>
          </cell>
          <cell r="E3175">
            <v>231023.57299350094</v>
          </cell>
          <cell r="F3175">
            <v>258795.74229952658</v>
          </cell>
          <cell r="G3175">
            <v>414299.86712540494</v>
          </cell>
          <cell r="H3175">
            <v>506349.18286474777</v>
          </cell>
        </row>
        <row r="3176">
          <cell r="A3176">
            <v>10</v>
          </cell>
          <cell r="B3176" t="b">
            <v>0</v>
          </cell>
          <cell r="C3176">
            <v>45576.208333325638</v>
          </cell>
          <cell r="D3176">
            <v>535276.36346530681</v>
          </cell>
          <cell r="E3176">
            <v>258113.17601293372</v>
          </cell>
          <cell r="F3176">
            <v>287218.55136031203</v>
          </cell>
          <cell r="G3176">
            <v>436700.04865338944</v>
          </cell>
          <cell r="H3176">
            <v>535276.36346530681</v>
          </cell>
        </row>
        <row r="3177">
          <cell r="A3177">
            <v>10</v>
          </cell>
          <cell r="B3177" t="b">
            <v>0</v>
          </cell>
          <cell r="C3177">
            <v>45576.249999992302</v>
          </cell>
          <cell r="D3177">
            <v>576716.6752067958</v>
          </cell>
          <cell r="E3177">
            <v>295646.26219006343</v>
          </cell>
          <cell r="F3177">
            <v>329060.67467816611</v>
          </cell>
          <cell r="G3177">
            <v>468559.18786134734</v>
          </cell>
          <cell r="H3177">
            <v>576716.6752067958</v>
          </cell>
        </row>
        <row r="3178">
          <cell r="A3178">
            <v>10</v>
          </cell>
          <cell r="B3178" t="b">
            <v>1</v>
          </cell>
          <cell r="C3178">
            <v>45576.291666658966</v>
          </cell>
          <cell r="D3178">
            <v>586649.71337534185</v>
          </cell>
          <cell r="E3178">
            <v>297417.32706811483</v>
          </cell>
          <cell r="F3178">
            <v>335328.11132838449</v>
          </cell>
          <cell r="G3178">
            <v>477032.3984566342</v>
          </cell>
          <cell r="H3178">
            <v>586649.71337534185</v>
          </cell>
        </row>
        <row r="3179">
          <cell r="A3179">
            <v>10</v>
          </cell>
          <cell r="B3179" t="b">
            <v>1</v>
          </cell>
          <cell r="C3179">
            <v>45576.333333325631</v>
          </cell>
          <cell r="D3179">
            <v>607431.30816738692</v>
          </cell>
          <cell r="E3179">
            <v>311576.18601943017</v>
          </cell>
          <cell r="F3179">
            <v>353814.98504160129</v>
          </cell>
          <cell r="G3179">
            <v>493577.9479209868</v>
          </cell>
          <cell r="H3179">
            <v>607431.30816738692</v>
          </cell>
        </row>
        <row r="3180">
          <cell r="A3180">
            <v>10</v>
          </cell>
          <cell r="B3180" t="b">
            <v>1</v>
          </cell>
          <cell r="C3180">
            <v>45576.374999992295</v>
          </cell>
          <cell r="D3180">
            <v>583341.48473173054</v>
          </cell>
          <cell r="E3180">
            <v>290685.27386743278</v>
          </cell>
          <cell r="F3180">
            <v>332674.66601937322</v>
          </cell>
          <cell r="G3180">
            <v>474359.83318741713</v>
          </cell>
          <cell r="H3180">
            <v>583341.48473173054</v>
          </cell>
        </row>
        <row r="3181">
          <cell r="A3181">
            <v>10</v>
          </cell>
          <cell r="B3181" t="b">
            <v>1</v>
          </cell>
          <cell r="C3181">
            <v>45576.416666658959</v>
          </cell>
          <cell r="D3181">
            <v>576740.68179540336</v>
          </cell>
          <cell r="E3181">
            <v>285815.44966067944</v>
          </cell>
          <cell r="F3181">
            <v>328362.60951942921</v>
          </cell>
          <cell r="G3181">
            <v>468805.60972580343</v>
          </cell>
          <cell r="H3181">
            <v>576740.68179540336</v>
          </cell>
        </row>
        <row r="3182">
          <cell r="A3182">
            <v>10</v>
          </cell>
          <cell r="B3182" t="b">
            <v>1</v>
          </cell>
          <cell r="C3182">
            <v>45576.458333325623</v>
          </cell>
          <cell r="D3182">
            <v>563955.90638352651</v>
          </cell>
          <cell r="E3182">
            <v>273814.88761065126</v>
          </cell>
          <cell r="F3182">
            <v>315099.16259553866</v>
          </cell>
          <cell r="G3182">
            <v>459110.75749610283</v>
          </cell>
          <cell r="H3182">
            <v>563955.90638352651</v>
          </cell>
        </row>
        <row r="3183">
          <cell r="A3183">
            <v>10</v>
          </cell>
          <cell r="B3183" t="b">
            <v>1</v>
          </cell>
          <cell r="C3183">
            <v>45576.499999992287</v>
          </cell>
          <cell r="D3183">
            <v>574935.04529391963</v>
          </cell>
          <cell r="E3183">
            <v>282207.36436658294</v>
          </cell>
          <cell r="F3183">
            <v>324718.22533912543</v>
          </cell>
          <cell r="G3183">
            <v>467849.41437460273</v>
          </cell>
          <cell r="H3183">
            <v>574935.04529391963</v>
          </cell>
        </row>
        <row r="3184">
          <cell r="A3184">
            <v>10</v>
          </cell>
          <cell r="B3184" t="b">
            <v>1</v>
          </cell>
          <cell r="C3184">
            <v>45576.541666658952</v>
          </cell>
          <cell r="D3184">
            <v>539219.10519337375</v>
          </cell>
          <cell r="E3184">
            <v>246337.9043447251</v>
          </cell>
          <cell r="F3184">
            <v>289202.05667712545</v>
          </cell>
          <cell r="G3184">
            <v>440288.06471662107</v>
          </cell>
          <cell r="H3184">
            <v>539219.10519337375</v>
          </cell>
        </row>
        <row r="3185">
          <cell r="A3185">
            <v>10</v>
          </cell>
          <cell r="B3185" t="b">
            <v>1</v>
          </cell>
          <cell r="C3185">
            <v>45576.583333325616</v>
          </cell>
          <cell r="D3185">
            <v>557589.20004781405</v>
          </cell>
          <cell r="E3185">
            <v>265553.48624300776</v>
          </cell>
          <cell r="F3185">
            <v>306672.30450895708</v>
          </cell>
          <cell r="G3185">
            <v>454593.95934846031</v>
          </cell>
          <cell r="H3185">
            <v>557589.20004781405</v>
          </cell>
        </row>
        <row r="3186">
          <cell r="A3186">
            <v>10</v>
          </cell>
          <cell r="B3186" t="b">
            <v>1</v>
          </cell>
          <cell r="C3186">
            <v>45576.62499999228</v>
          </cell>
          <cell r="D3186">
            <v>560871.04343215097</v>
          </cell>
          <cell r="E3186">
            <v>272486.23671078862</v>
          </cell>
          <cell r="F3186">
            <v>312279.29206029116</v>
          </cell>
          <cell r="G3186">
            <v>456575.55159977684</v>
          </cell>
          <cell r="H3186">
            <v>560871.04343215097</v>
          </cell>
        </row>
        <row r="3187">
          <cell r="A3187">
            <v>10</v>
          </cell>
          <cell r="B3187" t="b">
            <v>1</v>
          </cell>
          <cell r="C3187">
            <v>45576.666666658944</v>
          </cell>
          <cell r="D3187">
            <v>559879.20960163244</v>
          </cell>
          <cell r="E3187">
            <v>274664.61885530932</v>
          </cell>
          <cell r="F3187">
            <v>313874.06085683173</v>
          </cell>
          <cell r="G3187">
            <v>455140.95856478927</v>
          </cell>
          <cell r="H3187">
            <v>559879.20960163244</v>
          </cell>
        </row>
        <row r="3188">
          <cell r="A3188">
            <v>10</v>
          </cell>
          <cell r="B3188" t="b">
            <v>1</v>
          </cell>
          <cell r="C3188">
            <v>45576.708333325609</v>
          </cell>
          <cell r="D3188">
            <v>546491.41784701846</v>
          </cell>
          <cell r="E3188">
            <v>262348.29918521189</v>
          </cell>
          <cell r="F3188">
            <v>300486.96158867836</v>
          </cell>
          <cell r="G3188">
            <v>444906.33654631005</v>
          </cell>
          <cell r="H3188">
            <v>546491.41784701846</v>
          </cell>
        </row>
        <row r="3189">
          <cell r="A3189">
            <v>10</v>
          </cell>
          <cell r="B3189" t="b">
            <v>1</v>
          </cell>
          <cell r="C3189">
            <v>45576.749999992273</v>
          </cell>
          <cell r="D3189">
            <v>515087.94237580203</v>
          </cell>
          <cell r="E3189">
            <v>231289.47298013596</v>
          </cell>
          <cell r="F3189">
            <v>269893.92839743366</v>
          </cell>
          <cell r="G3189">
            <v>420549.40510420664</v>
          </cell>
          <cell r="H3189">
            <v>515087.94237580203</v>
          </cell>
        </row>
        <row r="3190">
          <cell r="A3190">
            <v>10</v>
          </cell>
          <cell r="B3190" t="b">
            <v>1</v>
          </cell>
          <cell r="C3190">
            <v>45576.791666658937</v>
          </cell>
          <cell r="D3190">
            <v>526523.35529335227</v>
          </cell>
          <cell r="E3190">
            <v>243201.0428084821</v>
          </cell>
          <cell r="F3190">
            <v>281008.60200594511</v>
          </cell>
          <cell r="G3190">
            <v>429462.19060339639</v>
          </cell>
          <cell r="H3190">
            <v>526523.35529335227</v>
          </cell>
        </row>
        <row r="3191">
          <cell r="A3191">
            <v>10</v>
          </cell>
          <cell r="B3191" t="b">
            <v>1</v>
          </cell>
          <cell r="C3191">
            <v>45576.833333325601</v>
          </cell>
          <cell r="D3191">
            <v>544970.89662437839</v>
          </cell>
          <cell r="E3191">
            <v>264065.42302150308</v>
          </cell>
          <cell r="F3191">
            <v>299527.39993427543</v>
          </cell>
          <cell r="G3191">
            <v>443613.40011612896</v>
          </cell>
          <cell r="H3191">
            <v>544970.89662437839</v>
          </cell>
        </row>
        <row r="3192">
          <cell r="A3192">
            <v>10</v>
          </cell>
          <cell r="B3192" t="b">
            <v>0</v>
          </cell>
          <cell r="C3192">
            <v>45576.874999992266</v>
          </cell>
          <cell r="D3192">
            <v>524995.81965786812</v>
          </cell>
          <cell r="E3192">
            <v>246845.80378878789</v>
          </cell>
          <cell r="F3192">
            <v>281493.88264350343</v>
          </cell>
          <cell r="G3192">
            <v>427841.9622138273</v>
          </cell>
          <cell r="H3192">
            <v>524995.81965786812</v>
          </cell>
        </row>
        <row r="3193">
          <cell r="A3193">
            <v>10</v>
          </cell>
          <cell r="B3193" t="b">
            <v>0</v>
          </cell>
          <cell r="C3193">
            <v>45576.91666665893</v>
          </cell>
          <cell r="D3193">
            <v>509549.79492949985</v>
          </cell>
          <cell r="E3193">
            <v>239642.36959342592</v>
          </cell>
          <cell r="F3193">
            <v>273108.61380256823</v>
          </cell>
          <cell r="G3193">
            <v>414258.87613978394</v>
          </cell>
          <cell r="H3193">
            <v>509549.79492949985</v>
          </cell>
        </row>
        <row r="3194">
          <cell r="A3194">
            <v>10</v>
          </cell>
          <cell r="B3194" t="b">
            <v>0</v>
          </cell>
          <cell r="C3194">
            <v>45576.958333325594</v>
          </cell>
          <cell r="D3194">
            <v>487123.3122311132</v>
          </cell>
          <cell r="E3194">
            <v>222148.58556335716</v>
          </cell>
          <cell r="F3194">
            <v>254640.11706705519</v>
          </cell>
          <cell r="G3194">
            <v>396073.99487793993</v>
          </cell>
          <cell r="H3194">
            <v>487123.3122311132</v>
          </cell>
        </row>
        <row r="3195">
          <cell r="A3195">
            <v>10</v>
          </cell>
          <cell r="B3195" t="b">
            <v>0</v>
          </cell>
          <cell r="C3195">
            <v>45576.999999992258</v>
          </cell>
          <cell r="D3195">
            <v>480411.99468045682</v>
          </cell>
          <cell r="E3195">
            <v>217747.54387037817</v>
          </cell>
          <cell r="F3195">
            <v>248276.12581600613</v>
          </cell>
          <cell r="G3195">
            <v>390841.75329016137</v>
          </cell>
          <cell r="H3195">
            <v>480411.99468045682</v>
          </cell>
        </row>
        <row r="3196">
          <cell r="A3196">
            <v>10</v>
          </cell>
          <cell r="B3196" t="b">
            <v>0</v>
          </cell>
          <cell r="C3196">
            <v>45577.041666658923</v>
          </cell>
          <cell r="D3196">
            <v>488097.6041154163</v>
          </cell>
          <cell r="E3196">
            <v>227067.28489477432</v>
          </cell>
          <cell r="F3196">
            <v>256289.54112431497</v>
          </cell>
          <cell r="G3196">
            <v>396722.71370595798</v>
          </cell>
          <cell r="H3196">
            <v>488097.6041154163</v>
          </cell>
        </row>
        <row r="3197">
          <cell r="A3197">
            <v>10</v>
          </cell>
          <cell r="B3197" t="b">
            <v>0</v>
          </cell>
          <cell r="C3197">
            <v>45577.083333325587</v>
          </cell>
          <cell r="D3197">
            <v>480581.28657679091</v>
          </cell>
          <cell r="E3197">
            <v>221759.62674089061</v>
          </cell>
          <cell r="F3197">
            <v>249588.33770796665</v>
          </cell>
          <cell r="G3197">
            <v>390766.45050782186</v>
          </cell>
          <cell r="H3197">
            <v>480581.28657679091</v>
          </cell>
        </row>
        <row r="3198">
          <cell r="A3198">
            <v>10</v>
          </cell>
          <cell r="B3198" t="b">
            <v>0</v>
          </cell>
          <cell r="C3198">
            <v>45577.124999992251</v>
          </cell>
          <cell r="D3198">
            <v>474419.13050979475</v>
          </cell>
          <cell r="E3198">
            <v>216547.3095597364</v>
          </cell>
          <cell r="F3198">
            <v>243638.44126764277</v>
          </cell>
          <cell r="G3198">
            <v>385976.59539542475</v>
          </cell>
          <cell r="H3198">
            <v>474419.13050979475</v>
          </cell>
        </row>
        <row r="3199">
          <cell r="A3199">
            <v>10</v>
          </cell>
          <cell r="B3199" t="b">
            <v>0</v>
          </cell>
          <cell r="C3199">
            <v>45577.166666658915</v>
          </cell>
          <cell r="D3199">
            <v>490920.79837650171</v>
          </cell>
          <cell r="E3199">
            <v>231807.12232727816</v>
          </cell>
          <cell r="F3199">
            <v>259328.7417236279</v>
          </cell>
          <cell r="G3199">
            <v>398925.46357873769</v>
          </cell>
          <cell r="H3199">
            <v>490920.79837650171</v>
          </cell>
        </row>
        <row r="3200">
          <cell r="A3200">
            <v>10</v>
          </cell>
          <cell r="B3200" t="b">
            <v>0</v>
          </cell>
          <cell r="C3200">
            <v>45577.20833332558</v>
          </cell>
          <cell r="D3200">
            <v>499540.29513148335</v>
          </cell>
          <cell r="E3200">
            <v>239723.68869165616</v>
          </cell>
          <cell r="F3200">
            <v>268030.2844458727</v>
          </cell>
          <cell r="G3200">
            <v>405825.13502128725</v>
          </cell>
          <cell r="H3200">
            <v>499540.29513148335</v>
          </cell>
        </row>
        <row r="3201">
          <cell r="A3201">
            <v>10</v>
          </cell>
          <cell r="B3201" t="b">
            <v>0</v>
          </cell>
          <cell r="C3201">
            <v>45577.249999992244</v>
          </cell>
          <cell r="D3201">
            <v>505849.56679825304</v>
          </cell>
          <cell r="E3201">
            <v>244908.8300111281</v>
          </cell>
          <cell r="F3201">
            <v>274560.66682047612</v>
          </cell>
          <cell r="G3201">
            <v>410967.0030564873</v>
          </cell>
          <cell r="H3201">
            <v>505849.56679825304</v>
          </cell>
        </row>
        <row r="3202">
          <cell r="A3202">
            <v>10</v>
          </cell>
          <cell r="B3202" t="b">
            <v>0</v>
          </cell>
          <cell r="C3202">
            <v>45577.291666658908</v>
          </cell>
          <cell r="D3202">
            <v>515678.14714150538</v>
          </cell>
          <cell r="E3202">
            <v>254610.35605905947</v>
          </cell>
          <cell r="F3202">
            <v>284850.52833852876</v>
          </cell>
          <cell r="G3202">
            <v>418498.7018994533</v>
          </cell>
          <cell r="H3202">
            <v>515678.14714150538</v>
          </cell>
        </row>
        <row r="3203">
          <cell r="A3203">
            <v>10</v>
          </cell>
          <cell r="B3203" t="b">
            <v>0</v>
          </cell>
          <cell r="C3203">
            <v>45577.333333325572</v>
          </cell>
          <cell r="D3203">
            <v>525366.87910575571</v>
          </cell>
          <cell r="E3203">
            <v>264284.11470857408</v>
          </cell>
          <cell r="F3203">
            <v>294136.27831527067</v>
          </cell>
          <cell r="G3203">
            <v>425817.05760065751</v>
          </cell>
          <cell r="H3203">
            <v>525366.87910575571</v>
          </cell>
        </row>
        <row r="3204">
          <cell r="A3204">
            <v>10</v>
          </cell>
          <cell r="B3204" t="b">
            <v>0</v>
          </cell>
          <cell r="C3204">
            <v>45577.374999992237</v>
          </cell>
          <cell r="D3204">
            <v>521108.5675454546</v>
          </cell>
          <cell r="E3204">
            <v>260170.18076836856</v>
          </cell>
          <cell r="F3204">
            <v>290110.03630576032</v>
          </cell>
          <cell r="G3204">
            <v>422108.27526712371</v>
          </cell>
          <cell r="H3204">
            <v>521108.5675454546</v>
          </cell>
        </row>
        <row r="3205">
          <cell r="A3205">
            <v>10</v>
          </cell>
          <cell r="B3205" t="b">
            <v>0</v>
          </cell>
          <cell r="C3205">
            <v>45577.416666658901</v>
          </cell>
          <cell r="D3205">
            <v>493014.1877040845</v>
          </cell>
          <cell r="E3205">
            <v>232240.81665938805</v>
          </cell>
          <cell r="F3205">
            <v>262297.43120584718</v>
          </cell>
          <cell r="G3205">
            <v>400424.81783327233</v>
          </cell>
          <cell r="H3205">
            <v>493014.1877040845</v>
          </cell>
        </row>
        <row r="3206">
          <cell r="A3206">
            <v>10</v>
          </cell>
          <cell r="B3206" t="b">
            <v>0</v>
          </cell>
          <cell r="C3206">
            <v>45577.458333325565</v>
          </cell>
          <cell r="D3206">
            <v>501760.1312739579</v>
          </cell>
          <cell r="E3206">
            <v>241672.26405660776</v>
          </cell>
          <cell r="F3206">
            <v>271825.30903730658</v>
          </cell>
          <cell r="G3206">
            <v>407037.53114367148</v>
          </cell>
          <cell r="H3206">
            <v>501760.1312739579</v>
          </cell>
        </row>
        <row r="3207">
          <cell r="A3207">
            <v>10</v>
          </cell>
          <cell r="B3207" t="b">
            <v>0</v>
          </cell>
          <cell r="C3207">
            <v>45577.499999992229</v>
          </cell>
          <cell r="D3207">
            <v>496203.74745131575</v>
          </cell>
          <cell r="E3207">
            <v>236322.86159789824</v>
          </cell>
          <cell r="F3207">
            <v>265882.6258585577</v>
          </cell>
          <cell r="G3207">
            <v>403084.3427705447</v>
          </cell>
          <cell r="H3207">
            <v>496203.74745131575</v>
          </cell>
        </row>
        <row r="3208">
          <cell r="A3208">
            <v>10</v>
          </cell>
          <cell r="B3208" t="b">
            <v>0</v>
          </cell>
          <cell r="C3208">
            <v>45577.541666658894</v>
          </cell>
          <cell r="D3208">
            <v>503996.41515665717</v>
          </cell>
          <cell r="E3208">
            <v>243593.40184787539</v>
          </cell>
          <cell r="F3208">
            <v>273639.5373168381</v>
          </cell>
          <cell r="G3208">
            <v>409413.24350491952</v>
          </cell>
          <cell r="H3208">
            <v>503996.41515665717</v>
          </cell>
        </row>
        <row r="3209">
          <cell r="A3209">
            <v>10</v>
          </cell>
          <cell r="B3209" t="b">
            <v>0</v>
          </cell>
          <cell r="C3209">
            <v>45577.583333325558</v>
          </cell>
          <cell r="D3209">
            <v>513302.19955013407</v>
          </cell>
          <cell r="E3209">
            <v>251820.02682646894</v>
          </cell>
          <cell r="F3209">
            <v>282419.63450400031</v>
          </cell>
          <cell r="G3209">
            <v>416687.96640178998</v>
          </cell>
          <cell r="H3209">
            <v>513302.19955013407</v>
          </cell>
        </row>
        <row r="3210">
          <cell r="A3210">
            <v>10</v>
          </cell>
          <cell r="B3210" t="b">
            <v>0</v>
          </cell>
          <cell r="C3210">
            <v>45577.624999992222</v>
          </cell>
          <cell r="D3210">
            <v>518728.26448080776</v>
          </cell>
          <cell r="E3210">
            <v>257449.49137500761</v>
          </cell>
          <cell r="F3210">
            <v>288168.96909127902</v>
          </cell>
          <cell r="G3210">
            <v>420773.29038807529</v>
          </cell>
          <cell r="H3210">
            <v>518728.26448080776</v>
          </cell>
        </row>
        <row r="3211">
          <cell r="A3211">
            <v>10</v>
          </cell>
          <cell r="B3211" t="b">
            <v>0</v>
          </cell>
          <cell r="C3211">
            <v>45577.666666658886</v>
          </cell>
          <cell r="D3211">
            <v>530382.16620173701</v>
          </cell>
          <cell r="E3211">
            <v>268991.87853234127</v>
          </cell>
          <cell r="F3211">
            <v>299751.28593980911</v>
          </cell>
          <cell r="G3211">
            <v>429795.58352121117</v>
          </cell>
          <cell r="H3211">
            <v>530382.16620173701</v>
          </cell>
        </row>
        <row r="3212">
          <cell r="A3212">
            <v>10</v>
          </cell>
          <cell r="B3212" t="b">
            <v>0</v>
          </cell>
          <cell r="C3212">
            <v>45577.70833332555</v>
          </cell>
          <cell r="D3212">
            <v>521593.88072208298</v>
          </cell>
          <cell r="E3212">
            <v>260930.10004528728</v>
          </cell>
          <cell r="F3212">
            <v>291494.15004546865</v>
          </cell>
          <cell r="G3212">
            <v>422960.14060482825</v>
          </cell>
          <cell r="H3212">
            <v>521593.88072208298</v>
          </cell>
        </row>
        <row r="3213">
          <cell r="A3213">
            <v>10</v>
          </cell>
          <cell r="B3213" t="b">
            <v>0</v>
          </cell>
          <cell r="C3213">
            <v>45577.749999992215</v>
          </cell>
          <cell r="D3213">
            <v>510960.19648064044</v>
          </cell>
          <cell r="E3213">
            <v>251669.52989649275</v>
          </cell>
          <cell r="F3213">
            <v>281327.31908178004</v>
          </cell>
          <cell r="G3213">
            <v>414701.0928392015</v>
          </cell>
          <cell r="H3213">
            <v>510960.19648064044</v>
          </cell>
        </row>
        <row r="3214">
          <cell r="A3214">
            <v>10</v>
          </cell>
          <cell r="B3214" t="b">
            <v>0</v>
          </cell>
          <cell r="C3214">
            <v>45577.791666658879</v>
          </cell>
          <cell r="D3214">
            <v>513663.76054297591</v>
          </cell>
          <cell r="E3214">
            <v>255020.1168254473</v>
          </cell>
          <cell r="F3214">
            <v>284524.59825252159</v>
          </cell>
          <cell r="G3214">
            <v>416777.7961128563</v>
          </cell>
          <cell r="H3214">
            <v>513663.76054297591</v>
          </cell>
        </row>
        <row r="3215">
          <cell r="A3215">
            <v>10</v>
          </cell>
          <cell r="B3215" t="b">
            <v>0</v>
          </cell>
          <cell r="C3215">
            <v>45577.833333325543</v>
          </cell>
          <cell r="D3215">
            <v>506629.4334897651</v>
          </cell>
          <cell r="E3215">
            <v>248326.74602350983</v>
          </cell>
          <cell r="F3215">
            <v>277278.25713543524</v>
          </cell>
          <cell r="G3215">
            <v>411449.51697626582</v>
          </cell>
          <cell r="H3215">
            <v>506629.4334897651</v>
          </cell>
        </row>
        <row r="3216">
          <cell r="A3216">
            <v>10</v>
          </cell>
          <cell r="B3216" t="b">
            <v>0</v>
          </cell>
          <cell r="C3216">
            <v>45577.874999992207</v>
          </cell>
          <cell r="D3216">
            <v>497427.32380236534</v>
          </cell>
          <cell r="E3216">
            <v>241020.58043073272</v>
          </cell>
          <cell r="F3216">
            <v>269374.00063014077</v>
          </cell>
          <cell r="G3216">
            <v>404050.23389745073</v>
          </cell>
          <cell r="H3216">
            <v>497427.32380236534</v>
          </cell>
        </row>
        <row r="3217">
          <cell r="A3217">
            <v>10</v>
          </cell>
          <cell r="B3217" t="b">
            <v>0</v>
          </cell>
          <cell r="C3217">
            <v>45577.916666658872</v>
          </cell>
          <cell r="D3217">
            <v>489121.11652572558</v>
          </cell>
          <cell r="E3217">
            <v>232894.31874596226</v>
          </cell>
          <cell r="F3217">
            <v>260799.55988113995</v>
          </cell>
          <cell r="G3217">
            <v>397591.92345729866</v>
          </cell>
          <cell r="H3217">
            <v>489121.11652572558</v>
          </cell>
        </row>
        <row r="3218">
          <cell r="A3218">
            <v>10</v>
          </cell>
          <cell r="B3218" t="b">
            <v>0</v>
          </cell>
          <cell r="C3218">
            <v>45577.958333325536</v>
          </cell>
          <cell r="D3218">
            <v>457796.79853738804</v>
          </cell>
          <cell r="E3218">
            <v>201423.07498492496</v>
          </cell>
          <cell r="F3218">
            <v>228914.54869289161</v>
          </cell>
          <cell r="G3218">
            <v>373603.02258475567</v>
          </cell>
          <cell r="H3218">
            <v>457796.79853738804</v>
          </cell>
        </row>
        <row r="3219">
          <cell r="A3219">
            <v>10</v>
          </cell>
          <cell r="B3219" t="b">
            <v>0</v>
          </cell>
          <cell r="C3219">
            <v>45577.9999999922</v>
          </cell>
          <cell r="D3219">
            <v>470536.93899108248</v>
          </cell>
          <cell r="E3219">
            <v>214236.58966644629</v>
          </cell>
          <cell r="F3219">
            <v>241231.89444207912</v>
          </cell>
          <cell r="G3219">
            <v>383496.74823335139</v>
          </cell>
          <cell r="H3219">
            <v>470536.93899108248</v>
          </cell>
        </row>
        <row r="3220">
          <cell r="A3220">
            <v>10</v>
          </cell>
          <cell r="B3220" t="b">
            <v>0</v>
          </cell>
          <cell r="C3220">
            <v>45578.041666658864</v>
          </cell>
          <cell r="D3220">
            <v>451762.18190168589</v>
          </cell>
          <cell r="E3220">
            <v>195460.69216512018</v>
          </cell>
          <cell r="F3220">
            <v>222268.73161922555</v>
          </cell>
          <cell r="G3220">
            <v>369021.91204927838</v>
          </cell>
          <cell r="H3220">
            <v>451762.18190168589</v>
          </cell>
        </row>
        <row r="3221">
          <cell r="A3221">
            <v>10</v>
          </cell>
          <cell r="B3221" t="b">
            <v>0</v>
          </cell>
          <cell r="C3221">
            <v>45578.083333325529</v>
          </cell>
          <cell r="D3221">
            <v>456510.53879770037</v>
          </cell>
          <cell r="E3221">
            <v>200149.5837864035</v>
          </cell>
          <cell r="F3221">
            <v>226699.5164271965</v>
          </cell>
          <cell r="G3221">
            <v>372733.03381792386</v>
          </cell>
          <cell r="H3221">
            <v>456510.53879770037</v>
          </cell>
        </row>
        <row r="3222">
          <cell r="A3222">
            <v>10</v>
          </cell>
          <cell r="B3222" t="b">
            <v>0</v>
          </cell>
          <cell r="C3222">
            <v>45578.124999992193</v>
          </cell>
          <cell r="D3222">
            <v>454895.33423605846</v>
          </cell>
          <cell r="E3222">
            <v>198505.4050711772</v>
          </cell>
          <cell r="F3222">
            <v>225250.56368656282</v>
          </cell>
          <cell r="G3222">
            <v>371441.07807729731</v>
          </cell>
          <cell r="H3222">
            <v>454895.33423605846</v>
          </cell>
        </row>
        <row r="3223">
          <cell r="A3223">
            <v>10</v>
          </cell>
          <cell r="B3223" t="b">
            <v>0</v>
          </cell>
          <cell r="C3223">
            <v>45578.166666658857</v>
          </cell>
          <cell r="D3223">
            <v>463749.85323045042</v>
          </cell>
          <cell r="E3223">
            <v>206682.84821274527</v>
          </cell>
          <cell r="F3223">
            <v>233964.28026193066</v>
          </cell>
          <cell r="G3223">
            <v>378265.0429353299</v>
          </cell>
          <cell r="H3223">
            <v>463749.85323045042</v>
          </cell>
        </row>
        <row r="3224">
          <cell r="A3224">
            <v>10</v>
          </cell>
          <cell r="B3224" t="b">
            <v>0</v>
          </cell>
          <cell r="C3224">
            <v>45578.208333325521</v>
          </cell>
          <cell r="D3224">
            <v>458345.6190140089</v>
          </cell>
          <cell r="E3224">
            <v>201211.55916589798</v>
          </cell>
          <cell r="F3224">
            <v>228531.10648770013</v>
          </cell>
          <cell r="G3224">
            <v>374114.8138189055</v>
          </cell>
          <cell r="H3224">
            <v>458345.6190140089</v>
          </cell>
        </row>
        <row r="3225">
          <cell r="A3225">
            <v>10</v>
          </cell>
          <cell r="B3225" t="b">
            <v>0</v>
          </cell>
          <cell r="C3225">
            <v>45578.249999992186</v>
          </cell>
          <cell r="D3225">
            <v>479632.5512170911</v>
          </cell>
          <cell r="E3225">
            <v>221989.74583417748</v>
          </cell>
          <cell r="F3225">
            <v>249605.71788790918</v>
          </cell>
          <cell r="G3225">
            <v>390577.46014741948</v>
          </cell>
          <cell r="H3225">
            <v>479632.5512170911</v>
          </cell>
        </row>
        <row r="3226">
          <cell r="A3226">
            <v>10</v>
          </cell>
          <cell r="B3226" t="b">
            <v>0</v>
          </cell>
          <cell r="C3226">
            <v>45578.29166665885</v>
          </cell>
          <cell r="D3226">
            <v>490360.95524168015</v>
          </cell>
          <cell r="E3226">
            <v>231891.69116690775</v>
          </cell>
          <cell r="F3226">
            <v>259736.33499480187</v>
          </cell>
          <cell r="G3226">
            <v>399006.38981612329</v>
          </cell>
          <cell r="H3226">
            <v>490360.95524168015</v>
          </cell>
        </row>
        <row r="3227">
          <cell r="A3227">
            <v>10</v>
          </cell>
          <cell r="B3227" t="b">
            <v>0</v>
          </cell>
          <cell r="C3227">
            <v>45578.333333325514</v>
          </cell>
          <cell r="D3227">
            <v>509525.5780995122</v>
          </cell>
          <cell r="E3227">
            <v>251373.91558489372</v>
          </cell>
          <cell r="F3227">
            <v>279047.57181188412</v>
          </cell>
          <cell r="G3227">
            <v>413748.19073402055</v>
          </cell>
          <cell r="H3227">
            <v>509525.5780995122</v>
          </cell>
        </row>
        <row r="3228">
          <cell r="A3228">
            <v>10</v>
          </cell>
          <cell r="B3228" t="b">
            <v>0</v>
          </cell>
          <cell r="C3228">
            <v>45578.374999992178</v>
          </cell>
          <cell r="D3228">
            <v>527618.19758492091</v>
          </cell>
          <cell r="E3228">
            <v>268234.9292237116</v>
          </cell>
          <cell r="F3228">
            <v>296540.8720209059</v>
          </cell>
          <cell r="G3228">
            <v>427843.0944425842</v>
          </cell>
          <cell r="H3228">
            <v>527618.19758492091</v>
          </cell>
        </row>
        <row r="3229">
          <cell r="A3229">
            <v>10</v>
          </cell>
          <cell r="B3229" t="b">
            <v>0</v>
          </cell>
          <cell r="C3229">
            <v>45578.416666658843</v>
          </cell>
          <cell r="D3229">
            <v>504532.80067587044</v>
          </cell>
          <cell r="E3229">
            <v>243539.75332957337</v>
          </cell>
          <cell r="F3229">
            <v>272743.32711817214</v>
          </cell>
          <cell r="G3229">
            <v>410190.8057879468</v>
          </cell>
          <cell r="H3229">
            <v>504532.80067587044</v>
          </cell>
        </row>
        <row r="3230">
          <cell r="A3230">
            <v>10</v>
          </cell>
          <cell r="B3230" t="b">
            <v>0</v>
          </cell>
          <cell r="C3230">
            <v>45578.458333325507</v>
          </cell>
          <cell r="D3230">
            <v>519294.9163576623</v>
          </cell>
          <cell r="E3230">
            <v>257059.25912637854</v>
          </cell>
          <cell r="F3230">
            <v>287189.94666633214</v>
          </cell>
          <cell r="G3230">
            <v>421475.70982558106</v>
          </cell>
          <cell r="H3230">
            <v>519294.9163576623</v>
          </cell>
        </row>
        <row r="3231">
          <cell r="A3231">
            <v>10</v>
          </cell>
          <cell r="B3231" t="b">
            <v>0</v>
          </cell>
          <cell r="C3231">
            <v>45578.499999992171</v>
          </cell>
          <cell r="D3231">
            <v>534962.68989537854</v>
          </cell>
          <cell r="E3231">
            <v>271060.41266602348</v>
          </cell>
          <cell r="F3231">
            <v>301800.53734894539</v>
          </cell>
          <cell r="G3231">
            <v>433744.84809866553</v>
          </cell>
          <cell r="H3231">
            <v>534962.68989537854</v>
          </cell>
        </row>
        <row r="3232">
          <cell r="A3232">
            <v>10</v>
          </cell>
          <cell r="B3232" t="b">
            <v>0</v>
          </cell>
          <cell r="C3232">
            <v>45578.541666658835</v>
          </cell>
          <cell r="D3232">
            <v>551189.66157868237</v>
          </cell>
          <cell r="E3232">
            <v>287475.0045640539</v>
          </cell>
          <cell r="F3232">
            <v>318353.96582542773</v>
          </cell>
          <cell r="G3232">
            <v>446041.94628901104</v>
          </cell>
          <cell r="H3232">
            <v>551189.66157868237</v>
          </cell>
        </row>
        <row r="3233">
          <cell r="A3233">
            <v>10</v>
          </cell>
          <cell r="B3233" t="b">
            <v>0</v>
          </cell>
          <cell r="C3233">
            <v>45578.5833333255</v>
          </cell>
          <cell r="D3233">
            <v>551014.10261001356</v>
          </cell>
          <cell r="E3233">
            <v>285446.18149693427</v>
          </cell>
          <cell r="F3233">
            <v>317058.2053222828</v>
          </cell>
          <cell r="G3233">
            <v>446116.7374183528</v>
          </cell>
          <cell r="H3233">
            <v>551014.10261001356</v>
          </cell>
        </row>
        <row r="3234">
          <cell r="A3234">
            <v>10</v>
          </cell>
          <cell r="B3234" t="b">
            <v>0</v>
          </cell>
          <cell r="C3234">
            <v>45578.624999992164</v>
          </cell>
          <cell r="D3234">
            <v>568284.34058215178</v>
          </cell>
          <cell r="E3234">
            <v>302592.02268663252</v>
          </cell>
          <cell r="F3234">
            <v>334551.67384412646</v>
          </cell>
          <cell r="G3234">
            <v>459411.70141499606</v>
          </cell>
          <cell r="H3234">
            <v>568284.34058215178</v>
          </cell>
        </row>
        <row r="3235">
          <cell r="A3235">
            <v>10</v>
          </cell>
          <cell r="B3235" t="b">
            <v>0</v>
          </cell>
          <cell r="C3235">
            <v>45578.666666658828</v>
          </cell>
          <cell r="D3235">
            <v>591296.1433284441</v>
          </cell>
          <cell r="E3235">
            <v>326353.83836594276</v>
          </cell>
          <cell r="F3235">
            <v>358691.35324683005</v>
          </cell>
          <cell r="G3235">
            <v>476882.38556873531</v>
          </cell>
          <cell r="H3235">
            <v>591296.1433284441</v>
          </cell>
        </row>
        <row r="3236">
          <cell r="A3236">
            <v>10</v>
          </cell>
          <cell r="B3236" t="b">
            <v>0</v>
          </cell>
          <cell r="C3236">
            <v>45578.708333325492</v>
          </cell>
          <cell r="D3236">
            <v>613504.41537874972</v>
          </cell>
          <cell r="E3236">
            <v>349180.44437033974</v>
          </cell>
          <cell r="F3236">
            <v>381262.61077669705</v>
          </cell>
          <cell r="G3236">
            <v>493905.35500158567</v>
          </cell>
          <cell r="H3236">
            <v>613504.41537874972</v>
          </cell>
        </row>
        <row r="3237">
          <cell r="A3237">
            <v>10</v>
          </cell>
          <cell r="B3237" t="b">
            <v>0</v>
          </cell>
          <cell r="C3237">
            <v>45578.749999992157</v>
          </cell>
          <cell r="D3237">
            <v>591260.06905275432</v>
          </cell>
          <cell r="E3237">
            <v>327374.6545362774</v>
          </cell>
          <cell r="F3237">
            <v>358670.40197509242</v>
          </cell>
          <cell r="G3237">
            <v>476930.85834529478</v>
          </cell>
          <cell r="H3237">
            <v>591260.06905275432</v>
          </cell>
        </row>
        <row r="3238">
          <cell r="A3238">
            <v>10</v>
          </cell>
          <cell r="B3238" t="b">
            <v>0</v>
          </cell>
          <cell r="C3238">
            <v>45578.791666658821</v>
          </cell>
          <cell r="D3238">
            <v>611650.49772246112</v>
          </cell>
          <cell r="E3238">
            <v>347558.82277828269</v>
          </cell>
          <cell r="F3238">
            <v>378891.64434078353</v>
          </cell>
          <cell r="G3238">
            <v>492745.65295673034</v>
          </cell>
          <cell r="H3238">
            <v>611650.49772246112</v>
          </cell>
        </row>
        <row r="3239">
          <cell r="A3239">
            <v>10</v>
          </cell>
          <cell r="B3239" t="b">
            <v>0</v>
          </cell>
          <cell r="C3239">
            <v>45578.833333325485</v>
          </cell>
          <cell r="D3239">
            <v>586145.96803752321</v>
          </cell>
          <cell r="E3239">
            <v>322109.43222882674</v>
          </cell>
          <cell r="F3239">
            <v>352723.15893569379</v>
          </cell>
          <cell r="G3239">
            <v>473265.06418733275</v>
          </cell>
          <cell r="H3239">
            <v>586145.96803752321</v>
          </cell>
        </row>
        <row r="3240">
          <cell r="A3240">
            <v>10</v>
          </cell>
          <cell r="B3240" t="b">
            <v>0</v>
          </cell>
          <cell r="C3240">
            <v>45578.874999992149</v>
          </cell>
          <cell r="D3240">
            <v>554249.34070469008</v>
          </cell>
          <cell r="E3240">
            <v>289523.49678711715</v>
          </cell>
          <cell r="F3240">
            <v>319642.26972186676</v>
          </cell>
          <cell r="G3240">
            <v>448931.13780289533</v>
          </cell>
          <cell r="H3240">
            <v>554249.34070469008</v>
          </cell>
        </row>
        <row r="3241">
          <cell r="A3241">
            <v>10</v>
          </cell>
          <cell r="B3241" t="b">
            <v>0</v>
          </cell>
          <cell r="C3241">
            <v>45578.916666658813</v>
          </cell>
          <cell r="D3241">
            <v>507965.58894417103</v>
          </cell>
          <cell r="E3241">
            <v>241870.93287705991</v>
          </cell>
          <cell r="F3241">
            <v>271207.00268062635</v>
          </cell>
          <cell r="G3241">
            <v>413722.42367604503</v>
          </cell>
          <cell r="H3241">
            <v>507965.58894417103</v>
          </cell>
        </row>
        <row r="3242">
          <cell r="A3242">
            <v>10</v>
          </cell>
          <cell r="B3242" t="b">
            <v>0</v>
          </cell>
          <cell r="C3242">
            <v>45578.958333325478</v>
          </cell>
          <cell r="D3242">
            <v>489040.07895052154</v>
          </cell>
          <cell r="E3242">
            <v>221674.65982302895</v>
          </cell>
          <cell r="F3242">
            <v>251468.38900613581</v>
          </cell>
          <cell r="G3242">
            <v>399373.03909443715</v>
          </cell>
          <cell r="H3242">
            <v>489040.07895052154</v>
          </cell>
        </row>
        <row r="3243">
          <cell r="A3243">
            <v>10</v>
          </cell>
          <cell r="B3243" t="b">
            <v>0</v>
          </cell>
          <cell r="C3243">
            <v>45578.999999992142</v>
          </cell>
          <cell r="D3243">
            <v>472191.35689826746</v>
          </cell>
          <cell r="E3243">
            <v>207795.57576101055</v>
          </cell>
          <cell r="F3243">
            <v>236901.71198825218</v>
          </cell>
          <cell r="G3243">
            <v>385938.13762324309</v>
          </cell>
          <cell r="H3243">
            <v>472191.35689826746</v>
          </cell>
        </row>
        <row r="3244">
          <cell r="A3244">
            <v>10</v>
          </cell>
          <cell r="B3244" t="b">
            <v>0</v>
          </cell>
          <cell r="C3244">
            <v>45579.041666658806</v>
          </cell>
          <cell r="D3244">
            <v>450548.9353523074</v>
          </cell>
          <cell r="E3244">
            <v>186505.121992539</v>
          </cell>
          <cell r="F3244">
            <v>215199.46478864335</v>
          </cell>
          <cell r="G3244">
            <v>369362.29808056972</v>
          </cell>
          <cell r="H3244">
            <v>450548.9353523074</v>
          </cell>
        </row>
        <row r="3245">
          <cell r="A3245">
            <v>10</v>
          </cell>
          <cell r="B3245" t="b">
            <v>0</v>
          </cell>
          <cell r="C3245">
            <v>45579.08333332547</v>
          </cell>
          <cell r="D3245">
            <v>442425.78497496445</v>
          </cell>
          <cell r="E3245">
            <v>176937.86536444144</v>
          </cell>
          <cell r="F3245">
            <v>205561.93466699624</v>
          </cell>
          <cell r="G3245">
            <v>363420.91252144624</v>
          </cell>
          <cell r="H3245">
            <v>442425.78497496445</v>
          </cell>
        </row>
        <row r="3246">
          <cell r="A3246">
            <v>10</v>
          </cell>
          <cell r="B3246" t="b">
            <v>0</v>
          </cell>
          <cell r="C3246">
            <v>45579.124999992135</v>
          </cell>
          <cell r="D3246">
            <v>443241.7358486618</v>
          </cell>
          <cell r="E3246">
            <v>177264.55445462465</v>
          </cell>
          <cell r="F3246">
            <v>205729.20191779683</v>
          </cell>
          <cell r="G3246">
            <v>364224.10374994483</v>
          </cell>
          <cell r="H3246">
            <v>443241.7358486618</v>
          </cell>
        </row>
        <row r="3247">
          <cell r="A3247">
            <v>10</v>
          </cell>
          <cell r="B3247" t="b">
            <v>0</v>
          </cell>
          <cell r="C3247">
            <v>45579.166666658799</v>
          </cell>
          <cell r="D3247">
            <v>439449.16998562438</v>
          </cell>
          <cell r="E3247">
            <v>174371.15440321274</v>
          </cell>
          <cell r="F3247">
            <v>203299.21234426321</v>
          </cell>
          <cell r="G3247">
            <v>360940.36869398982</v>
          </cell>
          <cell r="H3247">
            <v>439449.16998562438</v>
          </cell>
        </row>
        <row r="3248">
          <cell r="A3248">
            <v>10</v>
          </cell>
          <cell r="B3248" t="b">
            <v>0</v>
          </cell>
          <cell r="C3248">
            <v>45579.208333325463</v>
          </cell>
          <cell r="D3248">
            <v>463685.40315151721</v>
          </cell>
          <cell r="E3248">
            <v>195721.37909015975</v>
          </cell>
          <cell r="F3248">
            <v>226740.18014792641</v>
          </cell>
          <cell r="G3248">
            <v>379819.62041227065</v>
          </cell>
          <cell r="H3248">
            <v>463685.40315151721</v>
          </cell>
        </row>
        <row r="3249">
          <cell r="A3249">
            <v>10</v>
          </cell>
          <cell r="B3249" t="b">
            <v>0</v>
          </cell>
          <cell r="C3249">
            <v>45579.249999992127</v>
          </cell>
          <cell r="D3249">
            <v>523391.09155924508</v>
          </cell>
          <cell r="E3249">
            <v>253620.36787281136</v>
          </cell>
          <cell r="F3249">
            <v>289234.85216170066</v>
          </cell>
          <cell r="G3249">
            <v>425115.17474834737</v>
          </cell>
          <cell r="H3249">
            <v>523391.09155924508</v>
          </cell>
        </row>
        <row r="3250">
          <cell r="A3250">
            <v>10</v>
          </cell>
          <cell r="B3250" t="b">
            <v>1</v>
          </cell>
          <cell r="C3250">
            <v>45579.291666658792</v>
          </cell>
          <cell r="D3250">
            <v>517894.14711303497</v>
          </cell>
          <cell r="E3250">
            <v>253237.62091277586</v>
          </cell>
          <cell r="F3250">
            <v>293512.63214948261</v>
          </cell>
          <cell r="G3250">
            <v>418622.6428380633</v>
          </cell>
          <cell r="H3250">
            <v>517894.14711303497</v>
          </cell>
        </row>
        <row r="3251">
          <cell r="A3251">
            <v>10</v>
          </cell>
          <cell r="B3251" t="b">
            <v>1</v>
          </cell>
          <cell r="C3251">
            <v>45579.333333325456</v>
          </cell>
          <cell r="D3251">
            <v>544803.88539223175</v>
          </cell>
          <cell r="E3251">
            <v>272446.4636325193</v>
          </cell>
          <cell r="F3251">
            <v>315787.73154763074</v>
          </cell>
          <cell r="G3251">
            <v>440303.69194035599</v>
          </cell>
          <cell r="H3251">
            <v>544803.88539223175</v>
          </cell>
        </row>
        <row r="3252">
          <cell r="A3252">
            <v>10</v>
          </cell>
          <cell r="B3252" t="b">
            <v>1</v>
          </cell>
          <cell r="C3252">
            <v>45579.37499999212</v>
          </cell>
          <cell r="D3252">
            <v>546838.4174647365</v>
          </cell>
          <cell r="E3252">
            <v>272710.98971562891</v>
          </cell>
          <cell r="F3252">
            <v>316571.11201043689</v>
          </cell>
          <cell r="G3252">
            <v>442171.73729841749</v>
          </cell>
          <cell r="H3252">
            <v>546838.4174647365</v>
          </cell>
        </row>
        <row r="3253">
          <cell r="A3253">
            <v>10</v>
          </cell>
          <cell r="B3253" t="b">
            <v>1</v>
          </cell>
          <cell r="C3253">
            <v>45579.416666658784</v>
          </cell>
          <cell r="D3253">
            <v>530268.35582632315</v>
          </cell>
          <cell r="E3253">
            <v>254784.33847524447</v>
          </cell>
          <cell r="F3253">
            <v>300753.77582258673</v>
          </cell>
          <cell r="G3253">
            <v>429266.88064440136</v>
          </cell>
          <cell r="H3253">
            <v>530268.35582632315</v>
          </cell>
        </row>
        <row r="3254">
          <cell r="A3254">
            <v>10</v>
          </cell>
          <cell r="B3254" t="b">
            <v>1</v>
          </cell>
          <cell r="C3254">
            <v>45579.458333325449</v>
          </cell>
          <cell r="D3254">
            <v>528556.69620620238</v>
          </cell>
          <cell r="E3254">
            <v>255559.2645018379</v>
          </cell>
          <cell r="F3254">
            <v>299288.00528300565</v>
          </cell>
          <cell r="G3254">
            <v>427941.67692151677</v>
          </cell>
          <cell r="H3254">
            <v>528556.69620620238</v>
          </cell>
        </row>
        <row r="3255">
          <cell r="A3255">
            <v>10</v>
          </cell>
          <cell r="B3255" t="b">
            <v>1</v>
          </cell>
          <cell r="C3255">
            <v>45579.499999992113</v>
          </cell>
          <cell r="D3255">
            <v>553857.90317496599</v>
          </cell>
          <cell r="E3255">
            <v>278800.06434436695</v>
          </cell>
          <cell r="F3255">
            <v>323669.45918005204</v>
          </cell>
          <cell r="G3255">
            <v>447694.18623207521</v>
          </cell>
          <cell r="H3255">
            <v>553857.90317496599</v>
          </cell>
        </row>
        <row r="3256">
          <cell r="A3256">
            <v>10</v>
          </cell>
          <cell r="B3256" t="b">
            <v>1</v>
          </cell>
          <cell r="C3256">
            <v>45579.541666658777</v>
          </cell>
          <cell r="D3256">
            <v>551960.0484108869</v>
          </cell>
          <cell r="E3256">
            <v>277799.56564236374</v>
          </cell>
          <cell r="F3256">
            <v>322791.23866512853</v>
          </cell>
          <cell r="G3256">
            <v>445974.01691168605</v>
          </cell>
          <cell r="H3256">
            <v>551960.0484108869</v>
          </cell>
        </row>
        <row r="3257">
          <cell r="A3257">
            <v>10</v>
          </cell>
          <cell r="B3257" t="b">
            <v>1</v>
          </cell>
          <cell r="C3257">
            <v>45579.583333325441</v>
          </cell>
          <cell r="D3257">
            <v>558113.79038724152</v>
          </cell>
          <cell r="E3257">
            <v>287782.87706359907</v>
          </cell>
          <cell r="F3257">
            <v>331439.82949173322</v>
          </cell>
          <cell r="G3257">
            <v>450088.54237541638</v>
          </cell>
          <cell r="H3257">
            <v>558113.79038724152</v>
          </cell>
        </row>
        <row r="3258">
          <cell r="A3258">
            <v>10</v>
          </cell>
          <cell r="B3258" t="b">
            <v>1</v>
          </cell>
          <cell r="C3258">
            <v>45579.624999992106</v>
          </cell>
          <cell r="D3258">
            <v>532148.0543188568</v>
          </cell>
          <cell r="E3258">
            <v>265615.61172953015</v>
          </cell>
          <cell r="F3258">
            <v>305900.54948115902</v>
          </cell>
          <cell r="G3258">
            <v>430079.97376266844</v>
          </cell>
          <cell r="H3258">
            <v>532148.0543188568</v>
          </cell>
        </row>
        <row r="3259">
          <cell r="A3259">
            <v>10</v>
          </cell>
          <cell r="B3259" t="b">
            <v>1</v>
          </cell>
          <cell r="C3259">
            <v>45579.66666665877</v>
          </cell>
          <cell r="D3259">
            <v>537494.89484371641</v>
          </cell>
          <cell r="E3259">
            <v>267472.75177007099</v>
          </cell>
          <cell r="F3259">
            <v>305278.16061333119</v>
          </cell>
          <cell r="G3259">
            <v>435581.59959812521</v>
          </cell>
          <cell r="H3259">
            <v>537494.89484371641</v>
          </cell>
        </row>
        <row r="3260">
          <cell r="A3260">
            <v>10</v>
          </cell>
          <cell r="B3260" t="b">
            <v>1</v>
          </cell>
          <cell r="C3260">
            <v>45579.708333325434</v>
          </cell>
          <cell r="D3260">
            <v>530951.6254917233</v>
          </cell>
          <cell r="E3260">
            <v>257752.58276619299</v>
          </cell>
          <cell r="F3260">
            <v>294060.18402877462</v>
          </cell>
          <cell r="G3260">
            <v>431608.45668370102</v>
          </cell>
          <cell r="H3260">
            <v>530951.6254917233</v>
          </cell>
        </row>
        <row r="3261">
          <cell r="A3261">
            <v>10</v>
          </cell>
          <cell r="B3261" t="b">
            <v>1</v>
          </cell>
          <cell r="C3261">
            <v>45579.749999992098</v>
          </cell>
          <cell r="D3261">
            <v>559179.04008211161</v>
          </cell>
          <cell r="E3261">
            <v>286208.13541717781</v>
          </cell>
          <cell r="F3261">
            <v>321716.24788669584</v>
          </cell>
          <cell r="G3261">
            <v>453524.6688954967</v>
          </cell>
          <cell r="H3261">
            <v>559179.04008211161</v>
          </cell>
        </row>
        <row r="3262">
          <cell r="A3262">
            <v>10</v>
          </cell>
          <cell r="B3262" t="b">
            <v>1</v>
          </cell>
          <cell r="C3262">
            <v>45579.791666658763</v>
          </cell>
          <cell r="D3262">
            <v>557683.58881160244</v>
          </cell>
          <cell r="E3262">
            <v>283658.44587546983</v>
          </cell>
          <cell r="F3262">
            <v>319064.21924445394</v>
          </cell>
          <cell r="G3262">
            <v>452607.81633816269</v>
          </cell>
          <cell r="H3262">
            <v>557683.58881160244</v>
          </cell>
        </row>
        <row r="3263">
          <cell r="A3263">
            <v>10</v>
          </cell>
          <cell r="B3263" t="b">
            <v>1</v>
          </cell>
          <cell r="C3263">
            <v>45579.833333325427</v>
          </cell>
          <cell r="D3263">
            <v>557459.54755552893</v>
          </cell>
          <cell r="E3263">
            <v>285262.55562071945</v>
          </cell>
          <cell r="F3263">
            <v>320015.9857002651</v>
          </cell>
          <cell r="G3263">
            <v>452211.27160245366</v>
          </cell>
          <cell r="H3263">
            <v>557459.54755552893</v>
          </cell>
        </row>
        <row r="3264">
          <cell r="A3264">
            <v>10</v>
          </cell>
          <cell r="B3264" t="b">
            <v>0</v>
          </cell>
          <cell r="C3264">
            <v>45579.874999992091</v>
          </cell>
          <cell r="D3264">
            <v>538447.30249931477</v>
          </cell>
          <cell r="E3264">
            <v>267724.20708878391</v>
          </cell>
          <cell r="F3264">
            <v>301949.84712199518</v>
          </cell>
          <cell r="G3264">
            <v>437310.93176787061</v>
          </cell>
          <cell r="H3264">
            <v>538447.30249931477</v>
          </cell>
        </row>
        <row r="3265">
          <cell r="A3265">
            <v>10</v>
          </cell>
          <cell r="B3265" t="b">
            <v>0</v>
          </cell>
          <cell r="C3265">
            <v>45579.916666658755</v>
          </cell>
          <cell r="D3265">
            <v>518944.68837706954</v>
          </cell>
          <cell r="E3265">
            <v>249096.22620518249</v>
          </cell>
          <cell r="F3265">
            <v>283016.27293062332</v>
          </cell>
          <cell r="G3265">
            <v>422153.8149891072</v>
          </cell>
          <cell r="H3265">
            <v>518944.68837706954</v>
          </cell>
        </row>
        <row r="3266">
          <cell r="A3266">
            <v>10</v>
          </cell>
          <cell r="B3266" t="b">
            <v>0</v>
          </cell>
          <cell r="C3266">
            <v>45579.95833332542</v>
          </cell>
          <cell r="D3266">
            <v>509664.81509904639</v>
          </cell>
          <cell r="E3266">
            <v>242065.22040774589</v>
          </cell>
          <cell r="F3266">
            <v>275912.04823947168</v>
          </cell>
          <cell r="G3266">
            <v>414550.78186514077</v>
          </cell>
          <cell r="H3266">
            <v>509664.81509904639</v>
          </cell>
        </row>
        <row r="3267">
          <cell r="A3267">
            <v>10</v>
          </cell>
          <cell r="B3267" t="b">
            <v>0</v>
          </cell>
          <cell r="C3267">
            <v>45579.999999992084</v>
          </cell>
          <cell r="D3267">
            <v>497793.40588680946</v>
          </cell>
          <cell r="E3267">
            <v>230820.0751998827</v>
          </cell>
          <cell r="F3267">
            <v>264165.63831762283</v>
          </cell>
          <cell r="G3267">
            <v>405346.38644102623</v>
          </cell>
          <cell r="H3267">
            <v>497793.40588680946</v>
          </cell>
        </row>
        <row r="3268">
          <cell r="A3268">
            <v>10</v>
          </cell>
          <cell r="B3268" t="b">
            <v>0</v>
          </cell>
          <cell r="C3268">
            <v>45580.041666658748</v>
          </cell>
          <cell r="D3268">
            <v>499330.25394695654</v>
          </cell>
          <cell r="E3268">
            <v>235755.88546095361</v>
          </cell>
          <cell r="F3268">
            <v>266940.13143625879</v>
          </cell>
          <cell r="G3268">
            <v>406599.19116895192</v>
          </cell>
          <cell r="H3268">
            <v>499330.25394695654</v>
          </cell>
        </row>
        <row r="3269">
          <cell r="A3269">
            <v>10</v>
          </cell>
          <cell r="B3269" t="b">
            <v>0</v>
          </cell>
          <cell r="C3269">
            <v>45580.083333325412</v>
          </cell>
          <cell r="D3269">
            <v>507327.05593777628</v>
          </cell>
          <cell r="E3269">
            <v>243578.51478819374</v>
          </cell>
          <cell r="F3269">
            <v>274464.31250760541</v>
          </cell>
          <cell r="G3269">
            <v>412539.18745623034</v>
          </cell>
          <cell r="H3269">
            <v>507327.05593777628</v>
          </cell>
        </row>
        <row r="3270">
          <cell r="A3270">
            <v>10</v>
          </cell>
          <cell r="B3270" t="b">
            <v>0</v>
          </cell>
          <cell r="C3270">
            <v>45580.124999992076</v>
          </cell>
          <cell r="D3270">
            <v>491528.92000764195</v>
          </cell>
          <cell r="E3270">
            <v>228506.80311283618</v>
          </cell>
          <cell r="F3270">
            <v>258955.45665093101</v>
          </cell>
          <cell r="G3270">
            <v>400265.00624867319</v>
          </cell>
          <cell r="H3270">
            <v>491528.92000764195</v>
          </cell>
        </row>
        <row r="3271">
          <cell r="A3271">
            <v>10</v>
          </cell>
          <cell r="B3271" t="b">
            <v>0</v>
          </cell>
          <cell r="C3271">
            <v>45580.166666658741</v>
          </cell>
          <cell r="D3271">
            <v>508951.22493829235</v>
          </cell>
          <cell r="E3271">
            <v>245208.77052651395</v>
          </cell>
          <cell r="F3271">
            <v>275543.56002519291</v>
          </cell>
          <cell r="G3271">
            <v>413890.03673077206</v>
          </cell>
          <cell r="H3271">
            <v>508951.22493829235</v>
          </cell>
        </row>
        <row r="3272">
          <cell r="A3272">
            <v>10</v>
          </cell>
          <cell r="B3272" t="b">
            <v>0</v>
          </cell>
          <cell r="C3272">
            <v>45580.208333325405</v>
          </cell>
          <cell r="D3272">
            <v>535480.14969869435</v>
          </cell>
          <cell r="E3272">
            <v>268607.58476458903</v>
          </cell>
          <cell r="F3272">
            <v>302093.66768644331</v>
          </cell>
          <cell r="G3272">
            <v>434305.49750343233</v>
          </cell>
          <cell r="H3272">
            <v>535480.14969869435</v>
          </cell>
        </row>
        <row r="3273">
          <cell r="A3273">
            <v>10</v>
          </cell>
          <cell r="B3273" t="b">
            <v>0</v>
          </cell>
          <cell r="C3273">
            <v>45580.249999992069</v>
          </cell>
          <cell r="D3273">
            <v>565627.28602506989</v>
          </cell>
          <cell r="E3273">
            <v>291603.46238394332</v>
          </cell>
          <cell r="F3273">
            <v>329053.24077318422</v>
          </cell>
          <cell r="G3273">
            <v>458279.80735439452</v>
          </cell>
          <cell r="H3273">
            <v>565627.28602506989</v>
          </cell>
        </row>
        <row r="3274">
          <cell r="A3274">
            <v>10</v>
          </cell>
          <cell r="B3274" t="b">
            <v>1</v>
          </cell>
          <cell r="C3274">
            <v>45580.291666658733</v>
          </cell>
          <cell r="D3274">
            <v>619198.2409251486</v>
          </cell>
          <cell r="E3274">
            <v>334883.13350098778</v>
          </cell>
          <cell r="F3274">
            <v>378662.70590973081</v>
          </cell>
          <cell r="G3274">
            <v>500532.30224892159</v>
          </cell>
          <cell r="H3274">
            <v>619198.2409251486</v>
          </cell>
        </row>
        <row r="3275">
          <cell r="A3275">
            <v>10</v>
          </cell>
          <cell r="B3275" t="b">
            <v>1</v>
          </cell>
          <cell r="C3275">
            <v>45580.333333325398</v>
          </cell>
          <cell r="D3275">
            <v>599266.31139102369</v>
          </cell>
          <cell r="E3275">
            <v>308383.92339302384</v>
          </cell>
          <cell r="F3275">
            <v>354727.33929608611</v>
          </cell>
          <cell r="G3275">
            <v>486342.45008966437</v>
          </cell>
          <cell r="H3275">
            <v>599266.31139102369</v>
          </cell>
        </row>
        <row r="3276">
          <cell r="A3276">
            <v>10</v>
          </cell>
          <cell r="B3276" t="b">
            <v>1</v>
          </cell>
          <cell r="C3276">
            <v>45580.374999992062</v>
          </cell>
          <cell r="D3276">
            <v>609224.01637048123</v>
          </cell>
          <cell r="E3276">
            <v>316976.16297616926</v>
          </cell>
          <cell r="F3276">
            <v>363870.0950964666</v>
          </cell>
          <cell r="G3276">
            <v>494363.91019629489</v>
          </cell>
          <cell r="H3276">
            <v>609224.01637048123</v>
          </cell>
        </row>
        <row r="3277">
          <cell r="A3277">
            <v>10</v>
          </cell>
          <cell r="B3277" t="b">
            <v>1</v>
          </cell>
          <cell r="C3277">
            <v>45580.416666658726</v>
          </cell>
          <cell r="D3277">
            <v>648236.1748101057</v>
          </cell>
          <cell r="E3277">
            <v>355253.30984727817</v>
          </cell>
          <cell r="F3277">
            <v>403405.416506838</v>
          </cell>
          <cell r="G3277">
            <v>524412.5748207072</v>
          </cell>
          <cell r="H3277">
            <v>648236.1748101057</v>
          </cell>
        </row>
        <row r="3278">
          <cell r="A3278">
            <v>10</v>
          </cell>
          <cell r="B3278" t="b">
            <v>1</v>
          </cell>
          <cell r="C3278">
            <v>45580.45833332539</v>
          </cell>
          <cell r="D3278">
            <v>588475.01492160594</v>
          </cell>
          <cell r="E3278">
            <v>296019.54628227581</v>
          </cell>
          <cell r="F3278">
            <v>343444.7403572764</v>
          </cell>
          <cell r="G3278">
            <v>478675.16265521932</v>
          </cell>
          <cell r="H3278">
            <v>588475.01492160594</v>
          </cell>
        </row>
        <row r="3279">
          <cell r="A3279">
            <v>10</v>
          </cell>
          <cell r="B3279" t="b">
            <v>1</v>
          </cell>
          <cell r="C3279">
            <v>45580.499999992055</v>
          </cell>
          <cell r="D3279">
            <v>584678.00252704299</v>
          </cell>
          <cell r="E3279">
            <v>292986.84594433312</v>
          </cell>
          <cell r="F3279">
            <v>339851.53359788971</v>
          </cell>
          <cell r="G3279">
            <v>475325.62072611041</v>
          </cell>
          <cell r="H3279">
            <v>584678.00252704299</v>
          </cell>
        </row>
        <row r="3280">
          <cell r="A3280">
            <v>10</v>
          </cell>
          <cell r="B3280" t="b">
            <v>1</v>
          </cell>
          <cell r="C3280">
            <v>45580.541666658719</v>
          </cell>
          <cell r="D3280">
            <v>580671.04591357394</v>
          </cell>
          <cell r="E3280">
            <v>290508.64543331438</v>
          </cell>
          <cell r="F3280">
            <v>335197.18620509974</v>
          </cell>
          <cell r="G3280">
            <v>471999.60750384291</v>
          </cell>
          <cell r="H3280">
            <v>580671.04591357394</v>
          </cell>
        </row>
        <row r="3281">
          <cell r="A3281">
            <v>10</v>
          </cell>
          <cell r="B3281" t="b">
            <v>1</v>
          </cell>
          <cell r="C3281">
            <v>45580.583333325383</v>
          </cell>
          <cell r="D3281">
            <v>586173.68357379199</v>
          </cell>
          <cell r="E3281">
            <v>297748.01557450159</v>
          </cell>
          <cell r="F3281">
            <v>341782.81191256869</v>
          </cell>
          <cell r="G3281">
            <v>475982.83450057264</v>
          </cell>
          <cell r="H3281">
            <v>586173.68357379199</v>
          </cell>
        </row>
        <row r="3282">
          <cell r="A3282">
            <v>10</v>
          </cell>
          <cell r="B3282" t="b">
            <v>1</v>
          </cell>
          <cell r="C3282">
            <v>45580.624999992047</v>
          </cell>
          <cell r="D3282">
            <v>590519.40008468635</v>
          </cell>
          <cell r="E3282">
            <v>306481.08028707054</v>
          </cell>
          <cell r="F3282">
            <v>347512.31631842785</v>
          </cell>
          <cell r="G3282">
            <v>479038.17409571371</v>
          </cell>
          <cell r="H3282">
            <v>590519.40008468635</v>
          </cell>
        </row>
        <row r="3283">
          <cell r="A3283">
            <v>10</v>
          </cell>
          <cell r="B3283" t="b">
            <v>1</v>
          </cell>
          <cell r="C3283">
            <v>45580.666666658712</v>
          </cell>
          <cell r="D3283">
            <v>589776.08536587912</v>
          </cell>
          <cell r="E3283">
            <v>312802.45020873169</v>
          </cell>
          <cell r="F3283">
            <v>349975.05287388002</v>
          </cell>
          <cell r="G3283">
            <v>477693.24776740745</v>
          </cell>
          <cell r="H3283">
            <v>589776.08536587912</v>
          </cell>
        </row>
        <row r="3284">
          <cell r="A3284">
            <v>10</v>
          </cell>
          <cell r="B3284" t="b">
            <v>1</v>
          </cell>
          <cell r="C3284">
            <v>45580.708333325376</v>
          </cell>
          <cell r="D3284">
            <v>582876.22593198472</v>
          </cell>
          <cell r="E3284">
            <v>305658.88517344394</v>
          </cell>
          <cell r="F3284">
            <v>341932.15183148161</v>
          </cell>
          <cell r="G3284">
            <v>472621.19632391055</v>
          </cell>
          <cell r="H3284">
            <v>582876.22593198472</v>
          </cell>
        </row>
        <row r="3285">
          <cell r="A3285">
            <v>10</v>
          </cell>
          <cell r="B3285" t="b">
            <v>1</v>
          </cell>
          <cell r="C3285">
            <v>45580.74999999204</v>
          </cell>
          <cell r="D3285">
            <v>599665.63005930441</v>
          </cell>
          <cell r="E3285">
            <v>321376.55329068372</v>
          </cell>
          <cell r="F3285">
            <v>358169.01789654879</v>
          </cell>
          <cell r="G3285">
            <v>485684.8479825902</v>
          </cell>
          <cell r="H3285">
            <v>599665.63005930441</v>
          </cell>
        </row>
        <row r="3286">
          <cell r="A3286">
            <v>10</v>
          </cell>
          <cell r="B3286" t="b">
            <v>1</v>
          </cell>
          <cell r="C3286">
            <v>45580.791666658704</v>
          </cell>
          <cell r="D3286">
            <v>600180.03071724996</v>
          </cell>
          <cell r="E3286">
            <v>323582.22456537385</v>
          </cell>
          <cell r="F3286">
            <v>360483.7722145982</v>
          </cell>
          <cell r="G3286">
            <v>485630.66950165469</v>
          </cell>
          <cell r="H3286">
            <v>600180.03071724996</v>
          </cell>
        </row>
        <row r="3287">
          <cell r="A3287">
            <v>10</v>
          </cell>
          <cell r="B3287" t="b">
            <v>1</v>
          </cell>
          <cell r="C3287">
            <v>45580.833333325369</v>
          </cell>
          <cell r="D3287">
            <v>607417.60886409949</v>
          </cell>
          <cell r="E3287">
            <v>329077.7638871352</v>
          </cell>
          <cell r="F3287">
            <v>365139.14255502576</v>
          </cell>
          <cell r="G3287">
            <v>491821.1621334299</v>
          </cell>
          <cell r="H3287">
            <v>607417.60886409949</v>
          </cell>
        </row>
        <row r="3288">
          <cell r="A3288">
            <v>10</v>
          </cell>
          <cell r="B3288" t="b">
            <v>0</v>
          </cell>
          <cell r="C3288">
            <v>45580.874999992033</v>
          </cell>
          <cell r="D3288">
            <v>647645.09585724224</v>
          </cell>
          <cell r="E3288">
            <v>365818.60631585255</v>
          </cell>
          <cell r="F3288">
            <v>401592.67474768008</v>
          </cell>
          <cell r="G3288">
            <v>523689.41663607513</v>
          </cell>
          <cell r="H3288">
            <v>647645.09585724224</v>
          </cell>
        </row>
        <row r="3289">
          <cell r="A3289">
            <v>10</v>
          </cell>
          <cell r="B3289" t="b">
            <v>0</v>
          </cell>
          <cell r="C3289">
            <v>45580.916666658697</v>
          </cell>
          <cell r="D3289">
            <v>616188.06976391678</v>
          </cell>
          <cell r="E3289">
            <v>333659.15886248677</v>
          </cell>
          <cell r="F3289">
            <v>369307.34941799619</v>
          </cell>
          <cell r="G3289">
            <v>499670.6277911535</v>
          </cell>
          <cell r="H3289">
            <v>616188.06976391678</v>
          </cell>
        </row>
        <row r="3290">
          <cell r="A3290">
            <v>10</v>
          </cell>
          <cell r="B3290" t="b">
            <v>0</v>
          </cell>
          <cell r="C3290">
            <v>45580.958333325361</v>
          </cell>
          <cell r="D3290">
            <v>575027.29753257963</v>
          </cell>
          <cell r="E3290">
            <v>292879.12798608269</v>
          </cell>
          <cell r="F3290">
            <v>326827.35344511236</v>
          </cell>
          <cell r="G3290">
            <v>468228.66823272349</v>
          </cell>
          <cell r="H3290">
            <v>575027.29753257963</v>
          </cell>
        </row>
        <row r="3291">
          <cell r="A3291">
            <v>10</v>
          </cell>
          <cell r="B3291" t="b">
            <v>0</v>
          </cell>
          <cell r="C3291">
            <v>45580.999999992026</v>
          </cell>
          <cell r="D3291">
            <v>562315.93636020378</v>
          </cell>
          <cell r="E3291">
            <v>283714.0052338863</v>
          </cell>
          <cell r="F3291">
            <v>316985.06787896843</v>
          </cell>
          <cell r="G3291">
            <v>457810.44732713368</v>
          </cell>
          <cell r="H3291">
            <v>562315.93636020378</v>
          </cell>
        </row>
        <row r="3292">
          <cell r="A3292">
            <v>10</v>
          </cell>
          <cell r="B3292" t="b">
            <v>0</v>
          </cell>
          <cell r="C3292">
            <v>45581.04166665869</v>
          </cell>
          <cell r="D3292">
            <v>553612.45995233441</v>
          </cell>
          <cell r="E3292">
            <v>280660.37647442461</v>
          </cell>
          <cell r="F3292">
            <v>312400.25757906045</v>
          </cell>
          <cell r="G3292">
            <v>450192.1782813294</v>
          </cell>
          <cell r="H3292">
            <v>553612.45995233441</v>
          </cell>
        </row>
        <row r="3293">
          <cell r="A3293">
            <v>10</v>
          </cell>
          <cell r="B3293" t="b">
            <v>0</v>
          </cell>
          <cell r="C3293">
            <v>45581.083333325354</v>
          </cell>
          <cell r="D3293">
            <v>548828.40643849783</v>
          </cell>
          <cell r="E3293">
            <v>277156.20724113018</v>
          </cell>
          <cell r="F3293">
            <v>308100.08667735633</v>
          </cell>
          <cell r="G3293">
            <v>446384.20668450027</v>
          </cell>
          <cell r="H3293">
            <v>548828.40643849783</v>
          </cell>
        </row>
        <row r="3294">
          <cell r="A3294">
            <v>10</v>
          </cell>
          <cell r="B3294" t="b">
            <v>0</v>
          </cell>
          <cell r="C3294">
            <v>45581.124999992018</v>
          </cell>
          <cell r="D3294">
            <v>560731.0059540564</v>
          </cell>
          <cell r="E3294">
            <v>288283.12292138883</v>
          </cell>
          <cell r="F3294">
            <v>319128.8284636091</v>
          </cell>
          <cell r="G3294">
            <v>455783.55098518636</v>
          </cell>
          <cell r="H3294">
            <v>560731.0059540564</v>
          </cell>
        </row>
        <row r="3295">
          <cell r="A3295">
            <v>10</v>
          </cell>
          <cell r="B3295" t="b">
            <v>0</v>
          </cell>
          <cell r="C3295">
            <v>45581.166666658683</v>
          </cell>
          <cell r="D3295">
            <v>571918.32706245524</v>
          </cell>
          <cell r="E3295">
            <v>295115.12548574194</v>
          </cell>
          <cell r="F3295">
            <v>326537.49786666717</v>
          </cell>
          <cell r="G3295">
            <v>465270.27532025729</v>
          </cell>
          <cell r="H3295">
            <v>571918.32706245524</v>
          </cell>
        </row>
        <row r="3296">
          <cell r="A3296">
            <v>10</v>
          </cell>
          <cell r="B3296" t="b">
            <v>0</v>
          </cell>
          <cell r="C3296">
            <v>45581.208333325347</v>
          </cell>
          <cell r="D3296">
            <v>588547.47218345862</v>
          </cell>
          <cell r="E3296">
            <v>306315.83703030436</v>
          </cell>
          <cell r="F3296">
            <v>340096.59032978711</v>
          </cell>
          <cell r="G3296">
            <v>478748.10345011944</v>
          </cell>
          <cell r="H3296">
            <v>588547.47218345862</v>
          </cell>
        </row>
        <row r="3297">
          <cell r="A3297">
            <v>10</v>
          </cell>
          <cell r="B3297" t="b">
            <v>0</v>
          </cell>
          <cell r="C3297">
            <v>45581.249999992011</v>
          </cell>
          <cell r="D3297">
            <v>696042.90049890534</v>
          </cell>
          <cell r="E3297">
            <v>407969.44572082075</v>
          </cell>
          <cell r="F3297">
            <v>445442.25921489025</v>
          </cell>
          <cell r="G3297">
            <v>562047.08823065343</v>
          </cell>
          <cell r="H3297">
            <v>696042.90049890534</v>
          </cell>
        </row>
        <row r="3298">
          <cell r="A3298">
            <v>10</v>
          </cell>
          <cell r="B3298" t="b">
            <v>1</v>
          </cell>
          <cell r="C3298">
            <v>45581.291666658675</v>
          </cell>
          <cell r="D3298">
            <v>703190.46164708049</v>
          </cell>
          <cell r="E3298">
            <v>406646.90884499514</v>
          </cell>
          <cell r="F3298">
            <v>448341.82771395153</v>
          </cell>
          <cell r="G3298">
            <v>568682.50653032679</v>
          </cell>
          <cell r="H3298">
            <v>703190.46164708049</v>
          </cell>
        </row>
        <row r="3299">
          <cell r="A3299">
            <v>10</v>
          </cell>
          <cell r="B3299" t="b">
            <v>1</v>
          </cell>
          <cell r="C3299">
            <v>45581.333333325339</v>
          </cell>
          <cell r="D3299">
            <v>724976.8586069775</v>
          </cell>
          <cell r="E3299">
            <v>424947.01162196067</v>
          </cell>
          <cell r="F3299">
            <v>469199.96216785989</v>
          </cell>
          <cell r="G3299">
            <v>585779.24690544687</v>
          </cell>
          <cell r="H3299">
            <v>724976.8586069775</v>
          </cell>
        </row>
        <row r="3300">
          <cell r="A3300">
            <v>10</v>
          </cell>
          <cell r="B3300" t="b">
            <v>1</v>
          </cell>
          <cell r="C3300">
            <v>45581.374999992004</v>
          </cell>
          <cell r="D3300">
            <v>685924.18141810887</v>
          </cell>
          <cell r="E3300">
            <v>384498.6649846966</v>
          </cell>
          <cell r="F3300">
            <v>430077.68873100472</v>
          </cell>
          <cell r="G3300">
            <v>555698.01028696238</v>
          </cell>
          <cell r="H3300">
            <v>685924.18141810887</v>
          </cell>
        </row>
        <row r="3301">
          <cell r="A3301">
            <v>10</v>
          </cell>
          <cell r="B3301" t="b">
            <v>1</v>
          </cell>
          <cell r="C3301">
            <v>45581.416666658668</v>
          </cell>
          <cell r="D3301">
            <v>664686.75294869591</v>
          </cell>
          <cell r="E3301">
            <v>362321.20610384067</v>
          </cell>
          <cell r="F3301">
            <v>408647.41835864884</v>
          </cell>
          <cell r="G3301">
            <v>539305.48600513837</v>
          </cell>
          <cell r="H3301">
            <v>664686.75294869591</v>
          </cell>
        </row>
        <row r="3302">
          <cell r="A3302">
            <v>10</v>
          </cell>
          <cell r="B3302" t="b">
            <v>1</v>
          </cell>
          <cell r="C3302">
            <v>45581.458333325332</v>
          </cell>
          <cell r="D3302">
            <v>658859.34690405952</v>
          </cell>
          <cell r="E3302">
            <v>356084.54849098169</v>
          </cell>
          <cell r="F3302">
            <v>402392.62825637578</v>
          </cell>
          <cell r="G3302">
            <v>534405.55569252325</v>
          </cell>
          <cell r="H3302">
            <v>658859.34690405952</v>
          </cell>
        </row>
        <row r="3303">
          <cell r="A3303">
            <v>10</v>
          </cell>
          <cell r="B3303" t="b">
            <v>1</v>
          </cell>
          <cell r="C3303">
            <v>45581.499999991996</v>
          </cell>
          <cell r="D3303">
            <v>640523.17058920197</v>
          </cell>
          <cell r="E3303">
            <v>336476.28075822984</v>
          </cell>
          <cell r="F3303">
            <v>383876.29376480525</v>
          </cell>
          <cell r="G3303">
            <v>520243.65207544074</v>
          </cell>
          <cell r="H3303">
            <v>640523.17058920197</v>
          </cell>
        </row>
        <row r="3304">
          <cell r="A3304">
            <v>10</v>
          </cell>
          <cell r="B3304" t="b">
            <v>1</v>
          </cell>
          <cell r="C3304">
            <v>45581.541666658661</v>
          </cell>
          <cell r="D3304">
            <v>611199.7090210981</v>
          </cell>
          <cell r="E3304">
            <v>308301.23342328996</v>
          </cell>
          <cell r="F3304">
            <v>354419.04403803754</v>
          </cell>
          <cell r="G3304">
            <v>497636.95322561916</v>
          </cell>
          <cell r="H3304">
            <v>611199.7090210981</v>
          </cell>
        </row>
        <row r="3305">
          <cell r="A3305">
            <v>10</v>
          </cell>
          <cell r="B3305" t="b">
            <v>1</v>
          </cell>
          <cell r="C3305">
            <v>45581.583333325325</v>
          </cell>
          <cell r="D3305">
            <v>615820.47977495682</v>
          </cell>
          <cell r="E3305">
            <v>315835.53857697715</v>
          </cell>
          <cell r="F3305">
            <v>360997.41172089096</v>
          </cell>
          <cell r="G3305">
            <v>500730.00059035688</v>
          </cell>
          <cell r="H3305">
            <v>615820.47977495682</v>
          </cell>
        </row>
        <row r="3306">
          <cell r="A3306">
            <v>10</v>
          </cell>
          <cell r="B3306" t="b">
            <v>1</v>
          </cell>
          <cell r="C3306">
            <v>45581.624999991989</v>
          </cell>
          <cell r="D3306">
            <v>594264.6253451145</v>
          </cell>
          <cell r="E3306">
            <v>296822.52781684435</v>
          </cell>
          <cell r="F3306">
            <v>339557.48299907934</v>
          </cell>
          <cell r="G3306">
            <v>484136.51207755134</v>
          </cell>
          <cell r="H3306">
            <v>594264.6253451145</v>
          </cell>
        </row>
        <row r="3307">
          <cell r="A3307">
            <v>10</v>
          </cell>
          <cell r="B3307" t="b">
            <v>1</v>
          </cell>
          <cell r="C3307">
            <v>45581.666666658653</v>
          </cell>
          <cell r="D3307">
            <v>576149.26646704564</v>
          </cell>
          <cell r="E3307">
            <v>285619.13235434709</v>
          </cell>
          <cell r="F3307">
            <v>323319.74002898217</v>
          </cell>
          <cell r="G3307">
            <v>469767.94971584989</v>
          </cell>
          <cell r="H3307">
            <v>576149.26646704564</v>
          </cell>
        </row>
        <row r="3308">
          <cell r="A3308">
            <v>10</v>
          </cell>
          <cell r="B3308" t="b">
            <v>1</v>
          </cell>
          <cell r="C3308">
            <v>45581.708333325318</v>
          </cell>
          <cell r="D3308">
            <v>561278.19532368414</v>
          </cell>
          <cell r="E3308">
            <v>272411.98662346264</v>
          </cell>
          <cell r="F3308">
            <v>307906.71480229037</v>
          </cell>
          <cell r="G3308">
            <v>458351.6180191171</v>
          </cell>
          <cell r="H3308">
            <v>561278.19532368414</v>
          </cell>
        </row>
        <row r="3309">
          <cell r="A3309">
            <v>10</v>
          </cell>
          <cell r="B3309" t="b">
            <v>1</v>
          </cell>
          <cell r="C3309">
            <v>45581.749999991982</v>
          </cell>
          <cell r="D3309">
            <v>587788.47038186202</v>
          </cell>
          <cell r="E3309">
            <v>299705.59196196881</v>
          </cell>
          <cell r="F3309">
            <v>335485.58049652993</v>
          </cell>
          <cell r="G3309">
            <v>478573.63025930442</v>
          </cell>
          <cell r="H3309">
            <v>587788.47038186202</v>
          </cell>
        </row>
        <row r="3310">
          <cell r="A3310">
            <v>10</v>
          </cell>
          <cell r="B3310" t="b">
            <v>1</v>
          </cell>
          <cell r="C3310">
            <v>45581.791666658646</v>
          </cell>
          <cell r="D3310">
            <v>630834.20514951891</v>
          </cell>
          <cell r="E3310">
            <v>340513.08786063298</v>
          </cell>
          <cell r="F3310">
            <v>379240.79900751502</v>
          </cell>
          <cell r="G3310">
            <v>511523.00665559614</v>
          </cell>
          <cell r="H3310">
            <v>630834.20514951891</v>
          </cell>
        </row>
        <row r="3311">
          <cell r="A3311">
            <v>10</v>
          </cell>
          <cell r="B3311" t="b">
            <v>1</v>
          </cell>
          <cell r="C3311">
            <v>45581.83333332531</v>
          </cell>
          <cell r="D3311">
            <v>647614.94324785727</v>
          </cell>
          <cell r="E3311">
            <v>358389.64606356726</v>
          </cell>
          <cell r="F3311">
            <v>397607.89161607815</v>
          </cell>
          <cell r="G3311">
            <v>524081.5074739561</v>
          </cell>
          <cell r="H3311">
            <v>647614.94324785727</v>
          </cell>
        </row>
        <row r="3312">
          <cell r="A3312">
            <v>10</v>
          </cell>
          <cell r="B3312" t="b">
            <v>0</v>
          </cell>
          <cell r="C3312">
            <v>45581.874999991975</v>
          </cell>
          <cell r="D3312">
            <v>613618.98256127036</v>
          </cell>
          <cell r="E3312">
            <v>323541.89829325245</v>
          </cell>
          <cell r="F3312">
            <v>361753.68512790487</v>
          </cell>
          <cell r="G3312">
            <v>498263.75294065091</v>
          </cell>
          <cell r="H3312">
            <v>613618.98256127036</v>
          </cell>
        </row>
        <row r="3313">
          <cell r="A3313">
            <v>10</v>
          </cell>
          <cell r="B3313" t="b">
            <v>0</v>
          </cell>
          <cell r="C3313">
            <v>45581.916666658639</v>
          </cell>
          <cell r="D3313">
            <v>602623.48908012069</v>
          </cell>
          <cell r="E3313">
            <v>311605.00919615402</v>
          </cell>
          <cell r="F3313">
            <v>347395.32854063244</v>
          </cell>
          <cell r="G3313">
            <v>490540.19359283918</v>
          </cell>
          <cell r="H3313">
            <v>602623.48908012069</v>
          </cell>
        </row>
        <row r="3314">
          <cell r="A3314">
            <v>10</v>
          </cell>
          <cell r="B3314" t="b">
            <v>0</v>
          </cell>
          <cell r="C3314">
            <v>45581.958333325303</v>
          </cell>
          <cell r="D3314">
            <v>589907.05179937882</v>
          </cell>
          <cell r="E3314">
            <v>301495.54476560716</v>
          </cell>
          <cell r="F3314">
            <v>335774.18110583303</v>
          </cell>
          <cell r="G3314">
            <v>480471.96162291709</v>
          </cell>
          <cell r="H3314">
            <v>589907.05179937882</v>
          </cell>
        </row>
        <row r="3315">
          <cell r="A3315">
            <v>10</v>
          </cell>
          <cell r="B3315" t="b">
            <v>0</v>
          </cell>
          <cell r="C3315">
            <v>45581.999999991967</v>
          </cell>
          <cell r="D3315">
            <v>583241.8093736429</v>
          </cell>
          <cell r="E3315">
            <v>303917.65400928934</v>
          </cell>
          <cell r="F3315">
            <v>335989.55352727481</v>
          </cell>
          <cell r="G3315">
            <v>473781.99303122633</v>
          </cell>
          <cell r="H3315">
            <v>583241.8093736429</v>
          </cell>
        </row>
        <row r="3316">
          <cell r="A3316">
            <v>10</v>
          </cell>
          <cell r="B3316" t="b">
            <v>0</v>
          </cell>
          <cell r="C3316">
            <v>45582.041666658632</v>
          </cell>
          <cell r="D3316">
            <v>588552.13769732276</v>
          </cell>
          <cell r="E3316">
            <v>313531.98844469921</v>
          </cell>
          <cell r="F3316">
            <v>344154.25415832706</v>
          </cell>
          <cell r="G3316">
            <v>477151.9933802954</v>
          </cell>
          <cell r="H3316">
            <v>588552.13769732276</v>
          </cell>
        </row>
        <row r="3317">
          <cell r="A3317">
            <v>10</v>
          </cell>
          <cell r="B3317" t="b">
            <v>0</v>
          </cell>
          <cell r="C3317">
            <v>45582.083333325296</v>
          </cell>
          <cell r="D3317">
            <v>589991.05420705839</v>
          </cell>
          <cell r="E3317">
            <v>314968.17740562075</v>
          </cell>
          <cell r="F3317">
            <v>345015.56339081621</v>
          </cell>
          <cell r="G3317">
            <v>478408.46120393026</v>
          </cell>
          <cell r="H3317">
            <v>589991.05420705839</v>
          </cell>
        </row>
        <row r="3318">
          <cell r="A3318">
            <v>10</v>
          </cell>
          <cell r="B3318" t="b">
            <v>0</v>
          </cell>
          <cell r="C3318">
            <v>45582.12499999196</v>
          </cell>
          <cell r="D3318">
            <v>616801.96884444496</v>
          </cell>
          <cell r="E3318">
            <v>339948.24928095826</v>
          </cell>
          <cell r="F3318">
            <v>369849.49770400417</v>
          </cell>
          <cell r="G3318">
            <v>499624.94712400413</v>
          </cell>
          <cell r="H3318">
            <v>616801.96884444496</v>
          </cell>
        </row>
        <row r="3319">
          <cell r="A3319">
            <v>10</v>
          </cell>
          <cell r="B3319" t="b">
            <v>0</v>
          </cell>
          <cell r="C3319">
            <v>45582.166666658624</v>
          </cell>
          <cell r="D3319">
            <v>612634.71429376374</v>
          </cell>
          <cell r="E3319">
            <v>335751.31941256922</v>
          </cell>
          <cell r="F3319">
            <v>366411.44800380705</v>
          </cell>
          <cell r="G3319">
            <v>496276.96074518154</v>
          </cell>
          <cell r="H3319">
            <v>612634.71429376374</v>
          </cell>
        </row>
        <row r="3320">
          <cell r="A3320">
            <v>10</v>
          </cell>
          <cell r="B3320" t="b">
            <v>0</v>
          </cell>
          <cell r="C3320">
            <v>45582.208333325289</v>
          </cell>
          <cell r="D3320">
            <v>647575.62280890765</v>
          </cell>
          <cell r="E3320">
            <v>368355.89205100125</v>
          </cell>
          <cell r="F3320">
            <v>401152.43423623237</v>
          </cell>
          <cell r="G3320">
            <v>523245.14202279365</v>
          </cell>
          <cell r="H3320">
            <v>647575.62280890765</v>
          </cell>
        </row>
        <row r="3321">
          <cell r="A3321">
            <v>10</v>
          </cell>
          <cell r="B3321" t="b">
            <v>0</v>
          </cell>
          <cell r="C3321">
            <v>45582.249999991953</v>
          </cell>
          <cell r="D3321">
            <v>718480.4912419701</v>
          </cell>
          <cell r="E3321">
            <v>431171.02319673862</v>
          </cell>
          <cell r="F3321">
            <v>468966.82082678145</v>
          </cell>
          <cell r="G3321">
            <v>578779.11658454384</v>
          </cell>
          <cell r="H3321">
            <v>718480.4912419701</v>
          </cell>
        </row>
        <row r="3322">
          <cell r="A3322">
            <v>10</v>
          </cell>
          <cell r="B3322" t="b">
            <v>1</v>
          </cell>
          <cell r="C3322">
            <v>45582.291666658617</v>
          </cell>
          <cell r="D3322">
            <v>708974.34380200214</v>
          </cell>
          <cell r="E3322">
            <v>412319.81215171574</v>
          </cell>
          <cell r="F3322">
            <v>454683.58766285871</v>
          </cell>
          <cell r="G3322">
            <v>572642.83942399663</v>
          </cell>
          <cell r="H3322">
            <v>708974.34380200214</v>
          </cell>
        </row>
        <row r="3323">
          <cell r="A3323">
            <v>10</v>
          </cell>
          <cell r="B3323" t="b">
            <v>1</v>
          </cell>
          <cell r="C3323">
            <v>45582.333333325281</v>
          </cell>
          <cell r="D3323">
            <v>707438.4240447185</v>
          </cell>
          <cell r="E3323">
            <v>406016.48125935841</v>
          </cell>
          <cell r="F3323">
            <v>450531.71464666043</v>
          </cell>
          <cell r="G3323">
            <v>572032.09246048634</v>
          </cell>
          <cell r="H3323">
            <v>707438.4240447185</v>
          </cell>
        </row>
        <row r="3324">
          <cell r="A3324">
            <v>10</v>
          </cell>
          <cell r="B3324" t="b">
            <v>1</v>
          </cell>
          <cell r="C3324">
            <v>45582.374999991946</v>
          </cell>
          <cell r="D3324">
            <v>696861.99471931718</v>
          </cell>
          <cell r="E3324">
            <v>393710.8125445859</v>
          </cell>
          <cell r="F3324">
            <v>440064.87853426248</v>
          </cell>
          <cell r="G3324">
            <v>564001.52475677803</v>
          </cell>
          <cell r="H3324">
            <v>696861.99471931718</v>
          </cell>
        </row>
        <row r="3325">
          <cell r="A3325">
            <v>10</v>
          </cell>
          <cell r="B3325" t="b">
            <v>1</v>
          </cell>
          <cell r="C3325">
            <v>45582.41666665861</v>
          </cell>
          <cell r="D3325">
            <v>664520.66764138755</v>
          </cell>
          <cell r="E3325">
            <v>360606.09895666904</v>
          </cell>
          <cell r="F3325">
            <v>407511.39453727892</v>
          </cell>
          <cell r="G3325">
            <v>539175.60514393239</v>
          </cell>
          <cell r="H3325">
            <v>664520.66764138755</v>
          </cell>
        </row>
        <row r="3326">
          <cell r="A3326">
            <v>10</v>
          </cell>
          <cell r="B3326" t="b">
            <v>1</v>
          </cell>
          <cell r="C3326">
            <v>45582.458333325274</v>
          </cell>
          <cell r="D3326">
            <v>661543.88623417041</v>
          </cell>
          <cell r="E3326">
            <v>358357.26021890336</v>
          </cell>
          <cell r="F3326">
            <v>404763.50685259647</v>
          </cell>
          <cell r="G3326">
            <v>536894.59752227203</v>
          </cell>
          <cell r="H3326">
            <v>661543.88623417041</v>
          </cell>
        </row>
        <row r="3327">
          <cell r="A3327">
            <v>10</v>
          </cell>
          <cell r="B3327" t="b">
            <v>1</v>
          </cell>
          <cell r="C3327">
            <v>45582.499999991938</v>
          </cell>
          <cell r="D3327">
            <v>611095.46831406665</v>
          </cell>
          <cell r="E3327">
            <v>308050.86339947046</v>
          </cell>
          <cell r="F3327">
            <v>354691.94581843563</v>
          </cell>
          <cell r="G3327">
            <v>497973.70261990844</v>
          </cell>
          <cell r="H3327">
            <v>611095.46831406665</v>
          </cell>
        </row>
        <row r="3328">
          <cell r="A3328">
            <v>10</v>
          </cell>
          <cell r="B3328" t="b">
            <v>1</v>
          </cell>
          <cell r="C3328">
            <v>45582.541666658602</v>
          </cell>
          <cell r="D3328">
            <v>608039.96001853922</v>
          </cell>
          <cell r="E3328">
            <v>304008.4613925076</v>
          </cell>
          <cell r="F3328">
            <v>351375.00381354179</v>
          </cell>
          <cell r="G3328">
            <v>495547.85259974783</v>
          </cell>
          <cell r="H3328">
            <v>608039.96001853922</v>
          </cell>
        </row>
        <row r="3329">
          <cell r="A3329">
            <v>10</v>
          </cell>
          <cell r="B3329" t="b">
            <v>1</v>
          </cell>
          <cell r="C3329">
            <v>45582.583333325267</v>
          </cell>
          <cell r="D3329">
            <v>572916.56852117076</v>
          </cell>
          <cell r="E3329">
            <v>270152.79081012373</v>
          </cell>
          <cell r="F3329">
            <v>315110.88993567711</v>
          </cell>
          <cell r="G3329">
            <v>468545.29992983711</v>
          </cell>
          <cell r="H3329">
            <v>572916.56852117076</v>
          </cell>
        </row>
        <row r="3330">
          <cell r="A3330">
            <v>10</v>
          </cell>
          <cell r="B3330" t="b">
            <v>1</v>
          </cell>
          <cell r="C3330">
            <v>45582.624999991931</v>
          </cell>
          <cell r="D3330">
            <v>567683.70952868054</v>
          </cell>
          <cell r="E3330">
            <v>267383.02948584891</v>
          </cell>
          <cell r="F3330">
            <v>310775.15227293386</v>
          </cell>
          <cell r="G3330">
            <v>464303.83127935289</v>
          </cell>
          <cell r="H3330">
            <v>567683.70952868054</v>
          </cell>
        </row>
        <row r="3331">
          <cell r="A3331">
            <v>10</v>
          </cell>
          <cell r="B3331" t="b">
            <v>1</v>
          </cell>
          <cell r="C3331">
            <v>45582.666666658595</v>
          </cell>
          <cell r="D3331">
            <v>567731.11061422143</v>
          </cell>
          <cell r="E3331">
            <v>269574.5958241896</v>
          </cell>
          <cell r="F3331">
            <v>311039.66636982857</v>
          </cell>
          <cell r="G3331">
            <v>464295.69954677997</v>
          </cell>
          <cell r="H3331">
            <v>567731.11061422143</v>
          </cell>
        </row>
        <row r="3332">
          <cell r="A3332">
            <v>10</v>
          </cell>
          <cell r="B3332" t="b">
            <v>1</v>
          </cell>
          <cell r="C3332">
            <v>45582.708333325259</v>
          </cell>
          <cell r="D3332">
            <v>550598.69665981503</v>
          </cell>
          <cell r="E3332">
            <v>254176.676399788</v>
          </cell>
          <cell r="F3332">
            <v>295055.80765670392</v>
          </cell>
          <cell r="G3332">
            <v>450685.20707814209</v>
          </cell>
          <cell r="H3332">
            <v>550598.69665981503</v>
          </cell>
        </row>
        <row r="3333">
          <cell r="A3333">
            <v>10</v>
          </cell>
          <cell r="B3333" t="b">
            <v>1</v>
          </cell>
          <cell r="C3333">
            <v>45582.749999991924</v>
          </cell>
          <cell r="D3333">
            <v>567016.16142632079</v>
          </cell>
          <cell r="E3333">
            <v>276099.5947734504</v>
          </cell>
          <cell r="F3333">
            <v>313851.55425780849</v>
          </cell>
          <cell r="G3333">
            <v>462809.65380076162</v>
          </cell>
          <cell r="H3333">
            <v>567016.16142632079</v>
          </cell>
        </row>
        <row r="3334">
          <cell r="A3334">
            <v>10</v>
          </cell>
          <cell r="B3334" t="b">
            <v>1</v>
          </cell>
          <cell r="C3334">
            <v>45582.791666658588</v>
          </cell>
          <cell r="D3334">
            <v>592618.07743793936</v>
          </cell>
          <cell r="E3334">
            <v>300690.97546522768</v>
          </cell>
          <cell r="F3334">
            <v>339025.03314767464</v>
          </cell>
          <cell r="G3334">
            <v>482614.58097642718</v>
          </cell>
          <cell r="H3334">
            <v>592618.07743793936</v>
          </cell>
        </row>
        <row r="3335">
          <cell r="A3335">
            <v>10</v>
          </cell>
          <cell r="B3335" t="b">
            <v>1</v>
          </cell>
          <cell r="C3335">
            <v>45582.833333325252</v>
          </cell>
          <cell r="D3335">
            <v>597328.04376767343</v>
          </cell>
          <cell r="E3335">
            <v>307216.41725334845</v>
          </cell>
          <cell r="F3335">
            <v>344928.73918196885</v>
          </cell>
          <cell r="G3335">
            <v>486060.00968148332</v>
          </cell>
          <cell r="H3335">
            <v>597328.04376767343</v>
          </cell>
        </row>
        <row r="3336">
          <cell r="A3336">
            <v>10</v>
          </cell>
          <cell r="B3336" t="b">
            <v>0</v>
          </cell>
          <cell r="C3336">
            <v>45582.874999991916</v>
          </cell>
          <cell r="D3336">
            <v>618401.38974879135</v>
          </cell>
          <cell r="E3336">
            <v>328016.71052770677</v>
          </cell>
          <cell r="F3336">
            <v>364972.24932615942</v>
          </cell>
          <cell r="G3336">
            <v>502503.48856313061</v>
          </cell>
          <cell r="H3336">
            <v>618401.38974879135</v>
          </cell>
        </row>
        <row r="3337">
          <cell r="A3337">
            <v>10</v>
          </cell>
          <cell r="B3337" t="b">
            <v>0</v>
          </cell>
          <cell r="C3337">
            <v>45582.916666658581</v>
          </cell>
          <cell r="D3337">
            <v>591003.03184443887</v>
          </cell>
          <cell r="E3337">
            <v>302330.77764069097</v>
          </cell>
          <cell r="F3337">
            <v>336248.69120844081</v>
          </cell>
          <cell r="G3337">
            <v>481652.81517492485</v>
          </cell>
          <cell r="H3337">
            <v>591003.03184443887</v>
          </cell>
        </row>
        <row r="3338">
          <cell r="A3338">
            <v>10</v>
          </cell>
          <cell r="B3338" t="b">
            <v>0</v>
          </cell>
          <cell r="C3338">
            <v>45582.958333325245</v>
          </cell>
          <cell r="D3338">
            <v>583378.49665134063</v>
          </cell>
          <cell r="E3338">
            <v>298175.24527505448</v>
          </cell>
          <cell r="F3338">
            <v>331654.86707603803</v>
          </cell>
          <cell r="G3338">
            <v>475026.78250384261</v>
          </cell>
          <cell r="H3338">
            <v>583378.49665134063</v>
          </cell>
        </row>
        <row r="3339">
          <cell r="A3339">
            <v>10</v>
          </cell>
          <cell r="B3339" t="b">
            <v>0</v>
          </cell>
          <cell r="C3339">
            <v>45582.999999991909</v>
          </cell>
          <cell r="D3339">
            <v>576911.69802640006</v>
          </cell>
          <cell r="E3339">
            <v>296637.11121797026</v>
          </cell>
          <cell r="F3339">
            <v>328666.28680841578</v>
          </cell>
          <cell r="G3339">
            <v>469225.98367848806</v>
          </cell>
          <cell r="H3339">
            <v>576911.69802640006</v>
          </cell>
        </row>
        <row r="3340">
          <cell r="A3340">
            <v>10</v>
          </cell>
          <cell r="B3340" t="b">
            <v>0</v>
          </cell>
          <cell r="C3340">
            <v>45583.041666658573</v>
          </cell>
          <cell r="D3340">
            <v>572705.19462987978</v>
          </cell>
          <cell r="E3340">
            <v>297256.13220853545</v>
          </cell>
          <cell r="F3340">
            <v>327715.9139395149</v>
          </cell>
          <cell r="G3340">
            <v>465239.22284935543</v>
          </cell>
          <cell r="H3340">
            <v>572705.19462987978</v>
          </cell>
        </row>
        <row r="3341">
          <cell r="A3341">
            <v>10</v>
          </cell>
          <cell r="B3341" t="b">
            <v>0</v>
          </cell>
          <cell r="C3341">
            <v>45583.083333325238</v>
          </cell>
          <cell r="D3341">
            <v>595682.2339961637</v>
          </cell>
          <cell r="E3341">
            <v>320853.57609838818</v>
          </cell>
          <cell r="F3341">
            <v>350706.85548288387</v>
          </cell>
          <cell r="G3341">
            <v>482971.34359578451</v>
          </cell>
          <cell r="H3341">
            <v>595682.2339961637</v>
          </cell>
        </row>
        <row r="3342">
          <cell r="A3342">
            <v>10</v>
          </cell>
          <cell r="B3342" t="b">
            <v>0</v>
          </cell>
          <cell r="C3342">
            <v>45583.124999991902</v>
          </cell>
          <cell r="D3342">
            <v>596666.3708451204</v>
          </cell>
          <cell r="E3342">
            <v>320501.47083724203</v>
          </cell>
          <cell r="F3342">
            <v>350542.71774198976</v>
          </cell>
          <cell r="G3342">
            <v>483970.8196828526</v>
          </cell>
          <cell r="H3342">
            <v>596666.3708451204</v>
          </cell>
        </row>
        <row r="3343">
          <cell r="A3343">
            <v>10</v>
          </cell>
          <cell r="B3343" t="b">
            <v>0</v>
          </cell>
          <cell r="C3343">
            <v>45583.166666658566</v>
          </cell>
          <cell r="D3343">
            <v>618003.95014716301</v>
          </cell>
          <cell r="E3343">
            <v>340446.86619857274</v>
          </cell>
          <cell r="F3343">
            <v>371248.98506212927</v>
          </cell>
          <cell r="G3343">
            <v>500600.91145953129</v>
          </cell>
          <cell r="H3343">
            <v>618003.95014716301</v>
          </cell>
        </row>
        <row r="3344">
          <cell r="A3344">
            <v>10</v>
          </cell>
          <cell r="B3344" t="b">
            <v>0</v>
          </cell>
          <cell r="C3344">
            <v>45583.20833332523</v>
          </cell>
          <cell r="D3344">
            <v>640654.94910400291</v>
          </cell>
          <cell r="E3344">
            <v>360808.52968675061</v>
          </cell>
          <cell r="F3344">
            <v>394085.05630104773</v>
          </cell>
          <cell r="G3344">
            <v>517984.18184936745</v>
          </cell>
          <cell r="H3344">
            <v>640654.94910400291</v>
          </cell>
        </row>
        <row r="3345">
          <cell r="A3345">
            <v>10</v>
          </cell>
          <cell r="B3345" t="b">
            <v>0</v>
          </cell>
          <cell r="C3345">
            <v>45583.249999991895</v>
          </cell>
          <cell r="D3345">
            <v>704117.66314583959</v>
          </cell>
          <cell r="E3345">
            <v>418482.28568409174</v>
          </cell>
          <cell r="F3345">
            <v>456614.61288919498</v>
          </cell>
          <cell r="G3345">
            <v>567081.4491664723</v>
          </cell>
          <cell r="H3345">
            <v>704117.66314583959</v>
          </cell>
        </row>
        <row r="3346">
          <cell r="A3346">
            <v>10</v>
          </cell>
          <cell r="B3346" t="b">
            <v>1</v>
          </cell>
          <cell r="C3346">
            <v>45583.291666658559</v>
          </cell>
          <cell r="D3346">
            <v>727558.45040079462</v>
          </cell>
          <cell r="E3346">
            <v>436195.68474481785</v>
          </cell>
          <cell r="F3346">
            <v>480171.05790094088</v>
          </cell>
          <cell r="G3346">
            <v>585076.30510698888</v>
          </cell>
          <cell r="H3346">
            <v>727558.45040079462</v>
          </cell>
        </row>
        <row r="3347">
          <cell r="A3347">
            <v>10</v>
          </cell>
          <cell r="B3347" t="b">
            <v>1</v>
          </cell>
          <cell r="C3347">
            <v>45583.333333325223</v>
          </cell>
          <cell r="D3347">
            <v>719333.73706316773</v>
          </cell>
          <cell r="E3347">
            <v>427518.53765716421</v>
          </cell>
          <cell r="F3347">
            <v>472784.79362537264</v>
          </cell>
          <cell r="G3347">
            <v>578519.61521628289</v>
          </cell>
          <cell r="H3347">
            <v>719333.73706316773</v>
          </cell>
        </row>
        <row r="3348">
          <cell r="A3348">
            <v>10</v>
          </cell>
          <cell r="B3348" t="b">
            <v>1</v>
          </cell>
          <cell r="C3348">
            <v>45583.374999991887</v>
          </cell>
          <cell r="D3348">
            <v>695675.4140910611</v>
          </cell>
          <cell r="E3348">
            <v>401713.72885145439</v>
          </cell>
          <cell r="F3348">
            <v>447111.76370698638</v>
          </cell>
          <cell r="G3348">
            <v>560786.0247259324</v>
          </cell>
          <cell r="H3348">
            <v>695675.4140910611</v>
          </cell>
        </row>
        <row r="3349">
          <cell r="A3349">
            <v>10</v>
          </cell>
          <cell r="B3349" t="b">
            <v>1</v>
          </cell>
          <cell r="C3349">
            <v>45583.416666658552</v>
          </cell>
          <cell r="D3349">
            <v>663750.4426380737</v>
          </cell>
          <cell r="E3349">
            <v>367818.85603135166</v>
          </cell>
          <cell r="F3349">
            <v>412465.76943465642</v>
          </cell>
          <cell r="G3349">
            <v>536838.3905580102</v>
          </cell>
          <cell r="H3349">
            <v>663750.4426380737</v>
          </cell>
        </row>
        <row r="3350">
          <cell r="A3350">
            <v>10</v>
          </cell>
          <cell r="B3350" t="b">
            <v>1</v>
          </cell>
          <cell r="C3350">
            <v>45583.458333325216</v>
          </cell>
          <cell r="D3350">
            <v>614457.73891533352</v>
          </cell>
          <cell r="E3350">
            <v>317122.87195873033</v>
          </cell>
          <cell r="F3350">
            <v>362497.98021593556</v>
          </cell>
          <cell r="G3350">
            <v>499035.01553088787</v>
          </cell>
          <cell r="H3350">
            <v>614457.73891533352</v>
          </cell>
        </row>
        <row r="3351">
          <cell r="A3351">
            <v>10</v>
          </cell>
          <cell r="B3351" t="b">
            <v>1</v>
          </cell>
          <cell r="C3351">
            <v>45583.49999999188</v>
          </cell>
          <cell r="D3351">
            <v>608294.81718616153</v>
          </cell>
          <cell r="E3351">
            <v>312447.7559614635</v>
          </cell>
          <cell r="F3351">
            <v>356605.11124999454</v>
          </cell>
          <cell r="G3351">
            <v>494245.30141959962</v>
          </cell>
          <cell r="H3351">
            <v>608294.81718616153</v>
          </cell>
        </row>
        <row r="3352">
          <cell r="A3352">
            <v>10</v>
          </cell>
          <cell r="B3352" t="b">
            <v>1</v>
          </cell>
          <cell r="C3352">
            <v>45583.541666658544</v>
          </cell>
          <cell r="D3352">
            <v>596390.06189073308</v>
          </cell>
          <cell r="E3352">
            <v>298568.33439937362</v>
          </cell>
          <cell r="F3352">
            <v>344223.03142520523</v>
          </cell>
          <cell r="G3352">
            <v>485107.61166680016</v>
          </cell>
          <cell r="H3352">
            <v>596390.06189073308</v>
          </cell>
        </row>
        <row r="3353">
          <cell r="A3353">
            <v>10</v>
          </cell>
          <cell r="B3353" t="b">
            <v>1</v>
          </cell>
          <cell r="C3353">
            <v>45583.583333325209</v>
          </cell>
          <cell r="D3353">
            <v>582123.12260708679</v>
          </cell>
          <cell r="E3353">
            <v>287083.97660218936</v>
          </cell>
          <cell r="F3353">
            <v>331076.83570298774</v>
          </cell>
          <cell r="G3353">
            <v>473876.03208540345</v>
          </cell>
          <cell r="H3353">
            <v>582123.12260708679</v>
          </cell>
        </row>
        <row r="3354">
          <cell r="A3354">
            <v>10</v>
          </cell>
          <cell r="B3354" t="b">
            <v>1</v>
          </cell>
          <cell r="C3354">
            <v>45583.624999991873</v>
          </cell>
          <cell r="D3354">
            <v>555947.89993094502</v>
          </cell>
          <cell r="E3354">
            <v>263958.92961263284</v>
          </cell>
          <cell r="F3354">
            <v>306284.92034738394</v>
          </cell>
          <cell r="G3354">
            <v>453396.23526065692</v>
          </cell>
          <cell r="H3354">
            <v>555947.89993094502</v>
          </cell>
        </row>
        <row r="3355">
          <cell r="A3355">
            <v>10</v>
          </cell>
          <cell r="B3355" t="b">
            <v>1</v>
          </cell>
          <cell r="C3355">
            <v>45583.666666658537</v>
          </cell>
          <cell r="D3355">
            <v>540312.54199531162</v>
          </cell>
          <cell r="E3355">
            <v>255313.32382822217</v>
          </cell>
          <cell r="F3355">
            <v>294802.24960013526</v>
          </cell>
          <cell r="G3355">
            <v>440339.07991064014</v>
          </cell>
          <cell r="H3355">
            <v>540312.54199531162</v>
          </cell>
        </row>
        <row r="3356">
          <cell r="A3356">
            <v>10</v>
          </cell>
          <cell r="B3356" t="b">
            <v>1</v>
          </cell>
          <cell r="C3356">
            <v>45583.708333325201</v>
          </cell>
          <cell r="D3356">
            <v>551172.41889276053</v>
          </cell>
          <cell r="E3356">
            <v>266187.58949656721</v>
          </cell>
          <cell r="F3356">
            <v>305326.72045542044</v>
          </cell>
          <cell r="G3356">
            <v>448825.79771559197</v>
          </cell>
          <cell r="H3356">
            <v>551172.41889276053</v>
          </cell>
        </row>
        <row r="3357">
          <cell r="A3357">
            <v>10</v>
          </cell>
          <cell r="B3357" t="b">
            <v>1</v>
          </cell>
          <cell r="C3357">
            <v>45583.749999991865</v>
          </cell>
          <cell r="D3357">
            <v>531963.06604724331</v>
          </cell>
          <cell r="E3357">
            <v>248955.02519390307</v>
          </cell>
          <cell r="F3357">
            <v>286777.38763573457</v>
          </cell>
          <cell r="G3357">
            <v>433933.94339238398</v>
          </cell>
          <cell r="H3357">
            <v>531963.06604724331</v>
          </cell>
        </row>
        <row r="3358">
          <cell r="A3358">
            <v>10</v>
          </cell>
          <cell r="B3358" t="b">
            <v>1</v>
          </cell>
          <cell r="C3358">
            <v>45583.79166665853</v>
          </cell>
          <cell r="D3358">
            <v>550579.16118628043</v>
          </cell>
          <cell r="E3358">
            <v>266278.66492207546</v>
          </cell>
          <cell r="F3358">
            <v>303866.08857282507</v>
          </cell>
          <cell r="G3358">
            <v>448634.73577212903</v>
          </cell>
          <cell r="H3358">
            <v>550579.16118628043</v>
          </cell>
        </row>
        <row r="3359">
          <cell r="A3359">
            <v>10</v>
          </cell>
          <cell r="B3359" t="b">
            <v>1</v>
          </cell>
          <cell r="C3359">
            <v>45583.833333325194</v>
          </cell>
          <cell r="D3359">
            <v>583465.27791716147</v>
          </cell>
          <cell r="E3359">
            <v>301429.4982063254</v>
          </cell>
          <cell r="F3359">
            <v>337763.4689071289</v>
          </cell>
          <cell r="G3359">
            <v>473668.57945006364</v>
          </cell>
          <cell r="H3359">
            <v>583465.27791716147</v>
          </cell>
        </row>
        <row r="3360">
          <cell r="A3360">
            <v>10</v>
          </cell>
          <cell r="B3360" t="b">
            <v>0</v>
          </cell>
          <cell r="C3360">
            <v>45583.874999991858</v>
          </cell>
          <cell r="D3360">
            <v>540067.32123559725</v>
          </cell>
          <cell r="E3360">
            <v>258898.0439144831</v>
          </cell>
          <cell r="F3360">
            <v>294006.59653084568</v>
          </cell>
          <cell r="G3360">
            <v>440312.39842609665</v>
          </cell>
          <cell r="H3360">
            <v>540067.32123559725</v>
          </cell>
        </row>
        <row r="3361">
          <cell r="A3361">
            <v>10</v>
          </cell>
          <cell r="B3361" t="b">
            <v>0</v>
          </cell>
          <cell r="C3361">
            <v>45583.916666658522</v>
          </cell>
          <cell r="D3361">
            <v>569067.14595925435</v>
          </cell>
          <cell r="E3361">
            <v>290226.71233251388</v>
          </cell>
          <cell r="F3361">
            <v>323193.45286026265</v>
          </cell>
          <cell r="G3361">
            <v>462608.3551982994</v>
          </cell>
          <cell r="H3361">
            <v>569067.14595925435</v>
          </cell>
        </row>
        <row r="3362">
          <cell r="A3362">
            <v>10</v>
          </cell>
          <cell r="B3362" t="b">
            <v>0</v>
          </cell>
          <cell r="C3362">
            <v>45583.958333325187</v>
          </cell>
          <cell r="D3362">
            <v>549918.15706059709</v>
          </cell>
          <cell r="E3362">
            <v>270774.08913508913</v>
          </cell>
          <cell r="F3362">
            <v>303102.42378923792</v>
          </cell>
          <cell r="G3362">
            <v>448088.41448460601</v>
          </cell>
          <cell r="H3362">
            <v>549918.15706059709</v>
          </cell>
        </row>
        <row r="3363">
          <cell r="A3363">
            <v>10</v>
          </cell>
          <cell r="B3363" t="b">
            <v>0</v>
          </cell>
          <cell r="C3363">
            <v>45583.999999991851</v>
          </cell>
          <cell r="D3363">
            <v>545328.05581209902</v>
          </cell>
          <cell r="E3363">
            <v>268870.169370869</v>
          </cell>
          <cell r="F3363">
            <v>299948.87786724058</v>
          </cell>
          <cell r="G3363">
            <v>444212.37109995971</v>
          </cell>
          <cell r="H3363">
            <v>545328.05581209902</v>
          </cell>
        </row>
        <row r="3364">
          <cell r="A3364">
            <v>10</v>
          </cell>
          <cell r="B3364" t="b">
            <v>0</v>
          </cell>
          <cell r="C3364">
            <v>45584.041666658515</v>
          </cell>
          <cell r="D3364">
            <v>515663.80620867037</v>
          </cell>
          <cell r="E3364">
            <v>246896.11182687656</v>
          </cell>
          <cell r="F3364">
            <v>276491.89311091969</v>
          </cell>
          <cell r="G3364">
            <v>419949.00824618083</v>
          </cell>
          <cell r="H3364">
            <v>515663.80620867037</v>
          </cell>
        </row>
        <row r="3365">
          <cell r="A3365">
            <v>10</v>
          </cell>
          <cell r="B3365" t="b">
            <v>0</v>
          </cell>
          <cell r="C3365">
            <v>45584.083333325179</v>
          </cell>
          <cell r="D3365">
            <v>527433.46114280238</v>
          </cell>
          <cell r="E3365">
            <v>262708.42592204129</v>
          </cell>
          <cell r="F3365">
            <v>291665.82346262003</v>
          </cell>
          <cell r="G3365">
            <v>428261.68899725098</v>
          </cell>
          <cell r="H3365">
            <v>527433.46114280238</v>
          </cell>
        </row>
        <row r="3366">
          <cell r="A3366">
            <v>10</v>
          </cell>
          <cell r="B3366" t="b">
            <v>0</v>
          </cell>
          <cell r="C3366">
            <v>45584.124999991844</v>
          </cell>
          <cell r="D3366">
            <v>541729.26528665354</v>
          </cell>
          <cell r="E3366">
            <v>274714.3136438998</v>
          </cell>
          <cell r="F3366">
            <v>303851.31003158621</v>
          </cell>
          <cell r="G3366">
            <v>439746.74791672011</v>
          </cell>
          <cell r="H3366">
            <v>541729.26528665354</v>
          </cell>
        </row>
        <row r="3367">
          <cell r="A3367">
            <v>10</v>
          </cell>
          <cell r="B3367" t="b">
            <v>0</v>
          </cell>
          <cell r="C3367">
            <v>45584.166666658508</v>
          </cell>
          <cell r="D3367">
            <v>570740.73745370458</v>
          </cell>
          <cell r="E3367">
            <v>304191.29565145273</v>
          </cell>
          <cell r="F3367">
            <v>333939.8752491122</v>
          </cell>
          <cell r="G3367">
            <v>461850.09630224691</v>
          </cell>
          <cell r="H3367">
            <v>570740.73745370458</v>
          </cell>
        </row>
        <row r="3368">
          <cell r="A3368">
            <v>10</v>
          </cell>
          <cell r="B3368" t="b">
            <v>0</v>
          </cell>
          <cell r="C3368">
            <v>45584.208333325172</v>
          </cell>
          <cell r="D3368">
            <v>580761.52764083876</v>
          </cell>
          <cell r="E3368">
            <v>314024.91927858291</v>
          </cell>
          <cell r="F3368">
            <v>344151.58937223564</v>
          </cell>
          <cell r="G3368">
            <v>469528.00230165909</v>
          </cell>
          <cell r="H3368">
            <v>580761.52764083876</v>
          </cell>
        </row>
        <row r="3369">
          <cell r="A3369">
            <v>10</v>
          </cell>
          <cell r="B3369" t="b">
            <v>0</v>
          </cell>
          <cell r="C3369">
            <v>45584.249999991836</v>
          </cell>
          <cell r="D3369">
            <v>586195.55878802168</v>
          </cell>
          <cell r="E3369">
            <v>319579.74241109187</v>
          </cell>
          <cell r="F3369">
            <v>351528.44878438988</v>
          </cell>
          <cell r="G3369">
            <v>473279.67838275596</v>
          </cell>
          <cell r="H3369">
            <v>586195.55878802168</v>
          </cell>
        </row>
        <row r="3370">
          <cell r="A3370">
            <v>10</v>
          </cell>
          <cell r="B3370" t="b">
            <v>0</v>
          </cell>
          <cell r="C3370">
            <v>45584.291666658501</v>
          </cell>
          <cell r="D3370">
            <v>599667.11753602372</v>
          </cell>
          <cell r="E3370">
            <v>331101.40972105984</v>
          </cell>
          <cell r="F3370">
            <v>363792.5633879996</v>
          </cell>
          <cell r="G3370">
            <v>483912.09531650343</v>
          </cell>
          <cell r="H3370">
            <v>599667.11753602372</v>
          </cell>
        </row>
        <row r="3371">
          <cell r="A3371">
            <v>10</v>
          </cell>
          <cell r="B3371" t="b">
            <v>0</v>
          </cell>
          <cell r="C3371">
            <v>45584.333333325165</v>
          </cell>
          <cell r="D3371">
            <v>615539.15713954275</v>
          </cell>
          <cell r="E3371">
            <v>346599.80360451381</v>
          </cell>
          <cell r="F3371">
            <v>379654.08877763513</v>
          </cell>
          <cell r="G3371">
            <v>496126.55227572331</v>
          </cell>
          <cell r="H3371">
            <v>615539.15713954275</v>
          </cell>
        </row>
        <row r="3372">
          <cell r="A3372">
            <v>10</v>
          </cell>
          <cell r="B3372" t="b">
            <v>0</v>
          </cell>
          <cell r="C3372">
            <v>45584.374999991829</v>
          </cell>
          <cell r="D3372">
            <v>608091.69283580233</v>
          </cell>
          <cell r="E3372">
            <v>339713.94652088109</v>
          </cell>
          <cell r="F3372">
            <v>372880.81606189132</v>
          </cell>
          <cell r="G3372">
            <v>490191.52506659401</v>
          </cell>
          <cell r="H3372">
            <v>608091.69283580233</v>
          </cell>
        </row>
        <row r="3373">
          <cell r="A3373">
            <v>10</v>
          </cell>
          <cell r="B3373" t="b">
            <v>0</v>
          </cell>
          <cell r="C3373">
            <v>45584.416666658493</v>
          </cell>
          <cell r="D3373">
            <v>563703.74243491725</v>
          </cell>
          <cell r="E3373">
            <v>296753.49424102821</v>
          </cell>
          <cell r="F3373">
            <v>329649.16726462508</v>
          </cell>
          <cell r="G3373">
            <v>455717.2843894441</v>
          </cell>
          <cell r="H3373">
            <v>563703.74243491725</v>
          </cell>
        </row>
        <row r="3374">
          <cell r="A3374">
            <v>10</v>
          </cell>
          <cell r="B3374" t="b">
            <v>0</v>
          </cell>
          <cell r="C3374">
            <v>45584.458333325158</v>
          </cell>
          <cell r="D3374">
            <v>538933.88327401469</v>
          </cell>
          <cell r="E3374">
            <v>272335.14393358253</v>
          </cell>
          <cell r="F3374">
            <v>305395.35684250121</v>
          </cell>
          <cell r="G3374">
            <v>436513.28593907563</v>
          </cell>
          <cell r="H3374">
            <v>538933.88327401469</v>
          </cell>
        </row>
        <row r="3375">
          <cell r="A3375">
            <v>10</v>
          </cell>
          <cell r="B3375" t="b">
            <v>0</v>
          </cell>
          <cell r="C3375">
            <v>45584.499999991822</v>
          </cell>
          <cell r="D3375">
            <v>513857.45621014223</v>
          </cell>
          <cell r="E3375">
            <v>247553.81700970442</v>
          </cell>
          <cell r="F3375">
            <v>280685.16425461601</v>
          </cell>
          <cell r="G3375">
            <v>417012.39394379937</v>
          </cell>
          <cell r="H3375">
            <v>513857.45621014223</v>
          </cell>
        </row>
        <row r="3376">
          <cell r="A3376">
            <v>10</v>
          </cell>
          <cell r="B3376" t="b">
            <v>0</v>
          </cell>
          <cell r="C3376">
            <v>45584.541666658486</v>
          </cell>
          <cell r="D3376">
            <v>489062.27137172723</v>
          </cell>
          <cell r="E3376">
            <v>223320.55402094132</v>
          </cell>
          <cell r="F3376">
            <v>256149.19165492765</v>
          </cell>
          <cell r="G3376">
            <v>397830.84563553741</v>
          </cell>
          <cell r="H3376">
            <v>489062.27137172723</v>
          </cell>
        </row>
        <row r="3377">
          <cell r="A3377">
            <v>10</v>
          </cell>
          <cell r="B3377" t="b">
            <v>0</v>
          </cell>
          <cell r="C3377">
            <v>45584.58333332515</v>
          </cell>
          <cell r="D3377">
            <v>497303.91679865966</v>
          </cell>
          <cell r="E3377">
            <v>229252.14848902167</v>
          </cell>
          <cell r="F3377">
            <v>262136.91941118304</v>
          </cell>
          <cell r="G3377">
            <v>404666.86450629029</v>
          </cell>
          <cell r="H3377">
            <v>497303.91679865966</v>
          </cell>
        </row>
        <row r="3378">
          <cell r="A3378">
            <v>10</v>
          </cell>
          <cell r="B3378" t="b">
            <v>0</v>
          </cell>
          <cell r="C3378">
            <v>45584.624999991815</v>
          </cell>
          <cell r="D3378">
            <v>495111.89540789113</v>
          </cell>
          <cell r="E3378">
            <v>226676.66744150245</v>
          </cell>
          <cell r="F3378">
            <v>259293.33194955753</v>
          </cell>
          <cell r="G3378">
            <v>403112.62918913574</v>
          </cell>
          <cell r="H3378">
            <v>495111.89540789113</v>
          </cell>
        </row>
        <row r="3379">
          <cell r="A3379">
            <v>10</v>
          </cell>
          <cell r="B3379" t="b">
            <v>0</v>
          </cell>
          <cell r="C3379">
            <v>45584.666666658479</v>
          </cell>
          <cell r="D3379">
            <v>506378.09781945858</v>
          </cell>
          <cell r="E3379">
            <v>238833.68184307456</v>
          </cell>
          <cell r="F3379">
            <v>271151.75004374655</v>
          </cell>
          <cell r="G3379">
            <v>411675.54706061428</v>
          </cell>
          <cell r="H3379">
            <v>506378.09781945858</v>
          </cell>
        </row>
        <row r="3380">
          <cell r="A3380">
            <v>10</v>
          </cell>
          <cell r="B3380" t="b">
            <v>0</v>
          </cell>
          <cell r="C3380">
            <v>45584.708333325143</v>
          </cell>
          <cell r="D3380">
            <v>510717.16553202557</v>
          </cell>
          <cell r="E3380">
            <v>242376.03992317419</v>
          </cell>
          <cell r="F3380">
            <v>275085.41448234656</v>
          </cell>
          <cell r="G3380">
            <v>415118.51461300359</v>
          </cell>
          <cell r="H3380">
            <v>510717.16553202557</v>
          </cell>
        </row>
        <row r="3381">
          <cell r="A3381">
            <v>10</v>
          </cell>
          <cell r="B3381" t="b">
            <v>0</v>
          </cell>
          <cell r="C3381">
            <v>45584.749999991807</v>
          </cell>
          <cell r="D3381">
            <v>511470.19654278085</v>
          </cell>
          <cell r="E3381">
            <v>243764.5735075041</v>
          </cell>
          <cell r="F3381">
            <v>275785.91153131903</v>
          </cell>
          <cell r="G3381">
            <v>415816.11161420308</v>
          </cell>
          <cell r="H3381">
            <v>511470.19654278085</v>
          </cell>
        </row>
        <row r="3382">
          <cell r="A3382">
            <v>10</v>
          </cell>
          <cell r="B3382" t="b">
            <v>0</v>
          </cell>
          <cell r="C3382">
            <v>45584.791666658472</v>
          </cell>
          <cell r="D3382">
            <v>522487.92121689947</v>
          </cell>
          <cell r="E3382">
            <v>255565.09898945095</v>
          </cell>
          <cell r="F3382">
            <v>287052.19662691886</v>
          </cell>
          <cell r="G3382">
            <v>424222.98964197375</v>
          </cell>
          <cell r="H3382">
            <v>522487.92121689947</v>
          </cell>
        </row>
        <row r="3383">
          <cell r="A3383">
            <v>10</v>
          </cell>
          <cell r="B3383" t="b">
            <v>0</v>
          </cell>
          <cell r="C3383">
            <v>45584.833333325136</v>
          </cell>
          <cell r="D3383">
            <v>530082.84735074616</v>
          </cell>
          <cell r="E3383">
            <v>262858.96787595551</v>
          </cell>
          <cell r="F3383">
            <v>295168.25320332334</v>
          </cell>
          <cell r="G3383">
            <v>429851.41498140059</v>
          </cell>
          <cell r="H3383">
            <v>530082.84735074616</v>
          </cell>
        </row>
        <row r="3384">
          <cell r="A3384">
            <v>10</v>
          </cell>
          <cell r="B3384" t="b">
            <v>0</v>
          </cell>
          <cell r="C3384">
            <v>45584.8749999918</v>
          </cell>
          <cell r="D3384">
            <v>514673.68216833647</v>
          </cell>
          <cell r="E3384">
            <v>248217.61323610297</v>
          </cell>
          <cell r="F3384">
            <v>279929.20827303041</v>
          </cell>
          <cell r="G3384">
            <v>417921.24516625586</v>
          </cell>
          <cell r="H3384">
            <v>514673.68216833647</v>
          </cell>
        </row>
        <row r="3385">
          <cell r="A3385">
            <v>10</v>
          </cell>
          <cell r="B3385" t="b">
            <v>0</v>
          </cell>
          <cell r="C3385">
            <v>45584.916666658464</v>
          </cell>
          <cell r="D3385">
            <v>492127.28679979505</v>
          </cell>
          <cell r="E3385">
            <v>226003.29364048486</v>
          </cell>
          <cell r="F3385">
            <v>257517.44356393034</v>
          </cell>
          <cell r="G3385">
            <v>400556.41024739831</v>
          </cell>
          <cell r="H3385">
            <v>492127.28679979505</v>
          </cell>
        </row>
        <row r="3386">
          <cell r="A3386">
            <v>10</v>
          </cell>
          <cell r="B3386" t="b">
            <v>0</v>
          </cell>
          <cell r="C3386">
            <v>45584.958333325128</v>
          </cell>
          <cell r="D3386">
            <v>488395.17902421358</v>
          </cell>
          <cell r="E3386">
            <v>224662.19484267096</v>
          </cell>
          <cell r="F3386">
            <v>255501.25715786993</v>
          </cell>
          <cell r="G3386">
            <v>397240.5861732281</v>
          </cell>
          <cell r="H3386">
            <v>488395.17902421358</v>
          </cell>
        </row>
        <row r="3387">
          <cell r="A3387">
            <v>10</v>
          </cell>
          <cell r="B3387" t="b">
            <v>0</v>
          </cell>
          <cell r="C3387">
            <v>45584.999999991793</v>
          </cell>
          <cell r="D3387">
            <v>493038.04104530608</v>
          </cell>
          <cell r="E3387">
            <v>231663.40779527189</v>
          </cell>
          <cell r="F3387">
            <v>260919.31701100426</v>
          </cell>
          <cell r="G3387">
            <v>400659.04905137781</v>
          </cell>
          <cell r="H3387">
            <v>493038.04104530608</v>
          </cell>
        </row>
        <row r="3388">
          <cell r="A3388">
            <v>10</v>
          </cell>
          <cell r="B3388" t="b">
            <v>0</v>
          </cell>
          <cell r="C3388">
            <v>45585.041666658457</v>
          </cell>
          <cell r="D3388">
            <v>504465.64531672141</v>
          </cell>
          <cell r="E3388">
            <v>242619.86913159609</v>
          </cell>
          <cell r="F3388">
            <v>271218.15502044413</v>
          </cell>
          <cell r="G3388">
            <v>409756.93043347436</v>
          </cell>
          <cell r="H3388">
            <v>504465.64531672141</v>
          </cell>
        </row>
        <row r="3389">
          <cell r="A3389">
            <v>10</v>
          </cell>
          <cell r="B3389" t="b">
            <v>0</v>
          </cell>
          <cell r="C3389">
            <v>45585.083333325121</v>
          </cell>
          <cell r="D3389">
            <v>504791.80514483579</v>
          </cell>
          <cell r="E3389">
            <v>243260.87871843492</v>
          </cell>
          <cell r="F3389">
            <v>271737.77076805662</v>
          </cell>
          <cell r="G3389">
            <v>409986.53716000897</v>
          </cell>
          <cell r="H3389">
            <v>504791.80514483579</v>
          </cell>
        </row>
        <row r="3390">
          <cell r="A3390">
            <v>10</v>
          </cell>
          <cell r="B3390" t="b">
            <v>0</v>
          </cell>
          <cell r="C3390">
            <v>45585.124999991785</v>
          </cell>
          <cell r="D3390">
            <v>522650.72599394433</v>
          </cell>
          <cell r="E3390">
            <v>260845.16744161438</v>
          </cell>
          <cell r="F3390">
            <v>289507.08630953945</v>
          </cell>
          <cell r="G3390">
            <v>423806.86112894968</v>
          </cell>
          <cell r="H3390">
            <v>522650.72599394433</v>
          </cell>
        </row>
        <row r="3391">
          <cell r="A3391">
            <v>10</v>
          </cell>
          <cell r="B3391" t="b">
            <v>0</v>
          </cell>
          <cell r="C3391">
            <v>45585.16666665845</v>
          </cell>
          <cell r="D3391">
            <v>516085.77435040765</v>
          </cell>
          <cell r="E3391">
            <v>254035.05292559197</v>
          </cell>
          <cell r="F3391">
            <v>283186.67604958965</v>
          </cell>
          <cell r="G3391">
            <v>418724.65406483389</v>
          </cell>
          <cell r="H3391">
            <v>516085.77435040765</v>
          </cell>
        </row>
        <row r="3392">
          <cell r="A3392">
            <v>10</v>
          </cell>
          <cell r="B3392" t="b">
            <v>0</v>
          </cell>
          <cell r="C3392">
            <v>45585.208333325114</v>
          </cell>
          <cell r="D3392">
            <v>548967.55947186064</v>
          </cell>
          <cell r="E3392">
            <v>287307.16803002491</v>
          </cell>
          <cell r="F3392">
            <v>316276.18127060018</v>
          </cell>
          <cell r="G3392">
            <v>444069.55628939252</v>
          </cell>
          <cell r="H3392">
            <v>548967.55947186064</v>
          </cell>
        </row>
        <row r="3393">
          <cell r="A3393">
            <v>10</v>
          </cell>
          <cell r="B3393" t="b">
            <v>0</v>
          </cell>
          <cell r="C3393">
            <v>45585.249999991778</v>
          </cell>
          <cell r="D3393">
            <v>570401.25965217373</v>
          </cell>
          <cell r="E3393">
            <v>308149.08640308247</v>
          </cell>
          <cell r="F3393">
            <v>337359.30380475562</v>
          </cell>
          <cell r="G3393">
            <v>460683.21201562398</v>
          </cell>
          <cell r="H3393">
            <v>570401.25965217373</v>
          </cell>
        </row>
        <row r="3394">
          <cell r="A3394">
            <v>10</v>
          </cell>
          <cell r="B3394" t="b">
            <v>0</v>
          </cell>
          <cell r="C3394">
            <v>45585.291666658442</v>
          </cell>
          <cell r="D3394">
            <v>580420.83996303473</v>
          </cell>
          <cell r="E3394">
            <v>318653.44534275873</v>
          </cell>
          <cell r="F3394">
            <v>348112.83113186725</v>
          </cell>
          <cell r="G3394">
            <v>468210.6307030255</v>
          </cell>
          <cell r="H3394">
            <v>580420.83996303473</v>
          </cell>
        </row>
        <row r="3395">
          <cell r="A3395">
            <v>10</v>
          </cell>
          <cell r="B3395" t="b">
            <v>0</v>
          </cell>
          <cell r="C3395">
            <v>45585.333333325107</v>
          </cell>
          <cell r="D3395">
            <v>592399.76670536154</v>
          </cell>
          <cell r="E3395">
            <v>331000.85680104617</v>
          </cell>
          <cell r="F3395">
            <v>360602.43389237113</v>
          </cell>
          <cell r="G3395">
            <v>477343.08638544293</v>
          </cell>
          <cell r="H3395">
            <v>592399.76670536154</v>
          </cell>
        </row>
        <row r="3396">
          <cell r="A3396">
            <v>10</v>
          </cell>
          <cell r="B3396" t="b">
            <v>0</v>
          </cell>
          <cell r="C3396">
            <v>45585.374999991771</v>
          </cell>
          <cell r="D3396">
            <v>614346.67422691034</v>
          </cell>
          <cell r="E3396">
            <v>353644.38640490163</v>
          </cell>
          <cell r="F3396">
            <v>383110.38317658374</v>
          </cell>
          <cell r="G3396">
            <v>494133.5291896644</v>
          </cell>
          <cell r="H3396">
            <v>614346.67422691034</v>
          </cell>
        </row>
        <row r="3397">
          <cell r="A3397">
            <v>10</v>
          </cell>
          <cell r="B3397" t="b">
            <v>0</v>
          </cell>
          <cell r="C3397">
            <v>45585.416666658435</v>
          </cell>
          <cell r="D3397">
            <v>551388.3266750006</v>
          </cell>
          <cell r="E3397">
            <v>290846.78898183955</v>
          </cell>
          <cell r="F3397">
            <v>320407.7896962206</v>
          </cell>
          <cell r="G3397">
            <v>445551.41119236889</v>
          </cell>
          <cell r="H3397">
            <v>551388.3266750006</v>
          </cell>
        </row>
        <row r="3398">
          <cell r="A3398">
            <v>10</v>
          </cell>
          <cell r="B3398" t="b">
            <v>0</v>
          </cell>
          <cell r="C3398">
            <v>45585.458333325099</v>
          </cell>
          <cell r="D3398">
            <v>520943.07611667609</v>
          </cell>
          <cell r="E3398">
            <v>259841.92218024869</v>
          </cell>
          <cell r="F3398">
            <v>289824.57974910602</v>
          </cell>
          <cell r="G3398">
            <v>422148.71346579236</v>
          </cell>
          <cell r="H3398">
            <v>520943.07611667609</v>
          </cell>
        </row>
        <row r="3399">
          <cell r="A3399">
            <v>10</v>
          </cell>
          <cell r="B3399" t="b">
            <v>0</v>
          </cell>
          <cell r="C3399">
            <v>45585.499999991764</v>
          </cell>
          <cell r="D3399">
            <v>495765.87084960833</v>
          </cell>
          <cell r="E3399">
            <v>234786.48140148536</v>
          </cell>
          <cell r="F3399">
            <v>264969.64830218343</v>
          </cell>
          <cell r="G3399">
            <v>402666.36302319425</v>
          </cell>
          <cell r="H3399">
            <v>495765.87084960833</v>
          </cell>
        </row>
        <row r="3400">
          <cell r="A3400">
            <v>10</v>
          </cell>
          <cell r="B3400" t="b">
            <v>0</v>
          </cell>
          <cell r="C3400">
            <v>45585.541666658428</v>
          </cell>
          <cell r="D3400">
            <v>519305.60197980289</v>
          </cell>
          <cell r="E3400">
            <v>257918.54686549856</v>
          </cell>
          <cell r="F3400">
            <v>288651.76015665091</v>
          </cell>
          <cell r="G3400">
            <v>420773.00433822395</v>
          </cell>
          <cell r="H3400">
            <v>519305.60197980289</v>
          </cell>
        </row>
        <row r="3401">
          <cell r="A3401">
            <v>10</v>
          </cell>
          <cell r="B3401" t="b">
            <v>0</v>
          </cell>
          <cell r="C3401">
            <v>45585.583333325092</v>
          </cell>
          <cell r="D3401">
            <v>528585.05812519509</v>
          </cell>
          <cell r="E3401">
            <v>266509.0484858877</v>
          </cell>
          <cell r="F3401">
            <v>297418.57784881513</v>
          </cell>
          <cell r="G3401">
            <v>427973.39727624244</v>
          </cell>
          <cell r="H3401">
            <v>528585.05812519509</v>
          </cell>
        </row>
        <row r="3402">
          <cell r="A3402">
            <v>10</v>
          </cell>
          <cell r="B3402" t="b">
            <v>0</v>
          </cell>
          <cell r="C3402">
            <v>45585.624999991756</v>
          </cell>
          <cell r="D3402">
            <v>507306.25042253092</v>
          </cell>
          <cell r="E3402">
            <v>244798.1452098338</v>
          </cell>
          <cell r="F3402">
            <v>275715.51711575419</v>
          </cell>
          <cell r="G3402">
            <v>411611.85357062914</v>
          </cell>
          <cell r="H3402">
            <v>507306.25042253092</v>
          </cell>
        </row>
        <row r="3403">
          <cell r="A3403">
            <v>10</v>
          </cell>
          <cell r="B3403" t="b">
            <v>0</v>
          </cell>
          <cell r="C3403">
            <v>45585.666666658421</v>
          </cell>
          <cell r="D3403">
            <v>501548.96058214718</v>
          </cell>
          <cell r="E3403">
            <v>239268.20278433058</v>
          </cell>
          <cell r="F3403">
            <v>270166.5494505025</v>
          </cell>
          <cell r="G3403">
            <v>407136.45554989472</v>
          </cell>
          <cell r="H3403">
            <v>501548.96058214718</v>
          </cell>
        </row>
        <row r="3404">
          <cell r="A3404">
            <v>10</v>
          </cell>
          <cell r="B3404" t="b">
            <v>0</v>
          </cell>
          <cell r="C3404">
            <v>45585.708333325085</v>
          </cell>
          <cell r="D3404">
            <v>491709.81402948371</v>
          </cell>
          <cell r="E3404">
            <v>230826.97152213706</v>
          </cell>
          <cell r="F3404">
            <v>261180.99375100253</v>
          </cell>
          <cell r="G3404">
            <v>399445.38816402748</v>
          </cell>
          <cell r="H3404">
            <v>491709.81402948371</v>
          </cell>
        </row>
        <row r="3405">
          <cell r="A3405">
            <v>10</v>
          </cell>
          <cell r="B3405" t="b">
            <v>0</v>
          </cell>
          <cell r="C3405">
            <v>45585.749999991749</v>
          </cell>
          <cell r="D3405">
            <v>513078.70400661597</v>
          </cell>
          <cell r="E3405">
            <v>252479.73788152187</v>
          </cell>
          <cell r="F3405">
            <v>282771.98495645629</v>
          </cell>
          <cell r="G3405">
            <v>416001.70793988032</v>
          </cell>
          <cell r="H3405">
            <v>513078.70400661597</v>
          </cell>
        </row>
        <row r="3406">
          <cell r="A3406">
            <v>10</v>
          </cell>
          <cell r="B3406" t="b">
            <v>0</v>
          </cell>
          <cell r="C3406">
            <v>45585.791666658413</v>
          </cell>
          <cell r="D3406">
            <v>550177.32611571928</v>
          </cell>
          <cell r="E3406">
            <v>289603.88115917129</v>
          </cell>
          <cell r="F3406">
            <v>319874.95571360918</v>
          </cell>
          <cell r="G3406">
            <v>444545.71159325517</v>
          </cell>
          <cell r="H3406">
            <v>550177.32611571928</v>
          </cell>
        </row>
        <row r="3407">
          <cell r="A3407">
            <v>10</v>
          </cell>
          <cell r="B3407" t="b">
            <v>0</v>
          </cell>
          <cell r="C3407">
            <v>45585.833333325078</v>
          </cell>
          <cell r="D3407">
            <v>539376.56789465924</v>
          </cell>
          <cell r="E3407">
            <v>279532.14714613982</v>
          </cell>
          <cell r="F3407">
            <v>308980.06562007184</v>
          </cell>
          <cell r="G3407">
            <v>436165.84866296325</v>
          </cell>
          <cell r="H3407">
            <v>539376.56789465924</v>
          </cell>
        </row>
        <row r="3408">
          <cell r="A3408">
            <v>10</v>
          </cell>
          <cell r="B3408" t="b">
            <v>0</v>
          </cell>
          <cell r="C3408">
            <v>45585.874999991742</v>
          </cell>
          <cell r="D3408">
            <v>512987.05792994326</v>
          </cell>
          <cell r="E3408">
            <v>252911.90192129568</v>
          </cell>
          <cell r="F3408">
            <v>282178.47570041678</v>
          </cell>
          <cell r="G3408">
            <v>415871.68325479369</v>
          </cell>
          <cell r="H3408">
            <v>512987.05792994326</v>
          </cell>
        </row>
        <row r="3409">
          <cell r="A3409">
            <v>10</v>
          </cell>
          <cell r="B3409" t="b">
            <v>0</v>
          </cell>
          <cell r="C3409">
            <v>45585.916666658406</v>
          </cell>
          <cell r="D3409">
            <v>503838.87683885818</v>
          </cell>
          <cell r="E3409">
            <v>243641.95257279067</v>
          </cell>
          <cell r="F3409">
            <v>272859.65985228843</v>
          </cell>
          <cell r="G3409">
            <v>408823.97426125023</v>
          </cell>
          <cell r="H3409">
            <v>503838.87683885818</v>
          </cell>
        </row>
        <row r="3410">
          <cell r="A3410">
            <v>10</v>
          </cell>
          <cell r="B3410" t="b">
            <v>0</v>
          </cell>
          <cell r="C3410">
            <v>45585.95833332507</v>
          </cell>
          <cell r="D3410">
            <v>475054.64480957889</v>
          </cell>
          <cell r="E3410">
            <v>215437.06686602146</v>
          </cell>
          <cell r="F3410">
            <v>244223.41962130199</v>
          </cell>
          <cell r="G3410">
            <v>386535.54009094875</v>
          </cell>
          <cell r="H3410">
            <v>475054.64480957889</v>
          </cell>
        </row>
        <row r="3411">
          <cell r="A3411">
            <v>10</v>
          </cell>
          <cell r="B3411" t="b">
            <v>0</v>
          </cell>
          <cell r="C3411">
            <v>45585.999999991735</v>
          </cell>
          <cell r="D3411">
            <v>472774.68873014644</v>
          </cell>
          <cell r="E3411">
            <v>211496.35316179146</v>
          </cell>
          <cell r="F3411">
            <v>240315.36468011999</v>
          </cell>
          <cell r="G3411">
            <v>385209.00454664521</v>
          </cell>
          <cell r="H3411">
            <v>472774.68873014644</v>
          </cell>
        </row>
        <row r="3412">
          <cell r="A3412">
            <v>10</v>
          </cell>
          <cell r="B3412" t="b">
            <v>0</v>
          </cell>
          <cell r="C3412">
            <v>45586.041666658399</v>
          </cell>
          <cell r="D3412">
            <v>499337.06610985013</v>
          </cell>
          <cell r="E3412">
            <v>230774.18105558906</v>
          </cell>
          <cell r="F3412">
            <v>259321.83467102397</v>
          </cell>
          <cell r="G3412">
            <v>407490.84559251007</v>
          </cell>
          <cell r="H3412">
            <v>499337.06610985013</v>
          </cell>
        </row>
        <row r="3413">
          <cell r="A3413">
            <v>10</v>
          </cell>
          <cell r="B3413" t="b">
            <v>0</v>
          </cell>
          <cell r="C3413">
            <v>45586.083333325063</v>
          </cell>
          <cell r="D3413">
            <v>504507.73366787238</v>
          </cell>
          <cell r="E3413">
            <v>234203.62479900406</v>
          </cell>
          <cell r="F3413">
            <v>262831.67306481808</v>
          </cell>
          <cell r="G3413">
            <v>411896.0907252878</v>
          </cell>
          <cell r="H3413">
            <v>504507.73366787238</v>
          </cell>
        </row>
        <row r="3414">
          <cell r="A3414">
            <v>10</v>
          </cell>
          <cell r="B3414" t="b">
            <v>0</v>
          </cell>
          <cell r="C3414">
            <v>45586.124999991727</v>
          </cell>
          <cell r="D3414">
            <v>497078.22252367495</v>
          </cell>
          <cell r="E3414">
            <v>229714.67656045425</v>
          </cell>
          <cell r="F3414">
            <v>258034.73839318269</v>
          </cell>
          <cell r="G3414">
            <v>405595.37058918754</v>
          </cell>
          <cell r="H3414">
            <v>497078.22252367495</v>
          </cell>
        </row>
        <row r="3415">
          <cell r="A3415">
            <v>10</v>
          </cell>
          <cell r="B3415" t="b">
            <v>0</v>
          </cell>
          <cell r="C3415">
            <v>45586.166666658391</v>
          </cell>
          <cell r="D3415">
            <v>509378.63055743877</v>
          </cell>
          <cell r="E3415">
            <v>242739.69681686183</v>
          </cell>
          <cell r="F3415">
            <v>272314.23560014827</v>
          </cell>
          <cell r="G3415">
            <v>414570.77308731654</v>
          </cell>
          <cell r="H3415">
            <v>509378.63055743877</v>
          </cell>
        </row>
        <row r="3416">
          <cell r="A3416">
            <v>10</v>
          </cell>
          <cell r="B3416" t="b">
            <v>0</v>
          </cell>
          <cell r="C3416">
            <v>45586.208333325056</v>
          </cell>
          <cell r="D3416">
            <v>567020.65284468478</v>
          </cell>
          <cell r="E3416">
            <v>297617.87429350452</v>
          </cell>
          <cell r="F3416">
            <v>329424.62574374373</v>
          </cell>
          <cell r="G3416">
            <v>459183.01964871091</v>
          </cell>
          <cell r="H3416">
            <v>567020.65284468478</v>
          </cell>
        </row>
        <row r="3417">
          <cell r="A3417">
            <v>10</v>
          </cell>
          <cell r="B3417" t="b">
            <v>0</v>
          </cell>
          <cell r="C3417">
            <v>45586.24999999172</v>
          </cell>
          <cell r="D3417">
            <v>620687.87090693426</v>
          </cell>
          <cell r="E3417">
            <v>342541.81355526805</v>
          </cell>
          <cell r="F3417">
            <v>380575.91914122447</v>
          </cell>
          <cell r="G3417">
            <v>501156.51478919684</v>
          </cell>
          <cell r="H3417">
            <v>620687.87090693426</v>
          </cell>
        </row>
        <row r="3418">
          <cell r="A3418">
            <v>10</v>
          </cell>
          <cell r="B3418" t="b">
            <v>1</v>
          </cell>
          <cell r="C3418">
            <v>45586.291666658384</v>
          </cell>
          <cell r="D3418">
            <v>648884.22433840984</v>
          </cell>
          <cell r="E3418">
            <v>362068.04698290932</v>
          </cell>
          <cell r="F3418">
            <v>403116.52213451947</v>
          </cell>
          <cell r="G3418">
            <v>524218.01902107027</v>
          </cell>
          <cell r="H3418">
            <v>648884.22433840984</v>
          </cell>
        </row>
        <row r="3419">
          <cell r="A3419">
            <v>10</v>
          </cell>
          <cell r="B3419" t="b">
            <v>1</v>
          </cell>
          <cell r="C3419">
            <v>45586.333333325048</v>
          </cell>
          <cell r="D3419">
            <v>680830.25010832993</v>
          </cell>
          <cell r="E3419">
            <v>383675.8093700934</v>
          </cell>
          <cell r="F3419">
            <v>428282.38449544419</v>
          </cell>
          <cell r="G3419">
            <v>550631.17224300536</v>
          </cell>
          <cell r="H3419">
            <v>680830.25010832993</v>
          </cell>
        </row>
        <row r="3420">
          <cell r="A3420">
            <v>10</v>
          </cell>
          <cell r="B3420" t="b">
            <v>1</v>
          </cell>
          <cell r="C3420">
            <v>45586.374999991713</v>
          </cell>
          <cell r="D3420">
            <v>666212.60294972372</v>
          </cell>
          <cell r="E3420">
            <v>366900.42325451592</v>
          </cell>
          <cell r="F3420">
            <v>412915.38728187658</v>
          </cell>
          <cell r="G3420">
            <v>539854.14551725076</v>
          </cell>
          <cell r="H3420">
            <v>666212.60294972372</v>
          </cell>
        </row>
        <row r="3421">
          <cell r="A3421">
            <v>10</v>
          </cell>
          <cell r="B3421" t="b">
            <v>1</v>
          </cell>
          <cell r="C3421">
            <v>45586.416666658377</v>
          </cell>
          <cell r="D3421">
            <v>623338.4451427398</v>
          </cell>
          <cell r="E3421">
            <v>323028.59745694743</v>
          </cell>
          <cell r="F3421">
            <v>369596.83553074306</v>
          </cell>
          <cell r="G3421">
            <v>506896.20120240742</v>
          </cell>
          <cell r="H3421">
            <v>623338.4451427398</v>
          </cell>
        </row>
        <row r="3422">
          <cell r="A3422">
            <v>10</v>
          </cell>
          <cell r="B3422" t="b">
            <v>1</v>
          </cell>
          <cell r="C3422">
            <v>45586.458333325041</v>
          </cell>
          <cell r="D3422">
            <v>601742.04460753663</v>
          </cell>
          <cell r="E3422">
            <v>303464.49116341729</v>
          </cell>
          <cell r="F3422">
            <v>351122.75080387131</v>
          </cell>
          <cell r="G3422">
            <v>489558.07053494954</v>
          </cell>
          <cell r="H3422">
            <v>601742.04460753663</v>
          </cell>
        </row>
        <row r="3423">
          <cell r="A3423">
            <v>10</v>
          </cell>
          <cell r="B3423" t="b">
            <v>1</v>
          </cell>
          <cell r="C3423">
            <v>45586.499999991705</v>
          </cell>
          <cell r="D3423">
            <v>587962.25905321073</v>
          </cell>
          <cell r="E3423">
            <v>286593.8774900136</v>
          </cell>
          <cell r="F3423">
            <v>334838.97977739933</v>
          </cell>
          <cell r="G3423">
            <v>479539.51214737329</v>
          </cell>
          <cell r="H3423">
            <v>587962.25905321073</v>
          </cell>
        </row>
        <row r="3424">
          <cell r="A3424">
            <v>10</v>
          </cell>
          <cell r="B3424" t="b">
            <v>1</v>
          </cell>
          <cell r="C3424">
            <v>45586.54166665837</v>
          </cell>
          <cell r="D3424">
            <v>563243.87434579537</v>
          </cell>
          <cell r="E3424">
            <v>263840.72660628689</v>
          </cell>
          <cell r="F3424">
            <v>312768.4214537075</v>
          </cell>
          <cell r="G3424">
            <v>459757.38328357314</v>
          </cell>
          <cell r="H3424">
            <v>563243.87434579537</v>
          </cell>
        </row>
        <row r="3425">
          <cell r="A3425">
            <v>10</v>
          </cell>
          <cell r="B3425" t="b">
            <v>1</v>
          </cell>
          <cell r="C3425">
            <v>45586.583333325034</v>
          </cell>
          <cell r="D3425">
            <v>575941.25065199367</v>
          </cell>
          <cell r="E3425">
            <v>275528.43363122281</v>
          </cell>
          <cell r="F3425">
            <v>324023.96181637381</v>
          </cell>
          <cell r="G3425">
            <v>469856.37878794875</v>
          </cell>
          <cell r="H3425">
            <v>575941.25065199367</v>
          </cell>
        </row>
        <row r="3426">
          <cell r="A3426">
            <v>10</v>
          </cell>
          <cell r="B3426" t="b">
            <v>1</v>
          </cell>
          <cell r="C3426">
            <v>45586.624999991698</v>
          </cell>
          <cell r="D3426">
            <v>555614.76133885968</v>
          </cell>
          <cell r="E3426">
            <v>257218.3112992956</v>
          </cell>
          <cell r="F3426">
            <v>303167.36732901441</v>
          </cell>
          <cell r="G3426">
            <v>454125.22987914947</v>
          </cell>
          <cell r="H3426">
            <v>555614.76133885968</v>
          </cell>
        </row>
        <row r="3427">
          <cell r="A3427">
            <v>10</v>
          </cell>
          <cell r="B3427" t="b">
            <v>1</v>
          </cell>
          <cell r="C3427">
            <v>45586.666666658362</v>
          </cell>
          <cell r="D3427">
            <v>570990.47725230642</v>
          </cell>
          <cell r="E3427">
            <v>284633.25981053046</v>
          </cell>
          <cell r="F3427">
            <v>327316.71358717006</v>
          </cell>
          <cell r="G3427">
            <v>464882.69452261529</v>
          </cell>
          <cell r="H3427">
            <v>570990.47725230642</v>
          </cell>
        </row>
        <row r="3428">
          <cell r="A3428">
            <v>10</v>
          </cell>
          <cell r="B3428" t="b">
            <v>1</v>
          </cell>
          <cell r="C3428">
            <v>45586.708333325027</v>
          </cell>
          <cell r="D3428">
            <v>541782.14522236399</v>
          </cell>
          <cell r="E3428">
            <v>263490.11462773016</v>
          </cell>
          <cell r="F3428">
            <v>303776.49281990441</v>
          </cell>
          <cell r="G3428">
            <v>441153.02421812568</v>
          </cell>
          <cell r="H3428">
            <v>541782.14522236399</v>
          </cell>
        </row>
        <row r="3429">
          <cell r="A3429">
            <v>10</v>
          </cell>
          <cell r="B3429" t="b">
            <v>1</v>
          </cell>
          <cell r="C3429">
            <v>45586.749999991691</v>
          </cell>
          <cell r="D3429">
            <v>525290.49418379308</v>
          </cell>
          <cell r="E3429">
            <v>248969.56792857448</v>
          </cell>
          <cell r="F3429">
            <v>288536.6061393281</v>
          </cell>
          <cell r="G3429">
            <v>428357.16841143498</v>
          </cell>
          <cell r="H3429">
            <v>525290.49418379308</v>
          </cell>
        </row>
        <row r="3430">
          <cell r="A3430">
            <v>10</v>
          </cell>
          <cell r="B3430" t="b">
            <v>1</v>
          </cell>
          <cell r="C3430">
            <v>45586.791666658355</v>
          </cell>
          <cell r="D3430">
            <v>540340.77715141966</v>
          </cell>
          <cell r="E3430">
            <v>265138.186198671</v>
          </cell>
          <cell r="F3430">
            <v>304751.71752437518</v>
          </cell>
          <cell r="G3430">
            <v>439766.09519684711</v>
          </cell>
          <cell r="H3430">
            <v>540340.77715141966</v>
          </cell>
        </row>
        <row r="3431">
          <cell r="A3431">
            <v>10</v>
          </cell>
          <cell r="B3431" t="b">
            <v>1</v>
          </cell>
          <cell r="C3431">
            <v>45586.833333325019</v>
          </cell>
          <cell r="D3431">
            <v>559574.07009965472</v>
          </cell>
          <cell r="E3431">
            <v>285994.54130325327</v>
          </cell>
          <cell r="F3431">
            <v>324776.91394246806</v>
          </cell>
          <cell r="G3431">
            <v>454477.28665187798</v>
          </cell>
          <cell r="H3431">
            <v>559574.07009965472</v>
          </cell>
        </row>
        <row r="3432">
          <cell r="A3432">
            <v>10</v>
          </cell>
          <cell r="B3432" t="b">
            <v>0</v>
          </cell>
          <cell r="C3432">
            <v>45586.874999991684</v>
          </cell>
          <cell r="D3432">
            <v>533201.84163843596</v>
          </cell>
          <cell r="E3432">
            <v>260174.66070518206</v>
          </cell>
          <cell r="F3432">
            <v>297733.69499824749</v>
          </cell>
          <cell r="G3432">
            <v>434283.62401072879</v>
          </cell>
          <cell r="H3432">
            <v>533201.84163843596</v>
          </cell>
        </row>
        <row r="3433">
          <cell r="A3433">
            <v>10</v>
          </cell>
          <cell r="B3433" t="b">
            <v>0</v>
          </cell>
          <cell r="C3433">
            <v>45586.916666658348</v>
          </cell>
          <cell r="D3433">
            <v>521858.29497537215</v>
          </cell>
          <cell r="E3433">
            <v>246922.05738478302</v>
          </cell>
          <cell r="F3433">
            <v>282327.52704841661</v>
          </cell>
          <cell r="G3433">
            <v>425656.06633002963</v>
          </cell>
          <cell r="H3433">
            <v>521858.29497537215</v>
          </cell>
        </row>
        <row r="3434">
          <cell r="A3434">
            <v>10</v>
          </cell>
          <cell r="B3434" t="b">
            <v>0</v>
          </cell>
          <cell r="C3434">
            <v>45586.958333325012</v>
          </cell>
          <cell r="D3434">
            <v>492510.04377974686</v>
          </cell>
          <cell r="E3434">
            <v>221430.92122192588</v>
          </cell>
          <cell r="F3434">
            <v>255321.22781647457</v>
          </cell>
          <cell r="G3434">
            <v>402474.87280552473</v>
          </cell>
          <cell r="H3434">
            <v>492510.04377974686</v>
          </cell>
        </row>
        <row r="3435">
          <cell r="A3435">
            <v>10</v>
          </cell>
          <cell r="B3435" t="b">
            <v>0</v>
          </cell>
          <cell r="C3435">
            <v>45586.999999991676</v>
          </cell>
          <cell r="D3435">
            <v>502397.50675567222</v>
          </cell>
          <cell r="E3435">
            <v>234573.20693596586</v>
          </cell>
          <cell r="F3435">
            <v>266963.22524156072</v>
          </cell>
          <cell r="G3435">
            <v>409658.07943796832</v>
          </cell>
          <cell r="H3435">
            <v>502397.50675567222</v>
          </cell>
        </row>
        <row r="3436">
          <cell r="A3436">
            <v>10</v>
          </cell>
          <cell r="B3436" t="b">
            <v>0</v>
          </cell>
          <cell r="C3436">
            <v>45587.041666658341</v>
          </cell>
          <cell r="D3436">
            <v>492527.17543479044</v>
          </cell>
          <cell r="E3436">
            <v>230109.08208418579</v>
          </cell>
          <cell r="F3436">
            <v>260636.23291779181</v>
          </cell>
          <cell r="G3436">
            <v>401184.07156244572</v>
          </cell>
          <cell r="H3436">
            <v>492527.17543479044</v>
          </cell>
        </row>
        <row r="3437">
          <cell r="A3437">
            <v>10</v>
          </cell>
          <cell r="B3437" t="b">
            <v>0</v>
          </cell>
          <cell r="C3437">
            <v>45587.083333325005</v>
          </cell>
          <cell r="D3437">
            <v>502506.14933432377</v>
          </cell>
          <cell r="E3437">
            <v>239224.71093046819</v>
          </cell>
          <cell r="F3437">
            <v>268444.18894175591</v>
          </cell>
          <cell r="G3437">
            <v>409286.13521158544</v>
          </cell>
          <cell r="H3437">
            <v>502506.14933432377</v>
          </cell>
        </row>
        <row r="3438">
          <cell r="A3438">
            <v>10</v>
          </cell>
          <cell r="B3438" t="b">
            <v>0</v>
          </cell>
          <cell r="C3438">
            <v>45587.124999991669</v>
          </cell>
          <cell r="D3438">
            <v>511777.4633985766</v>
          </cell>
          <cell r="E3438">
            <v>247895.4284409424</v>
          </cell>
          <cell r="F3438">
            <v>276754.59281633573</v>
          </cell>
          <cell r="G3438">
            <v>416640.88792993315</v>
          </cell>
          <cell r="H3438">
            <v>511777.4633985766</v>
          </cell>
        </row>
        <row r="3439">
          <cell r="A3439">
            <v>10</v>
          </cell>
          <cell r="B3439" t="b">
            <v>0</v>
          </cell>
          <cell r="C3439">
            <v>45587.166666658333</v>
          </cell>
          <cell r="D3439">
            <v>511816.20610848127</v>
          </cell>
          <cell r="E3439">
            <v>248713.704046094</v>
          </cell>
          <cell r="F3439">
            <v>278289.14931702631</v>
          </cell>
          <cell r="G3439">
            <v>416192.07226043858</v>
          </cell>
          <cell r="H3439">
            <v>511816.20610848127</v>
          </cell>
        </row>
        <row r="3440">
          <cell r="A3440">
            <v>10</v>
          </cell>
          <cell r="B3440" t="b">
            <v>0</v>
          </cell>
          <cell r="C3440">
            <v>45587.208333324998</v>
          </cell>
          <cell r="D3440">
            <v>534586.52599813568</v>
          </cell>
          <cell r="E3440">
            <v>265812.98436078068</v>
          </cell>
          <cell r="F3440">
            <v>298547.41415719956</v>
          </cell>
          <cell r="G3440">
            <v>434302.94241163967</v>
          </cell>
          <cell r="H3440">
            <v>534586.52599813568</v>
          </cell>
        </row>
        <row r="3441">
          <cell r="A3441">
            <v>10</v>
          </cell>
          <cell r="B3441" t="b">
            <v>0</v>
          </cell>
          <cell r="C3441">
            <v>45587.249999991662</v>
          </cell>
          <cell r="D3441">
            <v>614292.82908202824</v>
          </cell>
          <cell r="E3441">
            <v>335647.35107220552</v>
          </cell>
          <cell r="F3441">
            <v>375548.50179761881</v>
          </cell>
          <cell r="G3441">
            <v>496380.74020818883</v>
          </cell>
          <cell r="H3441">
            <v>614292.82908202824</v>
          </cell>
        </row>
        <row r="3442">
          <cell r="A3442">
            <v>10</v>
          </cell>
          <cell r="B3442" t="b">
            <v>1</v>
          </cell>
          <cell r="C3442">
            <v>45587.291666658326</v>
          </cell>
          <cell r="D3442">
            <v>643734.47132003692</v>
          </cell>
          <cell r="E3442">
            <v>356601.64955104224</v>
          </cell>
          <cell r="F3442">
            <v>401723.75099903805</v>
          </cell>
          <cell r="G3442">
            <v>519820.49349565851</v>
          </cell>
          <cell r="H3442">
            <v>643734.47132003692</v>
          </cell>
        </row>
        <row r="3443">
          <cell r="A3443">
            <v>10</v>
          </cell>
          <cell r="B3443" t="b">
            <v>1</v>
          </cell>
          <cell r="C3443">
            <v>45587.33333332499</v>
          </cell>
          <cell r="D3443">
            <v>650879.47529711341</v>
          </cell>
          <cell r="E3443">
            <v>357215.19526477897</v>
          </cell>
          <cell r="F3443">
            <v>404516.68426586624</v>
          </cell>
          <cell r="G3443">
            <v>526388.04126521933</v>
          </cell>
          <cell r="H3443">
            <v>650879.47529711341</v>
          </cell>
        </row>
        <row r="3444">
          <cell r="A3444">
            <v>10</v>
          </cell>
          <cell r="B3444" t="b">
            <v>1</v>
          </cell>
          <cell r="C3444">
            <v>45587.374999991654</v>
          </cell>
          <cell r="D3444">
            <v>644762.61375352659</v>
          </cell>
          <cell r="E3444">
            <v>351554.62058890343</v>
          </cell>
          <cell r="F3444">
            <v>399276.47252324963</v>
          </cell>
          <cell r="G3444">
            <v>521525.10066352983</v>
          </cell>
          <cell r="H3444">
            <v>644762.61375352659</v>
          </cell>
        </row>
        <row r="3445">
          <cell r="A3445">
            <v>10</v>
          </cell>
          <cell r="B3445" t="b">
            <v>1</v>
          </cell>
          <cell r="C3445">
            <v>45587.416666658319</v>
          </cell>
          <cell r="D3445">
            <v>613816.48808107735</v>
          </cell>
          <cell r="E3445">
            <v>317858.72252430115</v>
          </cell>
          <cell r="F3445">
            <v>366991.99115992186</v>
          </cell>
          <cell r="G3445">
            <v>498033.09363697341</v>
          </cell>
          <cell r="H3445">
            <v>613816.48808107735</v>
          </cell>
        </row>
        <row r="3446">
          <cell r="A3446">
            <v>10</v>
          </cell>
          <cell r="B3446" t="b">
            <v>1</v>
          </cell>
          <cell r="C3446">
            <v>45587.458333324983</v>
          </cell>
          <cell r="D3446">
            <v>581465.93145230785</v>
          </cell>
          <cell r="E3446">
            <v>284460.90499712416</v>
          </cell>
          <cell r="F3446">
            <v>333919.53992444731</v>
          </cell>
          <cell r="G3446">
            <v>473297.07058895676</v>
          </cell>
          <cell r="H3446">
            <v>581465.93145230785</v>
          </cell>
        </row>
        <row r="3447">
          <cell r="A3447">
            <v>10</v>
          </cell>
          <cell r="B3447" t="b">
            <v>1</v>
          </cell>
          <cell r="C3447">
            <v>45587.499999991647</v>
          </cell>
          <cell r="D3447">
            <v>568198.83230528061</v>
          </cell>
          <cell r="E3447">
            <v>269786.51549213112</v>
          </cell>
          <cell r="F3447">
            <v>320131.0464266304</v>
          </cell>
          <cell r="G3447">
            <v>463050.15409269714</v>
          </cell>
          <cell r="H3447">
            <v>568198.83230528061</v>
          </cell>
        </row>
        <row r="3448">
          <cell r="A3448">
            <v>10</v>
          </cell>
          <cell r="B3448" t="b">
            <v>1</v>
          </cell>
          <cell r="C3448">
            <v>45587.541666658311</v>
          </cell>
          <cell r="D3448">
            <v>577533.56384629372</v>
          </cell>
          <cell r="E3448">
            <v>279995.50798711914</v>
          </cell>
          <cell r="F3448">
            <v>329343.57952611824</v>
          </cell>
          <cell r="G3448">
            <v>470076.0994309521</v>
          </cell>
          <cell r="H3448">
            <v>577533.56384629372</v>
          </cell>
        </row>
        <row r="3449">
          <cell r="A3449">
            <v>10</v>
          </cell>
          <cell r="B3449" t="b">
            <v>1</v>
          </cell>
          <cell r="C3449">
            <v>45587.583333324976</v>
          </cell>
          <cell r="D3449">
            <v>592930.15520107374</v>
          </cell>
          <cell r="E3449">
            <v>297837.08907905471</v>
          </cell>
          <cell r="F3449">
            <v>345798.41615152248</v>
          </cell>
          <cell r="G3449">
            <v>481647.17768599465</v>
          </cell>
          <cell r="H3449">
            <v>592930.15520107374</v>
          </cell>
        </row>
        <row r="3450">
          <cell r="A3450">
            <v>10</v>
          </cell>
          <cell r="B3450" t="b">
            <v>1</v>
          </cell>
          <cell r="C3450">
            <v>45587.62499999164</v>
          </cell>
          <cell r="D3450">
            <v>601536.93054519338</v>
          </cell>
          <cell r="E3450">
            <v>305957.21975025476</v>
          </cell>
          <cell r="F3450">
            <v>352360.18235552683</v>
          </cell>
          <cell r="G3450">
            <v>488492.96534683101</v>
          </cell>
          <cell r="H3450">
            <v>601536.93054519338</v>
          </cell>
        </row>
        <row r="3451">
          <cell r="A3451">
            <v>10</v>
          </cell>
          <cell r="B3451" t="b">
            <v>1</v>
          </cell>
          <cell r="C3451">
            <v>45587.666666658304</v>
          </cell>
          <cell r="D3451">
            <v>578906.15281337756</v>
          </cell>
          <cell r="E3451">
            <v>290583.82574599376</v>
          </cell>
          <cell r="F3451">
            <v>334814.84962404246</v>
          </cell>
          <cell r="G3451">
            <v>470877.63550231687</v>
          </cell>
          <cell r="H3451">
            <v>578906.15281337756</v>
          </cell>
        </row>
        <row r="3452">
          <cell r="A3452">
            <v>10</v>
          </cell>
          <cell r="B3452" t="b">
            <v>1</v>
          </cell>
          <cell r="C3452">
            <v>45587.708333324968</v>
          </cell>
          <cell r="D3452">
            <v>556518.42778647318</v>
          </cell>
          <cell r="E3452">
            <v>270170.58670261066</v>
          </cell>
          <cell r="F3452">
            <v>312610.81232162076</v>
          </cell>
          <cell r="G3452">
            <v>453773.64610380511</v>
          </cell>
          <cell r="H3452">
            <v>556518.42778647318</v>
          </cell>
        </row>
        <row r="3453">
          <cell r="A3453">
            <v>10</v>
          </cell>
          <cell r="B3453" t="b">
            <v>1</v>
          </cell>
          <cell r="C3453">
            <v>45587.749999991633</v>
          </cell>
          <cell r="D3453">
            <v>551233.68191485433</v>
          </cell>
          <cell r="E3453">
            <v>269101.97624000744</v>
          </cell>
          <cell r="F3453">
            <v>308764.39262637071</v>
          </cell>
          <cell r="G3453">
            <v>449478.88231527968</v>
          </cell>
          <cell r="H3453">
            <v>551233.68191485433</v>
          </cell>
        </row>
        <row r="3454">
          <cell r="A3454">
            <v>10</v>
          </cell>
          <cell r="B3454" t="b">
            <v>1</v>
          </cell>
          <cell r="C3454">
            <v>45587.791666658297</v>
          </cell>
          <cell r="D3454">
            <v>547629.55799160723</v>
          </cell>
          <cell r="E3454">
            <v>265521.20298636227</v>
          </cell>
          <cell r="F3454">
            <v>304195.9801117279</v>
          </cell>
          <cell r="G3454">
            <v>447064.68191218621</v>
          </cell>
          <cell r="H3454">
            <v>547629.55799160723</v>
          </cell>
        </row>
        <row r="3455">
          <cell r="A3455">
            <v>10</v>
          </cell>
          <cell r="B3455" t="b">
            <v>1</v>
          </cell>
          <cell r="C3455">
            <v>45587.833333324961</v>
          </cell>
          <cell r="D3455">
            <v>551126.43078372697</v>
          </cell>
          <cell r="E3455">
            <v>269036.65671871393</v>
          </cell>
          <cell r="F3455">
            <v>307225.5395080538</v>
          </cell>
          <cell r="G3455">
            <v>449902.67506370164</v>
          </cell>
          <cell r="H3455">
            <v>551126.43078372697</v>
          </cell>
        </row>
        <row r="3456">
          <cell r="A3456">
            <v>10</v>
          </cell>
          <cell r="B3456" t="b">
            <v>0</v>
          </cell>
          <cell r="C3456">
            <v>45587.874999991625</v>
          </cell>
          <cell r="D3456">
            <v>534742.97624925745</v>
          </cell>
          <cell r="E3456">
            <v>252430.68218880342</v>
          </cell>
          <cell r="F3456">
            <v>290395.10890433186</v>
          </cell>
          <cell r="G3456">
            <v>437407.91774764739</v>
          </cell>
          <cell r="H3456">
            <v>534742.97624925745</v>
          </cell>
        </row>
        <row r="3457">
          <cell r="A3457">
            <v>10</v>
          </cell>
          <cell r="B3457" t="b">
            <v>0</v>
          </cell>
          <cell r="C3457">
            <v>45587.91666665829</v>
          </cell>
          <cell r="D3457">
            <v>521102.42369224626</v>
          </cell>
          <cell r="E3457">
            <v>239168.09263189358</v>
          </cell>
          <cell r="F3457">
            <v>274547.36307527946</v>
          </cell>
          <cell r="G3457">
            <v>427035.07121458836</v>
          </cell>
          <cell r="H3457">
            <v>521102.42369224626</v>
          </cell>
        </row>
        <row r="3458">
          <cell r="A3458">
            <v>10</v>
          </cell>
          <cell r="B3458" t="b">
            <v>0</v>
          </cell>
          <cell r="C3458">
            <v>45587.958333324954</v>
          </cell>
          <cell r="D3458">
            <v>509033.74048561364</v>
          </cell>
          <cell r="E3458">
            <v>224296.49263138385</v>
          </cell>
          <cell r="F3458">
            <v>258280.08994240034</v>
          </cell>
          <cell r="G3458">
            <v>418285.85212565411</v>
          </cell>
          <cell r="H3458">
            <v>509033.74048561364</v>
          </cell>
        </row>
        <row r="3459">
          <cell r="A3459">
            <v>10</v>
          </cell>
          <cell r="B3459" t="b">
            <v>0</v>
          </cell>
          <cell r="C3459">
            <v>45587.999999991618</v>
          </cell>
          <cell r="D3459">
            <v>495987.51762228197</v>
          </cell>
          <cell r="E3459">
            <v>214075.58819221059</v>
          </cell>
          <cell r="F3459">
            <v>246635.24765223707</v>
          </cell>
          <cell r="G3459">
            <v>407887.61419262271</v>
          </cell>
          <cell r="H3459">
            <v>495987.51762228197</v>
          </cell>
        </row>
        <row r="3460">
          <cell r="A3460">
            <v>10</v>
          </cell>
          <cell r="B3460" t="b">
            <v>0</v>
          </cell>
          <cell r="C3460">
            <v>45588.041666658282</v>
          </cell>
          <cell r="D3460">
            <v>489877.42354447383</v>
          </cell>
          <cell r="E3460">
            <v>212187.54313332302</v>
          </cell>
          <cell r="F3460">
            <v>242560.72516263736</v>
          </cell>
          <cell r="G3460">
            <v>402662.94373070984</v>
          </cell>
          <cell r="H3460">
            <v>489877.42354447383</v>
          </cell>
        </row>
        <row r="3461">
          <cell r="A3461">
            <v>10</v>
          </cell>
          <cell r="B3461" t="b">
            <v>0</v>
          </cell>
          <cell r="C3461">
            <v>45588.083333324947</v>
          </cell>
          <cell r="D3461">
            <v>483385.11291117122</v>
          </cell>
          <cell r="E3461">
            <v>206193.610496198</v>
          </cell>
          <cell r="F3461">
            <v>235868.2579705375</v>
          </cell>
          <cell r="G3461">
            <v>397613.92378880142</v>
          </cell>
          <cell r="H3461">
            <v>483385.11291117122</v>
          </cell>
        </row>
        <row r="3462">
          <cell r="A3462">
            <v>10</v>
          </cell>
          <cell r="B3462" t="b">
            <v>0</v>
          </cell>
          <cell r="C3462">
            <v>45588.124999991611</v>
          </cell>
          <cell r="D3462">
            <v>490149.7200551217</v>
          </cell>
          <cell r="E3462">
            <v>213529.73952135426</v>
          </cell>
          <cell r="F3462">
            <v>242959.68170349099</v>
          </cell>
          <cell r="G3462">
            <v>402734.53609358869</v>
          </cell>
          <cell r="H3462">
            <v>490149.7200551217</v>
          </cell>
        </row>
        <row r="3463">
          <cell r="A3463">
            <v>10</v>
          </cell>
          <cell r="B3463" t="b">
            <v>0</v>
          </cell>
          <cell r="C3463">
            <v>45588.166666658275</v>
          </cell>
          <cell r="D3463">
            <v>493840.59366764996</v>
          </cell>
          <cell r="E3463">
            <v>216342.5014386223</v>
          </cell>
          <cell r="F3463">
            <v>246432.33990676753</v>
          </cell>
          <cell r="G3463">
            <v>405623.03049514454</v>
          </cell>
          <cell r="H3463">
            <v>493840.59366764996</v>
          </cell>
        </row>
        <row r="3464">
          <cell r="A3464">
            <v>10</v>
          </cell>
          <cell r="B3464" t="b">
            <v>0</v>
          </cell>
          <cell r="C3464">
            <v>45588.208333324939</v>
          </cell>
          <cell r="D3464">
            <v>549505.08706157748</v>
          </cell>
          <cell r="E3464">
            <v>266091.99257490807</v>
          </cell>
          <cell r="F3464">
            <v>298806.83271631663</v>
          </cell>
          <cell r="G3464">
            <v>449224.69274972554</v>
          </cell>
          <cell r="H3464">
            <v>549505.08706157748</v>
          </cell>
        </row>
        <row r="3465">
          <cell r="A3465">
            <v>10</v>
          </cell>
          <cell r="B3465" t="b">
            <v>0</v>
          </cell>
          <cell r="C3465">
            <v>45588.249999991604</v>
          </cell>
          <cell r="D3465">
            <v>593626.61477464205</v>
          </cell>
          <cell r="E3465">
            <v>301005.00758141075</v>
          </cell>
          <cell r="F3465">
            <v>340870.37650872511</v>
          </cell>
          <cell r="G3465">
            <v>483696.55091880308</v>
          </cell>
          <cell r="H3465">
            <v>593626.61477464205</v>
          </cell>
        </row>
        <row r="3466">
          <cell r="A3466">
            <v>10</v>
          </cell>
          <cell r="B3466" t="b">
            <v>1</v>
          </cell>
          <cell r="C3466">
            <v>45588.291666658268</v>
          </cell>
          <cell r="D3466">
            <v>603178.15309542569</v>
          </cell>
          <cell r="E3466">
            <v>296472.80038057157</v>
          </cell>
          <cell r="F3466">
            <v>342143.84679035685</v>
          </cell>
          <cell r="G3466">
            <v>492937.25110558304</v>
          </cell>
          <cell r="H3466">
            <v>603178.15309542569</v>
          </cell>
        </row>
        <row r="3467">
          <cell r="A3467">
            <v>10</v>
          </cell>
          <cell r="B3467" t="b">
            <v>1</v>
          </cell>
          <cell r="C3467">
            <v>45588.333333324932</v>
          </cell>
          <cell r="D3467">
            <v>623009.51146827522</v>
          </cell>
          <cell r="E3467">
            <v>309864.59315636888</v>
          </cell>
          <cell r="F3467">
            <v>357535.81531612761</v>
          </cell>
          <cell r="G3467">
            <v>509184.12577799318</v>
          </cell>
          <cell r="H3467">
            <v>623009.51146827522</v>
          </cell>
        </row>
        <row r="3468">
          <cell r="A3468">
            <v>10</v>
          </cell>
          <cell r="B3468" t="b">
            <v>1</v>
          </cell>
          <cell r="C3468">
            <v>45588.374999991596</v>
          </cell>
          <cell r="D3468">
            <v>622002.35482617572</v>
          </cell>
          <cell r="E3468">
            <v>310781.04591758602</v>
          </cell>
          <cell r="F3468">
            <v>357215.19913153787</v>
          </cell>
          <cell r="G3468">
            <v>508279.123959905</v>
          </cell>
          <cell r="H3468">
            <v>622002.35482617572</v>
          </cell>
        </row>
        <row r="3469">
          <cell r="A3469">
            <v>10</v>
          </cell>
          <cell r="B3469" t="b">
            <v>1</v>
          </cell>
          <cell r="C3469">
            <v>45588.416666658261</v>
          </cell>
          <cell r="D3469">
            <v>596502.49361550482</v>
          </cell>
          <cell r="E3469">
            <v>283999.38038213924</v>
          </cell>
          <cell r="F3469">
            <v>332034.1819097611</v>
          </cell>
          <cell r="G3469">
            <v>488581.86877986416</v>
          </cell>
          <cell r="H3469">
            <v>596502.49361550482</v>
          </cell>
        </row>
        <row r="3470">
          <cell r="A3470">
            <v>10</v>
          </cell>
          <cell r="B3470" t="b">
            <v>1</v>
          </cell>
          <cell r="C3470">
            <v>45588.458333324925</v>
          </cell>
          <cell r="D3470">
            <v>579807.8789935346</v>
          </cell>
          <cell r="E3470">
            <v>266044.12056965043</v>
          </cell>
          <cell r="F3470">
            <v>313331.6508037817</v>
          </cell>
          <cell r="G3470">
            <v>476077.98855466931</v>
          </cell>
          <cell r="H3470">
            <v>579807.8789935346</v>
          </cell>
        </row>
        <row r="3471">
          <cell r="A3471">
            <v>10</v>
          </cell>
          <cell r="B3471" t="b">
            <v>1</v>
          </cell>
          <cell r="C3471">
            <v>45588.499999991589</v>
          </cell>
          <cell r="D3471">
            <v>571709.81448334677</v>
          </cell>
          <cell r="E3471">
            <v>259544.29162967304</v>
          </cell>
          <cell r="F3471">
            <v>306775.40095894015</v>
          </cell>
          <cell r="G3471">
            <v>469305.82053833082</v>
          </cell>
          <cell r="H3471">
            <v>571709.81448334677</v>
          </cell>
        </row>
        <row r="3472">
          <cell r="A3472">
            <v>10</v>
          </cell>
          <cell r="B3472" t="b">
            <v>1</v>
          </cell>
          <cell r="C3472">
            <v>45588.541666658253</v>
          </cell>
          <cell r="D3472">
            <v>587267.68497805507</v>
          </cell>
          <cell r="E3472">
            <v>277110.41443124978</v>
          </cell>
          <cell r="F3472">
            <v>323490.69821439387</v>
          </cell>
          <cell r="G3472">
            <v>480954.45671980153</v>
          </cell>
          <cell r="H3472">
            <v>587267.68497805507</v>
          </cell>
        </row>
        <row r="3473">
          <cell r="A3473">
            <v>10</v>
          </cell>
          <cell r="B3473" t="b">
            <v>1</v>
          </cell>
          <cell r="C3473">
            <v>45588.583333324917</v>
          </cell>
          <cell r="D3473">
            <v>606778.68889681762</v>
          </cell>
          <cell r="E3473">
            <v>297967.269433056</v>
          </cell>
          <cell r="F3473">
            <v>345222.34650900296</v>
          </cell>
          <cell r="G3473">
            <v>495376.23280601308</v>
          </cell>
          <cell r="H3473">
            <v>606778.68889681762</v>
          </cell>
        </row>
        <row r="3474">
          <cell r="A3474">
            <v>10</v>
          </cell>
          <cell r="B3474" t="b">
            <v>1</v>
          </cell>
          <cell r="C3474">
            <v>45588.624999991582</v>
          </cell>
          <cell r="D3474">
            <v>599410.25979413069</v>
          </cell>
          <cell r="E3474">
            <v>300368.42950743972</v>
          </cell>
          <cell r="F3474">
            <v>345410.11484774476</v>
          </cell>
          <cell r="G3474">
            <v>487965.96766862547</v>
          </cell>
          <cell r="H3474">
            <v>599410.25979413069</v>
          </cell>
        </row>
        <row r="3475">
          <cell r="A3475">
            <v>10</v>
          </cell>
          <cell r="B3475" t="b">
            <v>1</v>
          </cell>
          <cell r="C3475">
            <v>45588.666666658246</v>
          </cell>
          <cell r="D3475">
            <v>600132.76110959786</v>
          </cell>
          <cell r="E3475">
            <v>305967.54255056521</v>
          </cell>
          <cell r="F3475">
            <v>350015.89590121579</v>
          </cell>
          <cell r="G3475">
            <v>488381.18513390957</v>
          </cell>
          <cell r="H3475">
            <v>600132.76110959786</v>
          </cell>
        </row>
        <row r="3476">
          <cell r="A3476">
            <v>10</v>
          </cell>
          <cell r="B3476" t="b">
            <v>1</v>
          </cell>
          <cell r="C3476">
            <v>45588.70833332491</v>
          </cell>
          <cell r="D3476">
            <v>584925.98483813799</v>
          </cell>
          <cell r="E3476">
            <v>292006.29102520156</v>
          </cell>
          <cell r="F3476">
            <v>335039.16285973892</v>
          </cell>
          <cell r="G3476">
            <v>476740.18743636797</v>
          </cell>
          <cell r="H3476">
            <v>584925.98483813799</v>
          </cell>
        </row>
        <row r="3477">
          <cell r="A3477">
            <v>10</v>
          </cell>
          <cell r="B3477" t="b">
            <v>1</v>
          </cell>
          <cell r="C3477">
            <v>45588.749999991574</v>
          </cell>
          <cell r="D3477">
            <v>569800.28488936694</v>
          </cell>
          <cell r="E3477">
            <v>277758.56521990598</v>
          </cell>
          <cell r="F3477">
            <v>318450.50728715537</v>
          </cell>
          <cell r="G3477">
            <v>465530.69303473434</v>
          </cell>
          <cell r="H3477">
            <v>569800.28488936694</v>
          </cell>
        </row>
        <row r="3478">
          <cell r="A3478">
            <v>10</v>
          </cell>
          <cell r="B3478" t="b">
            <v>1</v>
          </cell>
          <cell r="C3478">
            <v>45588.791666658239</v>
          </cell>
          <cell r="D3478">
            <v>584426.44394165021</v>
          </cell>
          <cell r="E3478">
            <v>292774.25908512378</v>
          </cell>
          <cell r="F3478">
            <v>332702.25999789359</v>
          </cell>
          <cell r="G3478">
            <v>476968.88039327157</v>
          </cell>
          <cell r="H3478">
            <v>584426.44394165021</v>
          </cell>
        </row>
        <row r="3479">
          <cell r="A3479">
            <v>10</v>
          </cell>
          <cell r="B3479" t="b">
            <v>1</v>
          </cell>
          <cell r="C3479">
            <v>45588.833333324903</v>
          </cell>
          <cell r="D3479">
            <v>565440.06364422676</v>
          </cell>
          <cell r="E3479">
            <v>274623.59451009281</v>
          </cell>
          <cell r="F3479">
            <v>312880.17205402954</v>
          </cell>
          <cell r="G3479">
            <v>462655.37245461228</v>
          </cell>
          <cell r="H3479">
            <v>565440.06364422676</v>
          </cell>
        </row>
        <row r="3480">
          <cell r="A3480">
            <v>10</v>
          </cell>
          <cell r="B3480" t="b">
            <v>0</v>
          </cell>
          <cell r="C3480">
            <v>45588.874999991567</v>
          </cell>
          <cell r="D3480">
            <v>551068.96830371278</v>
          </cell>
          <cell r="E3480">
            <v>262949.16902051662</v>
          </cell>
          <cell r="F3480">
            <v>299099.70537835493</v>
          </cell>
          <cell r="G3480">
            <v>451528.59400653094</v>
          </cell>
          <cell r="H3480">
            <v>551068.96830371278</v>
          </cell>
        </row>
        <row r="3481">
          <cell r="A3481">
            <v>10</v>
          </cell>
          <cell r="B3481" t="b">
            <v>0</v>
          </cell>
          <cell r="C3481">
            <v>45588.916666658231</v>
          </cell>
          <cell r="D3481">
            <v>524513.35183074046</v>
          </cell>
          <cell r="E3481">
            <v>239421.54094612657</v>
          </cell>
          <cell r="F3481">
            <v>272898.34136157192</v>
          </cell>
          <cell r="G3481">
            <v>430298.04034483689</v>
          </cell>
          <cell r="H3481">
            <v>524513.35183074046</v>
          </cell>
        </row>
        <row r="3482">
          <cell r="A3482">
            <v>10</v>
          </cell>
          <cell r="B3482" t="b">
            <v>0</v>
          </cell>
          <cell r="C3482">
            <v>45588.958333324896</v>
          </cell>
          <cell r="D3482">
            <v>492762.39581970026</v>
          </cell>
          <cell r="E3482">
            <v>209785.22592483397</v>
          </cell>
          <cell r="F3482">
            <v>241835.08525948902</v>
          </cell>
          <cell r="G3482">
            <v>405582.41104893765</v>
          </cell>
          <cell r="H3482">
            <v>492762.39581970026</v>
          </cell>
        </row>
        <row r="3483">
          <cell r="A3483">
            <v>10</v>
          </cell>
          <cell r="B3483" t="b">
            <v>0</v>
          </cell>
          <cell r="C3483">
            <v>45588.99999999156</v>
          </cell>
          <cell r="D3483">
            <v>469645.19205193134</v>
          </cell>
          <cell r="E3483">
            <v>192323.05056558695</v>
          </cell>
          <cell r="F3483">
            <v>223088.6717272542</v>
          </cell>
          <cell r="G3483">
            <v>386758.97371048352</v>
          </cell>
          <cell r="H3483">
            <v>469645.19205193134</v>
          </cell>
        </row>
        <row r="3484">
          <cell r="A3484">
            <v>10</v>
          </cell>
          <cell r="B3484" t="b">
            <v>0</v>
          </cell>
          <cell r="C3484">
            <v>45589.041666658224</v>
          </cell>
          <cell r="D3484">
            <v>458030.3298003638</v>
          </cell>
          <cell r="E3484">
            <v>183584.51785984318</v>
          </cell>
          <cell r="F3484">
            <v>213852.10024060664</v>
          </cell>
          <cell r="G3484">
            <v>377239.36346157151</v>
          </cell>
          <cell r="H3484">
            <v>458030.3298003638</v>
          </cell>
        </row>
        <row r="3485">
          <cell r="A3485">
            <v>10</v>
          </cell>
          <cell r="B3485" t="b">
            <v>0</v>
          </cell>
          <cell r="C3485">
            <v>45589.083333324888</v>
          </cell>
          <cell r="D3485">
            <v>458661.26230738225</v>
          </cell>
          <cell r="E3485">
            <v>184915.58506611173</v>
          </cell>
          <cell r="F3485">
            <v>214439.22068420399</v>
          </cell>
          <cell r="G3485">
            <v>377754.00179140014</v>
          </cell>
          <cell r="H3485">
            <v>458661.26230738225</v>
          </cell>
        </row>
        <row r="3486">
          <cell r="A3486">
            <v>10</v>
          </cell>
          <cell r="B3486" t="b">
            <v>0</v>
          </cell>
          <cell r="C3486">
            <v>45589.124999991553</v>
          </cell>
          <cell r="D3486">
            <v>458095.61569331959</v>
          </cell>
          <cell r="E3486">
            <v>184828.34323842518</v>
          </cell>
          <cell r="F3486">
            <v>214035.77326000913</v>
          </cell>
          <cell r="G3486">
            <v>377245.27011866437</v>
          </cell>
          <cell r="H3486">
            <v>458095.61569331959</v>
          </cell>
        </row>
        <row r="3487">
          <cell r="A3487">
            <v>10</v>
          </cell>
          <cell r="B3487" t="b">
            <v>0</v>
          </cell>
          <cell r="C3487">
            <v>45589.166666658217</v>
          </cell>
          <cell r="D3487">
            <v>480172.71763118781</v>
          </cell>
          <cell r="E3487">
            <v>206589.09404103467</v>
          </cell>
          <cell r="F3487">
            <v>236365.41463314579</v>
          </cell>
          <cell r="G3487">
            <v>394094.40709953249</v>
          </cell>
          <cell r="H3487">
            <v>480172.71763118781</v>
          </cell>
        </row>
        <row r="3488">
          <cell r="A3488">
            <v>10</v>
          </cell>
          <cell r="B3488" t="b">
            <v>0</v>
          </cell>
          <cell r="C3488">
            <v>45589.208333324881</v>
          </cell>
          <cell r="D3488">
            <v>507534.65995279595</v>
          </cell>
          <cell r="E3488">
            <v>230850.94648302803</v>
          </cell>
          <cell r="F3488">
            <v>263126.44060577929</v>
          </cell>
          <cell r="G3488">
            <v>415267.35579533625</v>
          </cell>
          <cell r="H3488">
            <v>507534.65995279595</v>
          </cell>
        </row>
        <row r="3489">
          <cell r="A3489">
            <v>10</v>
          </cell>
          <cell r="B3489" t="b">
            <v>0</v>
          </cell>
          <cell r="C3489">
            <v>45589.249999991545</v>
          </cell>
          <cell r="D3489">
            <v>568409.7883057053</v>
          </cell>
          <cell r="E3489">
            <v>284723.72348737629</v>
          </cell>
          <cell r="F3489">
            <v>322561.50080239074</v>
          </cell>
          <cell r="G3489">
            <v>462620.39896674355</v>
          </cell>
          <cell r="H3489">
            <v>568409.7883057053</v>
          </cell>
        </row>
        <row r="3490">
          <cell r="A3490">
            <v>10</v>
          </cell>
          <cell r="B3490" t="b">
            <v>1</v>
          </cell>
          <cell r="C3490">
            <v>45589.29166665821</v>
          </cell>
          <cell r="D3490">
            <v>573099.99986300326</v>
          </cell>
          <cell r="E3490">
            <v>276470.3980042917</v>
          </cell>
          <cell r="F3490">
            <v>320206.07873269357</v>
          </cell>
          <cell r="G3490">
            <v>467976.54708973301</v>
          </cell>
          <cell r="H3490">
            <v>573099.99986300326</v>
          </cell>
        </row>
        <row r="3491">
          <cell r="A3491">
            <v>10</v>
          </cell>
          <cell r="B3491" t="b">
            <v>1</v>
          </cell>
          <cell r="C3491">
            <v>45589.333333324874</v>
          </cell>
          <cell r="D3491">
            <v>596765.16192152945</v>
          </cell>
          <cell r="E3491">
            <v>295100.30872754991</v>
          </cell>
          <cell r="F3491">
            <v>340988.00719385507</v>
          </cell>
          <cell r="G3491">
            <v>486899.27507685771</v>
          </cell>
          <cell r="H3491">
            <v>596765.16192152945</v>
          </cell>
        </row>
        <row r="3492">
          <cell r="A3492">
            <v>10</v>
          </cell>
          <cell r="B3492" t="b">
            <v>1</v>
          </cell>
          <cell r="C3492">
            <v>45589.374999991538</v>
          </cell>
          <cell r="D3492">
            <v>595987.87847062352</v>
          </cell>
          <cell r="E3492">
            <v>292563.55321547412</v>
          </cell>
          <cell r="F3492">
            <v>340585.36951017939</v>
          </cell>
          <cell r="G3492">
            <v>486229.11003380606</v>
          </cell>
          <cell r="H3492">
            <v>595987.87847062352</v>
          </cell>
        </row>
        <row r="3493">
          <cell r="A3493">
            <v>10</v>
          </cell>
          <cell r="B3493" t="b">
            <v>1</v>
          </cell>
          <cell r="C3493">
            <v>45589.416666658202</v>
          </cell>
          <cell r="D3493">
            <v>600246.61343005474</v>
          </cell>
          <cell r="E3493">
            <v>295679.31386483024</v>
          </cell>
          <cell r="F3493">
            <v>345857.81130233454</v>
          </cell>
          <cell r="G3493">
            <v>489324.2575168474</v>
          </cell>
          <cell r="H3493">
            <v>600246.61343005474</v>
          </cell>
        </row>
        <row r="3494">
          <cell r="A3494">
            <v>10</v>
          </cell>
          <cell r="B3494" t="b">
            <v>1</v>
          </cell>
          <cell r="C3494">
            <v>45589.458333324867</v>
          </cell>
          <cell r="D3494">
            <v>586207.34845145722</v>
          </cell>
          <cell r="E3494">
            <v>283320.08936541446</v>
          </cell>
          <cell r="F3494">
            <v>331908.86983474431</v>
          </cell>
          <cell r="G3494">
            <v>478523.59302688937</v>
          </cell>
          <cell r="H3494">
            <v>586207.34845145722</v>
          </cell>
        </row>
        <row r="3495">
          <cell r="A3495">
            <v>10</v>
          </cell>
          <cell r="B3495" t="b">
            <v>1</v>
          </cell>
          <cell r="C3495">
            <v>45589.499999991531</v>
          </cell>
          <cell r="D3495">
            <v>579000.87972961774</v>
          </cell>
          <cell r="E3495">
            <v>276473.02037426777</v>
          </cell>
          <cell r="F3495">
            <v>327096.20558934781</v>
          </cell>
          <cell r="G3495">
            <v>472428.81025074329</v>
          </cell>
          <cell r="H3495">
            <v>579000.87972961774</v>
          </cell>
        </row>
        <row r="3496">
          <cell r="A3496">
            <v>10</v>
          </cell>
          <cell r="B3496" t="b">
            <v>1</v>
          </cell>
          <cell r="C3496">
            <v>45589.541666658195</v>
          </cell>
          <cell r="D3496">
            <v>568315.05550503719</v>
          </cell>
          <cell r="E3496">
            <v>265656.85946478322</v>
          </cell>
          <cell r="F3496">
            <v>314394.52227426565</v>
          </cell>
          <cell r="G3496">
            <v>464603.42970992735</v>
          </cell>
          <cell r="H3496">
            <v>568315.05550503719</v>
          </cell>
        </row>
        <row r="3497">
          <cell r="A3497">
            <v>10</v>
          </cell>
          <cell r="B3497" t="b">
            <v>1</v>
          </cell>
          <cell r="C3497">
            <v>45589.583333324859</v>
          </cell>
          <cell r="D3497">
            <v>575602.58536352147</v>
          </cell>
          <cell r="E3497">
            <v>273370.98335750506</v>
          </cell>
          <cell r="F3497">
            <v>320728.95639882039</v>
          </cell>
          <cell r="G3497">
            <v>470352.11437090288</v>
          </cell>
          <cell r="H3497">
            <v>575602.58536352147</v>
          </cell>
        </row>
        <row r="3498">
          <cell r="A3498">
            <v>10</v>
          </cell>
          <cell r="B3498" t="b">
            <v>1</v>
          </cell>
          <cell r="C3498">
            <v>45589.624999991524</v>
          </cell>
          <cell r="D3498">
            <v>570391.23799106455</v>
          </cell>
          <cell r="E3498">
            <v>266850.51135506551</v>
          </cell>
          <cell r="F3498">
            <v>312653.80714538507</v>
          </cell>
          <cell r="G3498">
            <v>467012.23167714261</v>
          </cell>
          <cell r="H3498">
            <v>570391.23799106455</v>
          </cell>
        </row>
        <row r="3499">
          <cell r="A3499">
            <v>10</v>
          </cell>
          <cell r="B3499" t="b">
            <v>1</v>
          </cell>
          <cell r="C3499">
            <v>45589.666666658188</v>
          </cell>
          <cell r="D3499">
            <v>572104.53362373088</v>
          </cell>
          <cell r="E3499">
            <v>275818.56633690308</v>
          </cell>
          <cell r="F3499">
            <v>319236.9141517735</v>
          </cell>
          <cell r="G3499">
            <v>467239.91492982331</v>
          </cell>
          <cell r="H3499">
            <v>572104.53362373088</v>
          </cell>
        </row>
        <row r="3500">
          <cell r="A3500">
            <v>10</v>
          </cell>
          <cell r="B3500" t="b">
            <v>1</v>
          </cell>
          <cell r="C3500">
            <v>45589.708333324852</v>
          </cell>
          <cell r="D3500">
            <v>550532.94891939603</v>
          </cell>
          <cell r="E3500">
            <v>258229.52906418353</v>
          </cell>
          <cell r="F3500">
            <v>299919.72794892418</v>
          </cell>
          <cell r="G3500">
            <v>450204.08074160438</v>
          </cell>
          <cell r="H3500">
            <v>550532.94891939603</v>
          </cell>
        </row>
        <row r="3501">
          <cell r="A3501">
            <v>10</v>
          </cell>
          <cell r="B3501" t="b">
            <v>1</v>
          </cell>
          <cell r="C3501">
            <v>45589.749999991516</v>
          </cell>
          <cell r="D3501">
            <v>558626.34606985014</v>
          </cell>
          <cell r="E3501">
            <v>268205.86296128767</v>
          </cell>
          <cell r="F3501">
            <v>308137.41523186862</v>
          </cell>
          <cell r="G3501">
            <v>456755.83656955732</v>
          </cell>
          <cell r="H3501">
            <v>558626.34606985014</v>
          </cell>
        </row>
        <row r="3502">
          <cell r="A3502">
            <v>10</v>
          </cell>
          <cell r="B3502" t="b">
            <v>1</v>
          </cell>
          <cell r="C3502">
            <v>45589.79166665818</v>
          </cell>
          <cell r="D3502">
            <v>561439.70686431369</v>
          </cell>
          <cell r="E3502">
            <v>272043.3654549786</v>
          </cell>
          <cell r="F3502">
            <v>310731.25767389644</v>
          </cell>
          <cell r="G3502">
            <v>458734.45756468852</v>
          </cell>
          <cell r="H3502">
            <v>561439.70686431369</v>
          </cell>
        </row>
        <row r="3503">
          <cell r="A3503">
            <v>10</v>
          </cell>
          <cell r="B3503" t="b">
            <v>1</v>
          </cell>
          <cell r="C3503">
            <v>45589.833333324845</v>
          </cell>
          <cell r="D3503">
            <v>572902.0950233771</v>
          </cell>
          <cell r="E3503">
            <v>286487.98199502361</v>
          </cell>
          <cell r="F3503">
            <v>324184.05935157352</v>
          </cell>
          <cell r="G3503">
            <v>466951.57198289153</v>
          </cell>
          <cell r="H3503">
            <v>572902.0950233771</v>
          </cell>
        </row>
        <row r="3504">
          <cell r="A3504">
            <v>10</v>
          </cell>
          <cell r="B3504" t="b">
            <v>0</v>
          </cell>
          <cell r="C3504">
            <v>45589.874999991509</v>
          </cell>
          <cell r="D3504">
            <v>562245.77510556823</v>
          </cell>
          <cell r="E3504">
            <v>273866.61658065708</v>
          </cell>
          <cell r="F3504">
            <v>310919.97127762716</v>
          </cell>
          <cell r="G3504">
            <v>459324.79949049046</v>
          </cell>
          <cell r="H3504">
            <v>562245.77510556823</v>
          </cell>
        </row>
        <row r="3505">
          <cell r="A3505">
            <v>10</v>
          </cell>
          <cell r="B3505" t="b">
            <v>0</v>
          </cell>
          <cell r="C3505">
            <v>45589.916666658173</v>
          </cell>
          <cell r="D3505">
            <v>532740.097931889</v>
          </cell>
          <cell r="E3505">
            <v>248052.4135416369</v>
          </cell>
          <cell r="F3505">
            <v>283102.27923335898</v>
          </cell>
          <cell r="G3505">
            <v>436137.85346789134</v>
          </cell>
          <cell r="H3505">
            <v>532740.097931889</v>
          </cell>
        </row>
        <row r="3506">
          <cell r="A3506">
            <v>10</v>
          </cell>
          <cell r="B3506" t="b">
            <v>0</v>
          </cell>
          <cell r="C3506">
            <v>45589.958333324837</v>
          </cell>
          <cell r="D3506">
            <v>523336.65075821342</v>
          </cell>
          <cell r="E3506">
            <v>243209.12531974024</v>
          </cell>
          <cell r="F3506">
            <v>276109.46319436963</v>
          </cell>
          <cell r="G3506">
            <v>428389.40850418317</v>
          </cell>
          <cell r="H3506">
            <v>523336.65075821342</v>
          </cell>
        </row>
        <row r="3507">
          <cell r="A3507">
            <v>10</v>
          </cell>
          <cell r="B3507" t="b">
            <v>0</v>
          </cell>
          <cell r="C3507">
            <v>45589.999999991502</v>
          </cell>
          <cell r="D3507">
            <v>521478.66416814516</v>
          </cell>
          <cell r="E3507">
            <v>242929.91843033378</v>
          </cell>
          <cell r="F3507">
            <v>274886.11601303762</v>
          </cell>
          <cell r="G3507">
            <v>426828.94111465605</v>
          </cell>
          <cell r="H3507">
            <v>521478.66416814516</v>
          </cell>
        </row>
        <row r="3508">
          <cell r="A3508">
            <v>10</v>
          </cell>
          <cell r="B3508" t="b">
            <v>0</v>
          </cell>
          <cell r="C3508">
            <v>45590.041666658166</v>
          </cell>
          <cell r="D3508">
            <v>521971.36068995006</v>
          </cell>
          <cell r="E3508">
            <v>247411.26585229559</v>
          </cell>
          <cell r="F3508">
            <v>277096.40256323776</v>
          </cell>
          <cell r="G3508">
            <v>426858.96352816094</v>
          </cell>
          <cell r="H3508">
            <v>521971.36068995006</v>
          </cell>
        </row>
        <row r="3509">
          <cell r="A3509">
            <v>10</v>
          </cell>
          <cell r="B3509" t="b">
            <v>0</v>
          </cell>
          <cell r="C3509">
            <v>45590.08333332483</v>
          </cell>
          <cell r="D3509">
            <v>508084.53464641096</v>
          </cell>
          <cell r="E3509">
            <v>239440.2622460709</v>
          </cell>
          <cell r="F3509">
            <v>268651.36338846356</v>
          </cell>
          <cell r="G3509">
            <v>414879.30479438684</v>
          </cell>
          <cell r="H3509">
            <v>508084.53464641096</v>
          </cell>
        </row>
        <row r="3510">
          <cell r="A3510">
            <v>10</v>
          </cell>
          <cell r="B3510" t="b">
            <v>0</v>
          </cell>
          <cell r="C3510">
            <v>45590.124999991494</v>
          </cell>
          <cell r="D3510">
            <v>523841.90188466501</v>
          </cell>
          <cell r="E3510">
            <v>255393.2017676773</v>
          </cell>
          <cell r="F3510">
            <v>284361.61452272715</v>
          </cell>
          <cell r="G3510">
            <v>427021.86214960483</v>
          </cell>
          <cell r="H3510">
            <v>523841.90188466501</v>
          </cell>
        </row>
        <row r="3511">
          <cell r="A3511">
            <v>10</v>
          </cell>
          <cell r="B3511" t="b">
            <v>0</v>
          </cell>
          <cell r="C3511">
            <v>45590.166666658159</v>
          </cell>
          <cell r="D3511">
            <v>532727.09889351949</v>
          </cell>
          <cell r="E3511">
            <v>262913.73729651916</v>
          </cell>
          <cell r="F3511">
            <v>292851.8482393322</v>
          </cell>
          <cell r="G3511">
            <v>433986.20057195675</v>
          </cell>
          <cell r="H3511">
            <v>532727.09889351949</v>
          </cell>
        </row>
        <row r="3512">
          <cell r="A3512">
            <v>10</v>
          </cell>
          <cell r="B3512" t="b">
            <v>0</v>
          </cell>
          <cell r="C3512">
            <v>45590.208333324823</v>
          </cell>
          <cell r="D3512">
            <v>595272.26980730274</v>
          </cell>
          <cell r="E3512">
            <v>321208.26377974317</v>
          </cell>
          <cell r="F3512">
            <v>353936.35048961925</v>
          </cell>
          <cell r="G3512">
            <v>482494.82838408311</v>
          </cell>
          <cell r="H3512">
            <v>595272.26980730274</v>
          </cell>
        </row>
        <row r="3513">
          <cell r="A3513">
            <v>10</v>
          </cell>
          <cell r="B3513" t="b">
            <v>0</v>
          </cell>
          <cell r="C3513">
            <v>45590.249999991487</v>
          </cell>
          <cell r="D3513">
            <v>633307.39231036545</v>
          </cell>
          <cell r="E3513">
            <v>352787.72212797991</v>
          </cell>
          <cell r="F3513">
            <v>391109.11745384824</v>
          </cell>
          <cell r="G3513">
            <v>511975.5101505951</v>
          </cell>
          <cell r="H3513">
            <v>633307.39231036545</v>
          </cell>
        </row>
        <row r="3514">
          <cell r="A3514">
            <v>10</v>
          </cell>
          <cell r="B3514" t="b">
            <v>1</v>
          </cell>
          <cell r="C3514">
            <v>45590.291666658151</v>
          </cell>
          <cell r="D3514">
            <v>621239.71686480113</v>
          </cell>
          <cell r="E3514">
            <v>330259.06673030287</v>
          </cell>
          <cell r="F3514">
            <v>374321.85236144491</v>
          </cell>
          <cell r="G3514">
            <v>503672.85375392786</v>
          </cell>
          <cell r="H3514">
            <v>621239.71686480113</v>
          </cell>
        </row>
        <row r="3515">
          <cell r="A3515">
            <v>10</v>
          </cell>
          <cell r="B3515" t="b">
            <v>1</v>
          </cell>
          <cell r="C3515">
            <v>45590.333333324816</v>
          </cell>
          <cell r="D3515">
            <v>622655.12126203894</v>
          </cell>
          <cell r="E3515">
            <v>330930.65112005395</v>
          </cell>
          <cell r="F3515">
            <v>376896.36311675771</v>
          </cell>
          <cell r="G3515">
            <v>504529.45782311115</v>
          </cell>
          <cell r="H3515">
            <v>622655.12126203894</v>
          </cell>
        </row>
        <row r="3516">
          <cell r="A3516">
            <v>10</v>
          </cell>
          <cell r="B3516" t="b">
            <v>1</v>
          </cell>
          <cell r="C3516">
            <v>45590.37499999148</v>
          </cell>
          <cell r="D3516">
            <v>622795.9551626381</v>
          </cell>
          <cell r="E3516">
            <v>332464.97304068221</v>
          </cell>
          <cell r="F3516">
            <v>378033.33622071275</v>
          </cell>
          <cell r="G3516">
            <v>504408.59665478114</v>
          </cell>
          <cell r="H3516">
            <v>622795.9551626381</v>
          </cell>
        </row>
        <row r="3517">
          <cell r="A3517">
            <v>10</v>
          </cell>
          <cell r="B3517" t="b">
            <v>1</v>
          </cell>
          <cell r="C3517">
            <v>45590.416666658144</v>
          </cell>
          <cell r="D3517">
            <v>633328.39205606363</v>
          </cell>
          <cell r="E3517">
            <v>339560.57052378572</v>
          </cell>
          <cell r="F3517">
            <v>388946.62921813916</v>
          </cell>
          <cell r="G3517">
            <v>512446.77750066674</v>
          </cell>
          <cell r="H3517">
            <v>633328.39205606363</v>
          </cell>
        </row>
        <row r="3518">
          <cell r="A3518">
            <v>10</v>
          </cell>
          <cell r="B3518" t="b">
            <v>1</v>
          </cell>
          <cell r="C3518">
            <v>45590.458333324808</v>
          </cell>
          <cell r="D3518">
            <v>583220.56731682329</v>
          </cell>
          <cell r="E3518">
            <v>290209.60888127511</v>
          </cell>
          <cell r="F3518">
            <v>340386.34678088978</v>
          </cell>
          <cell r="G3518">
            <v>473485.24951933394</v>
          </cell>
          <cell r="H3518">
            <v>583220.56731682329</v>
          </cell>
        </row>
        <row r="3519">
          <cell r="A3519">
            <v>10</v>
          </cell>
          <cell r="B3519" t="b">
            <v>1</v>
          </cell>
          <cell r="C3519">
            <v>45590.499999991473</v>
          </cell>
          <cell r="D3519">
            <v>576059.30382767157</v>
          </cell>
          <cell r="E3519">
            <v>284233.70082095632</v>
          </cell>
          <cell r="F3519">
            <v>332494.66406638717</v>
          </cell>
          <cell r="G3519">
            <v>468076.94014992262</v>
          </cell>
          <cell r="H3519">
            <v>576059.30382767157</v>
          </cell>
        </row>
        <row r="3520">
          <cell r="A3520">
            <v>10</v>
          </cell>
          <cell r="B3520" t="b">
            <v>1</v>
          </cell>
          <cell r="C3520">
            <v>45590.541666658137</v>
          </cell>
          <cell r="D3520">
            <v>605456.28088764998</v>
          </cell>
          <cell r="E3520">
            <v>313001.1791447085</v>
          </cell>
          <cell r="F3520">
            <v>359987.5561555071</v>
          </cell>
          <cell r="G3520">
            <v>491098.22312702599</v>
          </cell>
          <cell r="H3520">
            <v>605456.28088764998</v>
          </cell>
        </row>
        <row r="3521">
          <cell r="A3521">
            <v>10</v>
          </cell>
          <cell r="B3521" t="b">
            <v>1</v>
          </cell>
          <cell r="C3521">
            <v>45590.583333324801</v>
          </cell>
          <cell r="D3521">
            <v>573859.85204379505</v>
          </cell>
          <cell r="E3521">
            <v>281556.85913343949</v>
          </cell>
          <cell r="F3521">
            <v>327839.21187443106</v>
          </cell>
          <cell r="G3521">
            <v>466820.02901328902</v>
          </cell>
          <cell r="H3521">
            <v>573859.85204379505</v>
          </cell>
        </row>
        <row r="3522">
          <cell r="A3522">
            <v>10</v>
          </cell>
          <cell r="B3522" t="b">
            <v>1</v>
          </cell>
          <cell r="C3522">
            <v>45590.624999991465</v>
          </cell>
          <cell r="D3522">
            <v>577337.04236271605</v>
          </cell>
          <cell r="E3522">
            <v>287209.80048935604</v>
          </cell>
          <cell r="F3522">
            <v>331800.44886268553</v>
          </cell>
          <cell r="G3522">
            <v>469397.25002173416</v>
          </cell>
          <cell r="H3522">
            <v>577337.04236271605</v>
          </cell>
        </row>
        <row r="3523">
          <cell r="A3523">
            <v>10</v>
          </cell>
          <cell r="B3523" t="b">
            <v>1</v>
          </cell>
          <cell r="C3523">
            <v>45590.66666665813</v>
          </cell>
          <cell r="D3523">
            <v>586069.9553388037</v>
          </cell>
          <cell r="E3523">
            <v>301202.31359537487</v>
          </cell>
          <cell r="F3523">
            <v>344073.3482093942</v>
          </cell>
          <cell r="G3523">
            <v>475185.27356012986</v>
          </cell>
          <cell r="H3523">
            <v>586069.9553388037</v>
          </cell>
        </row>
        <row r="3524">
          <cell r="A3524">
            <v>10</v>
          </cell>
          <cell r="B3524" t="b">
            <v>1</v>
          </cell>
          <cell r="C3524">
            <v>45590.708333324794</v>
          </cell>
          <cell r="D3524">
            <v>533865.49713577353</v>
          </cell>
          <cell r="E3524">
            <v>252831.40869326316</v>
          </cell>
          <cell r="F3524">
            <v>293603.43502160587</v>
          </cell>
          <cell r="G3524">
            <v>434665.72580346506</v>
          </cell>
          <cell r="H3524">
            <v>533865.49713577353</v>
          </cell>
        </row>
        <row r="3525">
          <cell r="A3525">
            <v>10</v>
          </cell>
          <cell r="B3525" t="b">
            <v>1</v>
          </cell>
          <cell r="C3525">
            <v>45590.749999991458</v>
          </cell>
          <cell r="D3525">
            <v>526572.95934251964</v>
          </cell>
          <cell r="E3525">
            <v>246226.2200459594</v>
          </cell>
          <cell r="F3525">
            <v>285867.08163774409</v>
          </cell>
          <cell r="G3525">
            <v>429284.70162839431</v>
          </cell>
          <cell r="H3525">
            <v>526572.95934251964</v>
          </cell>
        </row>
        <row r="3526">
          <cell r="A3526">
            <v>10</v>
          </cell>
          <cell r="B3526" t="b">
            <v>1</v>
          </cell>
          <cell r="C3526">
            <v>45590.791666658122</v>
          </cell>
          <cell r="D3526">
            <v>529337.56264738226</v>
          </cell>
          <cell r="E3526">
            <v>249938.78109462661</v>
          </cell>
          <cell r="F3526">
            <v>288989.69793652737</v>
          </cell>
          <cell r="G3526">
            <v>431411.01729323517</v>
          </cell>
          <cell r="H3526">
            <v>529337.56264738226</v>
          </cell>
        </row>
        <row r="3527">
          <cell r="A3527">
            <v>10</v>
          </cell>
          <cell r="B3527" t="b">
            <v>1</v>
          </cell>
          <cell r="C3527">
            <v>45590.833333324787</v>
          </cell>
          <cell r="D3527">
            <v>511032.03243127244</v>
          </cell>
          <cell r="E3527">
            <v>233513.00232414066</v>
          </cell>
          <cell r="F3527">
            <v>271280.88338679355</v>
          </cell>
          <cell r="G3527">
            <v>417220.97981498262</v>
          </cell>
          <cell r="H3527">
            <v>511032.03243127244</v>
          </cell>
        </row>
        <row r="3528">
          <cell r="A3528">
            <v>10</v>
          </cell>
          <cell r="B3528" t="b">
            <v>0</v>
          </cell>
          <cell r="C3528">
            <v>45590.874999991451</v>
          </cell>
          <cell r="D3528">
            <v>509886.61655407544</v>
          </cell>
          <cell r="E3528">
            <v>231802.07357592694</v>
          </cell>
          <cell r="F3528">
            <v>269907.88002384349</v>
          </cell>
          <cell r="G3528">
            <v>416389.01578965015</v>
          </cell>
          <cell r="H3528">
            <v>509886.61655407544</v>
          </cell>
        </row>
        <row r="3529">
          <cell r="A3529">
            <v>10</v>
          </cell>
          <cell r="B3529" t="b">
            <v>0</v>
          </cell>
          <cell r="C3529">
            <v>45590.916666658115</v>
          </cell>
          <cell r="D3529">
            <v>505689.0199819993</v>
          </cell>
          <cell r="E3529">
            <v>230083.05279856484</v>
          </cell>
          <cell r="F3529">
            <v>266353.17796855018</v>
          </cell>
          <cell r="G3529">
            <v>413009.49497670005</v>
          </cell>
          <cell r="H3529">
            <v>505689.0199819993</v>
          </cell>
        </row>
        <row r="3530">
          <cell r="A3530">
            <v>10</v>
          </cell>
          <cell r="B3530" t="b">
            <v>0</v>
          </cell>
          <cell r="C3530">
            <v>45590.958333324779</v>
          </cell>
          <cell r="D3530">
            <v>498080.86332341994</v>
          </cell>
          <cell r="E3530">
            <v>224068.92367943111</v>
          </cell>
          <cell r="F3530">
            <v>258963.45648468717</v>
          </cell>
          <cell r="G3530">
            <v>407103.45023982623</v>
          </cell>
          <cell r="H3530">
            <v>498080.86332341994</v>
          </cell>
        </row>
        <row r="3531">
          <cell r="A3531">
            <v>10</v>
          </cell>
          <cell r="B3531" t="b">
            <v>0</v>
          </cell>
          <cell r="C3531">
            <v>45590.999999991443</v>
          </cell>
          <cell r="D3531">
            <v>474320.12143115507</v>
          </cell>
          <cell r="E3531">
            <v>202420.97318619367</v>
          </cell>
          <cell r="F3531">
            <v>235274.87328012381</v>
          </cell>
          <cell r="G3531">
            <v>388781.71553601162</v>
          </cell>
          <cell r="H3531">
            <v>474320.12143115507</v>
          </cell>
        </row>
        <row r="3532">
          <cell r="A3532">
            <v>10</v>
          </cell>
          <cell r="B3532" t="b">
            <v>0</v>
          </cell>
          <cell r="C3532">
            <v>45591.041666658108</v>
          </cell>
          <cell r="D3532">
            <v>457396.03416855296</v>
          </cell>
          <cell r="E3532">
            <v>187820.63341618711</v>
          </cell>
          <cell r="F3532">
            <v>219203.63261137053</v>
          </cell>
          <cell r="G3532">
            <v>375436.05006904993</v>
          </cell>
          <cell r="H3532">
            <v>457396.03416855296</v>
          </cell>
        </row>
        <row r="3533">
          <cell r="A3533">
            <v>10</v>
          </cell>
          <cell r="B3533" t="b">
            <v>0</v>
          </cell>
          <cell r="C3533">
            <v>45591.083333324772</v>
          </cell>
          <cell r="D3533">
            <v>453606.18098868063</v>
          </cell>
          <cell r="E3533">
            <v>184746.21576829857</v>
          </cell>
          <cell r="F3533">
            <v>215999.97602242956</v>
          </cell>
          <cell r="G3533">
            <v>372451.51682201243</v>
          </cell>
          <cell r="H3533">
            <v>453606.18098868063</v>
          </cell>
        </row>
        <row r="3534">
          <cell r="A3534">
            <v>10</v>
          </cell>
          <cell r="B3534" t="b">
            <v>0</v>
          </cell>
          <cell r="C3534">
            <v>45591.124999991436</v>
          </cell>
          <cell r="D3534">
            <v>445794.11527450965</v>
          </cell>
          <cell r="E3534">
            <v>175966.89406726489</v>
          </cell>
          <cell r="F3534">
            <v>207323.15557353603</v>
          </cell>
          <cell r="G3534">
            <v>366639.83073578618</v>
          </cell>
          <cell r="H3534">
            <v>445794.11527450965</v>
          </cell>
        </row>
        <row r="3535">
          <cell r="A3535">
            <v>10</v>
          </cell>
          <cell r="B3535" t="b">
            <v>0</v>
          </cell>
          <cell r="C3535">
            <v>45591.1666666581</v>
          </cell>
          <cell r="D3535">
            <v>444422.29531493323</v>
          </cell>
          <cell r="E3535">
            <v>173933.56997640824</v>
          </cell>
          <cell r="F3535">
            <v>205678.94360843342</v>
          </cell>
          <cell r="G3535">
            <v>365582.04426951898</v>
          </cell>
          <cell r="H3535">
            <v>444422.29531493323</v>
          </cell>
        </row>
        <row r="3536">
          <cell r="A3536">
            <v>10</v>
          </cell>
          <cell r="B3536" t="b">
            <v>0</v>
          </cell>
          <cell r="C3536">
            <v>45591.208333324765</v>
          </cell>
          <cell r="D3536">
            <v>465292.73715250031</v>
          </cell>
          <cell r="E3536">
            <v>194726.62954231768</v>
          </cell>
          <cell r="F3536">
            <v>226179.32488387349</v>
          </cell>
          <cell r="G3536">
            <v>381801.77315148746</v>
          </cell>
          <cell r="H3536">
            <v>465292.73715250031</v>
          </cell>
        </row>
        <row r="3537">
          <cell r="A3537">
            <v>10</v>
          </cell>
          <cell r="B3537" t="b">
            <v>0</v>
          </cell>
          <cell r="C3537">
            <v>45591.249999991429</v>
          </cell>
          <cell r="D3537">
            <v>466395.58845311182</v>
          </cell>
          <cell r="E3537">
            <v>195863.64309262563</v>
          </cell>
          <cell r="F3537">
            <v>227595.6373194351</v>
          </cell>
          <cell r="G3537">
            <v>382566.04339206044</v>
          </cell>
          <cell r="H3537">
            <v>466395.58845311182</v>
          </cell>
        </row>
        <row r="3538">
          <cell r="A3538">
            <v>10</v>
          </cell>
          <cell r="B3538" t="b">
            <v>0</v>
          </cell>
          <cell r="C3538">
            <v>45591.291666658093</v>
          </cell>
          <cell r="D3538">
            <v>467900.87382577028</v>
          </cell>
          <cell r="E3538">
            <v>196687.53947627242</v>
          </cell>
          <cell r="F3538">
            <v>229264.90855372447</v>
          </cell>
          <cell r="G3538">
            <v>383671.36654802377</v>
          </cell>
          <cell r="H3538">
            <v>467900.87382577028</v>
          </cell>
        </row>
        <row r="3539">
          <cell r="A3539">
            <v>10</v>
          </cell>
          <cell r="B3539" t="b">
            <v>0</v>
          </cell>
          <cell r="C3539">
            <v>45591.333333324757</v>
          </cell>
          <cell r="D3539">
            <v>475720.75579104217</v>
          </cell>
          <cell r="E3539">
            <v>204549.98081599642</v>
          </cell>
          <cell r="F3539">
            <v>236944.64696954438</v>
          </cell>
          <cell r="G3539">
            <v>389766.73409878142</v>
          </cell>
          <cell r="H3539">
            <v>475720.75579104217</v>
          </cell>
        </row>
        <row r="3540">
          <cell r="A3540">
            <v>10</v>
          </cell>
          <cell r="B3540" t="b">
            <v>0</v>
          </cell>
          <cell r="C3540">
            <v>45591.374999991422</v>
          </cell>
          <cell r="D3540">
            <v>481080.78462475713</v>
          </cell>
          <cell r="E3540">
            <v>218311.91690365851</v>
          </cell>
          <cell r="F3540">
            <v>250901.36618568111</v>
          </cell>
          <cell r="G3540">
            <v>391943.09423724876</v>
          </cell>
          <cell r="H3540">
            <v>481080.78462475713</v>
          </cell>
        </row>
        <row r="3541">
          <cell r="A3541">
            <v>10</v>
          </cell>
          <cell r="B3541" t="b">
            <v>0</v>
          </cell>
          <cell r="C3541">
            <v>45591.416666658086</v>
          </cell>
          <cell r="D3541">
            <v>497920.80963535269</v>
          </cell>
          <cell r="E3541">
            <v>236081.70885892259</v>
          </cell>
          <cell r="F3541">
            <v>268887.67250958056</v>
          </cell>
          <cell r="G3541">
            <v>404625.3147158692</v>
          </cell>
          <cell r="H3541">
            <v>497920.80963535269</v>
          </cell>
        </row>
        <row r="3542">
          <cell r="A3542">
            <v>10</v>
          </cell>
          <cell r="B3542" t="b">
            <v>0</v>
          </cell>
          <cell r="C3542">
            <v>45591.45833332475</v>
          </cell>
          <cell r="D3542">
            <v>547555.78137731762</v>
          </cell>
          <cell r="E3542">
            <v>285099.10124393849</v>
          </cell>
          <cell r="F3542">
            <v>318416.00377173099</v>
          </cell>
          <cell r="G3542">
            <v>442913.40552170307</v>
          </cell>
          <cell r="H3542">
            <v>547555.78137731762</v>
          </cell>
        </row>
        <row r="3543">
          <cell r="A3543">
            <v>10</v>
          </cell>
          <cell r="B3543" t="b">
            <v>0</v>
          </cell>
          <cell r="C3543">
            <v>45591.499999991414</v>
          </cell>
          <cell r="D3543">
            <v>527550.26703065983</v>
          </cell>
          <cell r="E3543">
            <v>266912.22528324556</v>
          </cell>
          <cell r="F3543">
            <v>299272.5280370629</v>
          </cell>
          <cell r="G3543">
            <v>427324.65416125394</v>
          </cell>
          <cell r="H3543">
            <v>527550.26703065983</v>
          </cell>
        </row>
        <row r="3544">
          <cell r="A3544">
            <v>10</v>
          </cell>
          <cell r="B3544" t="b">
            <v>0</v>
          </cell>
          <cell r="C3544">
            <v>45591.541666658079</v>
          </cell>
          <cell r="D3544">
            <v>500746.39974337502</v>
          </cell>
          <cell r="E3544">
            <v>240938.26235993017</v>
          </cell>
          <cell r="F3544">
            <v>272218.62364130339</v>
          </cell>
          <cell r="G3544">
            <v>406776.39505813731</v>
          </cell>
          <cell r="H3544">
            <v>500746.39974337502</v>
          </cell>
        </row>
        <row r="3545">
          <cell r="A3545">
            <v>10</v>
          </cell>
          <cell r="B3545" t="b">
            <v>0</v>
          </cell>
          <cell r="C3545">
            <v>45591.583333324743</v>
          </cell>
          <cell r="D3545">
            <v>510203.10824726772</v>
          </cell>
          <cell r="E3545">
            <v>250102.34050240941</v>
          </cell>
          <cell r="F3545">
            <v>281219.32391153811</v>
          </cell>
          <cell r="G3545">
            <v>414061.91071946954</v>
          </cell>
          <cell r="H3545">
            <v>510203.10824726772</v>
          </cell>
        </row>
        <row r="3546">
          <cell r="A3546">
            <v>10</v>
          </cell>
          <cell r="B3546" t="b">
            <v>0</v>
          </cell>
          <cell r="C3546">
            <v>45591.624999991407</v>
          </cell>
          <cell r="D3546">
            <v>515768.18331862375</v>
          </cell>
          <cell r="E3546">
            <v>255268.18988633266</v>
          </cell>
          <cell r="F3546">
            <v>286228.77408644278</v>
          </cell>
          <cell r="G3546">
            <v>418517.14947286976</v>
          </cell>
          <cell r="H3546">
            <v>515768.18331862375</v>
          </cell>
        </row>
        <row r="3547">
          <cell r="A3547">
            <v>10</v>
          </cell>
          <cell r="B3547" t="b">
            <v>0</v>
          </cell>
          <cell r="C3547">
            <v>45591.666666658071</v>
          </cell>
          <cell r="D3547">
            <v>504236.19200909504</v>
          </cell>
          <cell r="E3547">
            <v>243997.00741049286</v>
          </cell>
          <cell r="F3547">
            <v>274476.51148152933</v>
          </cell>
          <cell r="G3547">
            <v>409759.22463766206</v>
          </cell>
          <cell r="H3547">
            <v>504236.19200909504</v>
          </cell>
        </row>
        <row r="3548">
          <cell r="A3548">
            <v>10</v>
          </cell>
          <cell r="B3548" t="b">
            <v>0</v>
          </cell>
          <cell r="C3548">
            <v>45591.708333324736</v>
          </cell>
          <cell r="D3548">
            <v>520375.45808934973</v>
          </cell>
          <cell r="E3548">
            <v>260820.92761337466</v>
          </cell>
          <cell r="F3548">
            <v>290720.19848558854</v>
          </cell>
          <cell r="G3548">
            <v>422117.94469268719</v>
          </cell>
          <cell r="H3548">
            <v>520375.45808934973</v>
          </cell>
        </row>
        <row r="3549">
          <cell r="A3549">
            <v>10</v>
          </cell>
          <cell r="B3549" t="b">
            <v>0</v>
          </cell>
          <cell r="C3549">
            <v>45591.7499999914</v>
          </cell>
          <cell r="D3549">
            <v>518806.07142716704</v>
          </cell>
          <cell r="E3549">
            <v>259679.84260798313</v>
          </cell>
          <cell r="F3549">
            <v>289566.27304433775</v>
          </cell>
          <cell r="G3549">
            <v>420841.34362970199</v>
          </cell>
          <cell r="H3549">
            <v>518806.07142716704</v>
          </cell>
        </row>
        <row r="3550">
          <cell r="A3550">
            <v>10</v>
          </cell>
          <cell r="B3550" t="b">
            <v>0</v>
          </cell>
          <cell r="C3550">
            <v>45591.791666658064</v>
          </cell>
          <cell r="D3550">
            <v>531416.10323459993</v>
          </cell>
          <cell r="E3550">
            <v>271891.3391600491</v>
          </cell>
          <cell r="F3550">
            <v>301464.28791632806</v>
          </cell>
          <cell r="G3550">
            <v>430760.9841698102</v>
          </cell>
          <cell r="H3550">
            <v>531416.10323459993</v>
          </cell>
        </row>
        <row r="3551">
          <cell r="A3551">
            <v>10</v>
          </cell>
          <cell r="B3551" t="b">
            <v>0</v>
          </cell>
          <cell r="C3551">
            <v>45591.833333324728</v>
          </cell>
          <cell r="D3551">
            <v>549235.79586377623</v>
          </cell>
          <cell r="E3551">
            <v>289361.73980947072</v>
          </cell>
          <cell r="F3551">
            <v>318501.46729590418</v>
          </cell>
          <cell r="G3551">
            <v>444588.87634464417</v>
          </cell>
          <cell r="H3551">
            <v>549235.79586377623</v>
          </cell>
        </row>
        <row r="3552">
          <cell r="A3552">
            <v>10</v>
          </cell>
          <cell r="B3552" t="b">
            <v>0</v>
          </cell>
          <cell r="C3552">
            <v>45591.874999991393</v>
          </cell>
          <cell r="D3552">
            <v>542002.48305448599</v>
          </cell>
          <cell r="E3552">
            <v>282399.29547182383</v>
          </cell>
          <cell r="F3552">
            <v>310966.52927657694</v>
          </cell>
          <cell r="G3552">
            <v>439082.30612876453</v>
          </cell>
          <cell r="H3552">
            <v>542002.48305448599</v>
          </cell>
        </row>
        <row r="3553">
          <cell r="A3553">
            <v>10</v>
          </cell>
          <cell r="B3553" t="b">
            <v>0</v>
          </cell>
          <cell r="C3553">
            <v>45591.916666658057</v>
          </cell>
          <cell r="D3553">
            <v>517282.75582721323</v>
          </cell>
          <cell r="E3553">
            <v>257865.2140026493</v>
          </cell>
          <cell r="F3553">
            <v>286096.30295212648</v>
          </cell>
          <cell r="G3553">
            <v>420054.70240620337</v>
          </cell>
          <cell r="H3553">
            <v>517282.75582721323</v>
          </cell>
        </row>
        <row r="3554">
          <cell r="A3554">
            <v>10</v>
          </cell>
          <cell r="B3554" t="b">
            <v>0</v>
          </cell>
          <cell r="C3554">
            <v>45591.958333324721</v>
          </cell>
          <cell r="D3554">
            <v>521906.7240628819</v>
          </cell>
          <cell r="E3554">
            <v>261754.90616415435</v>
          </cell>
          <cell r="F3554">
            <v>289577.79984365433</v>
          </cell>
          <cell r="G3554">
            <v>423910.3796272988</v>
          </cell>
          <cell r="H3554">
            <v>521906.7240628819</v>
          </cell>
        </row>
        <row r="3555">
          <cell r="A3555">
            <v>10</v>
          </cell>
          <cell r="B3555" t="b">
            <v>0</v>
          </cell>
          <cell r="C3555">
            <v>45591.999999991385</v>
          </cell>
          <cell r="D3555">
            <v>516253.17583431484</v>
          </cell>
          <cell r="E3555">
            <v>256459.35749575196</v>
          </cell>
          <cell r="F3555">
            <v>284126.51429230254</v>
          </cell>
          <cell r="G3555">
            <v>419510.84530666936</v>
          </cell>
          <cell r="H3555">
            <v>516253.17583431484</v>
          </cell>
        </row>
        <row r="3556">
          <cell r="A3556">
            <v>10</v>
          </cell>
          <cell r="B3556" t="b">
            <v>0</v>
          </cell>
          <cell r="C3556">
            <v>45592.04166665805</v>
          </cell>
          <cell r="D3556">
            <v>509173.21000151493</v>
          </cell>
          <cell r="E3556">
            <v>249651.04753941993</v>
          </cell>
          <cell r="F3556">
            <v>277262.01131369488</v>
          </cell>
          <cell r="G3556">
            <v>414029.79707336193</v>
          </cell>
          <cell r="H3556">
            <v>509173.21000151493</v>
          </cell>
        </row>
        <row r="3557">
          <cell r="A3557">
            <v>10</v>
          </cell>
          <cell r="B3557" t="b">
            <v>0</v>
          </cell>
          <cell r="C3557">
            <v>45592.083333324714</v>
          </cell>
          <cell r="D3557">
            <v>511361.83257415955</v>
          </cell>
          <cell r="E3557">
            <v>251617.84847949847</v>
          </cell>
          <cell r="F3557">
            <v>279059.20401224733</v>
          </cell>
          <cell r="G3557">
            <v>415784.09902628488</v>
          </cell>
          <cell r="H3557">
            <v>511361.83257415955</v>
          </cell>
        </row>
        <row r="3558">
          <cell r="A3558">
            <v>10</v>
          </cell>
          <cell r="B3558" t="b">
            <v>0</v>
          </cell>
          <cell r="C3558">
            <v>45592.124999991378</v>
          </cell>
          <cell r="D3558">
            <v>511011.3490442253</v>
          </cell>
          <cell r="E3558">
            <v>250764.44278598219</v>
          </cell>
          <cell r="F3558">
            <v>278355.62473356671</v>
          </cell>
          <cell r="G3558">
            <v>415574.65388907795</v>
          </cell>
          <cell r="H3558">
            <v>511011.3490442253</v>
          </cell>
        </row>
        <row r="3559">
          <cell r="A3559">
            <v>10</v>
          </cell>
          <cell r="B3559" t="b">
            <v>0</v>
          </cell>
          <cell r="C3559">
            <v>45592.166666658042</v>
          </cell>
          <cell r="D3559">
            <v>521450.0586643623</v>
          </cell>
          <cell r="E3559">
            <v>261138.25507724276</v>
          </cell>
          <cell r="F3559">
            <v>289267.65534265403</v>
          </cell>
          <cell r="G3559">
            <v>423542.717772795</v>
          </cell>
          <cell r="H3559">
            <v>521450.0586643623</v>
          </cell>
        </row>
        <row r="3560">
          <cell r="A3560">
            <v>10</v>
          </cell>
          <cell r="B3560" t="b">
            <v>0</v>
          </cell>
          <cell r="C3560">
            <v>45592.208333324706</v>
          </cell>
          <cell r="D3560">
            <v>535557.64583820698</v>
          </cell>
          <cell r="E3560">
            <v>275200.365065024</v>
          </cell>
          <cell r="F3560">
            <v>303549.70004857681</v>
          </cell>
          <cell r="G3560">
            <v>434410.95396264514</v>
          </cell>
          <cell r="H3560">
            <v>535557.64583820698</v>
          </cell>
        </row>
        <row r="3561">
          <cell r="A3561">
            <v>10</v>
          </cell>
          <cell r="B3561" t="b">
            <v>0</v>
          </cell>
          <cell r="C3561">
            <v>45592.249999991371</v>
          </cell>
          <cell r="D3561">
            <v>548974.62538236717</v>
          </cell>
          <cell r="E3561">
            <v>288999.05048287695</v>
          </cell>
          <cell r="F3561">
            <v>317770.29130207462</v>
          </cell>
          <cell r="G3561">
            <v>444482.78214611212</v>
          </cell>
          <cell r="H3561">
            <v>548974.62538236717</v>
          </cell>
        </row>
        <row r="3562">
          <cell r="A3562">
            <v>10</v>
          </cell>
          <cell r="B3562" t="b">
            <v>0</v>
          </cell>
          <cell r="C3562">
            <v>45592.291666658035</v>
          </cell>
          <cell r="D3562">
            <v>568285.29540845915</v>
          </cell>
          <cell r="E3562">
            <v>308754.32161003602</v>
          </cell>
          <cell r="F3562">
            <v>337619.18656253244</v>
          </cell>
          <cell r="G3562">
            <v>459316.43024094705</v>
          </cell>
          <cell r="H3562">
            <v>568285.29540845915</v>
          </cell>
        </row>
        <row r="3563">
          <cell r="A3563">
            <v>10</v>
          </cell>
          <cell r="B3563" t="b">
            <v>0</v>
          </cell>
          <cell r="C3563">
            <v>45592.333333324699</v>
          </cell>
          <cell r="D3563">
            <v>587589.28736142057</v>
          </cell>
          <cell r="E3563">
            <v>327805.83859877434</v>
          </cell>
          <cell r="F3563">
            <v>356612.51942012523</v>
          </cell>
          <cell r="G3563">
            <v>474291.10218089412</v>
          </cell>
          <cell r="H3563">
            <v>587589.28736142057</v>
          </cell>
        </row>
        <row r="3564">
          <cell r="A3564">
            <v>10</v>
          </cell>
          <cell r="B3564" t="b">
            <v>0</v>
          </cell>
          <cell r="C3564">
            <v>45592.374999991363</v>
          </cell>
          <cell r="D3564">
            <v>576175.05650985823</v>
          </cell>
          <cell r="E3564">
            <v>316906.75653705507</v>
          </cell>
          <cell r="F3564">
            <v>345697.28518913843</v>
          </cell>
          <cell r="G3564">
            <v>465405.50349684479</v>
          </cell>
          <cell r="H3564">
            <v>576175.05650985823</v>
          </cell>
        </row>
        <row r="3565">
          <cell r="A3565">
            <v>10</v>
          </cell>
          <cell r="B3565" t="b">
            <v>0</v>
          </cell>
          <cell r="C3565">
            <v>45592.416666658028</v>
          </cell>
          <cell r="D3565">
            <v>560511.25820338528</v>
          </cell>
          <cell r="E3565">
            <v>300444.84978975222</v>
          </cell>
          <cell r="F3565">
            <v>329447.56895939022</v>
          </cell>
          <cell r="G3565">
            <v>453495.26792293665</v>
          </cell>
          <cell r="H3565">
            <v>560511.25820338528</v>
          </cell>
        </row>
        <row r="3566">
          <cell r="A3566">
            <v>10</v>
          </cell>
          <cell r="B3566" t="b">
            <v>0</v>
          </cell>
          <cell r="C3566">
            <v>45592.458333324692</v>
          </cell>
          <cell r="D3566">
            <v>549687.02258865687</v>
          </cell>
          <cell r="E3566">
            <v>288845.61670549883</v>
          </cell>
          <cell r="F3566">
            <v>318304.90681700868</v>
          </cell>
          <cell r="G3566">
            <v>445210.2212861412</v>
          </cell>
          <cell r="H3566">
            <v>549687.02258865687</v>
          </cell>
        </row>
        <row r="3567">
          <cell r="A3567">
            <v>10</v>
          </cell>
          <cell r="B3567" t="b">
            <v>0</v>
          </cell>
          <cell r="C3567">
            <v>45592.499999991356</v>
          </cell>
          <cell r="D3567">
            <v>513847.12246966746</v>
          </cell>
          <cell r="E3567">
            <v>252670.22889180813</v>
          </cell>
          <cell r="F3567">
            <v>282227.6545732487</v>
          </cell>
          <cell r="G3567">
            <v>417631.93165387795</v>
          </cell>
          <cell r="H3567">
            <v>513847.12246966746</v>
          </cell>
        </row>
        <row r="3568">
          <cell r="A3568">
            <v>10</v>
          </cell>
          <cell r="B3568" t="b">
            <v>0</v>
          </cell>
          <cell r="C3568">
            <v>45592.54166665802</v>
          </cell>
          <cell r="D3568">
            <v>515078.97598093085</v>
          </cell>
          <cell r="E3568">
            <v>253114.29010967075</v>
          </cell>
          <cell r="F3568">
            <v>282858.29680963198</v>
          </cell>
          <cell r="G3568">
            <v>418730.514985546</v>
          </cell>
          <cell r="H3568">
            <v>515078.97598093085</v>
          </cell>
        </row>
        <row r="3569">
          <cell r="A3569">
            <v>10</v>
          </cell>
          <cell r="B3569" t="b">
            <v>0</v>
          </cell>
          <cell r="C3569">
            <v>45592.583333324685</v>
          </cell>
          <cell r="D3569">
            <v>494545.3997116519</v>
          </cell>
          <cell r="E3569">
            <v>233139.40391905225</v>
          </cell>
          <cell r="F3569">
            <v>262993.72215198912</v>
          </cell>
          <cell r="G3569">
            <v>402737.80437108921</v>
          </cell>
          <cell r="H3569">
            <v>494545.3997116519</v>
          </cell>
        </row>
        <row r="3570">
          <cell r="A3570">
            <v>10</v>
          </cell>
          <cell r="B3570" t="b">
            <v>0</v>
          </cell>
          <cell r="C3570">
            <v>45592.624999991349</v>
          </cell>
          <cell r="D3570">
            <v>507790.6527536877</v>
          </cell>
          <cell r="E3570">
            <v>246168.84210569179</v>
          </cell>
          <cell r="F3570">
            <v>275916.389336742</v>
          </cell>
          <cell r="G3570">
            <v>413006.68367600348</v>
          </cell>
          <cell r="H3570">
            <v>507790.6527536877</v>
          </cell>
        </row>
        <row r="3571">
          <cell r="A3571">
            <v>10</v>
          </cell>
          <cell r="B3571" t="b">
            <v>0</v>
          </cell>
          <cell r="C3571">
            <v>45592.666666658013</v>
          </cell>
          <cell r="D3571">
            <v>491496.20460564143</v>
          </cell>
          <cell r="E3571">
            <v>230606.88115221864</v>
          </cell>
          <cell r="F3571">
            <v>260351.3941960205</v>
          </cell>
          <cell r="G3571">
            <v>400255.76705887466</v>
          </cell>
          <cell r="H3571">
            <v>491496.20460564143</v>
          </cell>
        </row>
        <row r="3572">
          <cell r="A3572">
            <v>10</v>
          </cell>
          <cell r="B3572" t="b">
            <v>0</v>
          </cell>
          <cell r="C3572">
            <v>45592.708333324677</v>
          </cell>
          <cell r="D3572">
            <v>499855.59047229443</v>
          </cell>
          <cell r="E3572">
            <v>239824.94254692938</v>
          </cell>
          <cell r="F3572">
            <v>269380.51240654563</v>
          </cell>
          <cell r="G3572">
            <v>406605.54644936649</v>
          </cell>
          <cell r="H3572">
            <v>499855.59047229443</v>
          </cell>
        </row>
        <row r="3573">
          <cell r="A3573">
            <v>10</v>
          </cell>
          <cell r="B3573" t="b">
            <v>0</v>
          </cell>
          <cell r="C3573">
            <v>45592.749999991342</v>
          </cell>
          <cell r="D3573">
            <v>521866.3163232517</v>
          </cell>
          <cell r="E3573">
            <v>262839.80869886308</v>
          </cell>
          <cell r="F3573">
            <v>291774.12817375787</v>
          </cell>
          <cell r="G3573">
            <v>423523.67798409407</v>
          </cell>
          <cell r="H3573">
            <v>521866.3163232517</v>
          </cell>
        </row>
        <row r="3574">
          <cell r="A3574">
            <v>10</v>
          </cell>
          <cell r="B3574" t="b">
            <v>0</v>
          </cell>
          <cell r="C3574">
            <v>45592.791666658006</v>
          </cell>
          <cell r="D3574">
            <v>575079.08473957796</v>
          </cell>
          <cell r="E3574">
            <v>315853.5333646767</v>
          </cell>
          <cell r="F3574">
            <v>344817.18071667582</v>
          </cell>
          <cell r="G3574">
            <v>464492.20125490427</v>
          </cell>
          <cell r="H3574">
            <v>575079.08473957796</v>
          </cell>
        </row>
        <row r="3575">
          <cell r="A3575">
            <v>10</v>
          </cell>
          <cell r="B3575" t="b">
            <v>0</v>
          </cell>
          <cell r="C3575">
            <v>45592.83333332467</v>
          </cell>
          <cell r="D3575">
            <v>548808.39450127038</v>
          </cell>
          <cell r="E3575">
            <v>289207.97370425955</v>
          </cell>
          <cell r="F3575">
            <v>317675.70151561161</v>
          </cell>
          <cell r="G3575">
            <v>444436.64481146738</v>
          </cell>
          <cell r="H3575">
            <v>548808.39450127038</v>
          </cell>
        </row>
        <row r="3576">
          <cell r="A3576">
            <v>10</v>
          </cell>
          <cell r="B3576" t="b">
            <v>0</v>
          </cell>
          <cell r="C3576">
            <v>45592.874999991334</v>
          </cell>
          <cell r="D3576">
            <v>542980.2425044491</v>
          </cell>
          <cell r="E3576">
            <v>283969.87270028435</v>
          </cell>
          <cell r="F3576">
            <v>312260.49919093732</v>
          </cell>
          <cell r="G3576">
            <v>439869.88781090482</v>
          </cell>
          <cell r="H3576">
            <v>542980.2425044491</v>
          </cell>
        </row>
        <row r="3577">
          <cell r="A3577">
            <v>10</v>
          </cell>
          <cell r="B3577" t="b">
            <v>0</v>
          </cell>
          <cell r="C3577">
            <v>45592.916666657999</v>
          </cell>
          <cell r="D3577">
            <v>527017.28846769</v>
          </cell>
          <cell r="E3577">
            <v>268725.98071869934</v>
          </cell>
          <cell r="F3577">
            <v>296699.73933394381</v>
          </cell>
          <cell r="G3577">
            <v>427439.09772614075</v>
          </cell>
          <cell r="H3577">
            <v>527017.28846769</v>
          </cell>
        </row>
        <row r="3578">
          <cell r="A3578">
            <v>10</v>
          </cell>
          <cell r="B3578" t="b">
            <v>0</v>
          </cell>
          <cell r="C3578">
            <v>45592.958333324663</v>
          </cell>
          <cell r="D3578">
            <v>513303.12954438041</v>
          </cell>
          <cell r="E3578">
            <v>255011.93369203221</v>
          </cell>
          <cell r="F3578">
            <v>282765.9328534925</v>
          </cell>
          <cell r="G3578">
            <v>416933.12647916737</v>
          </cell>
          <cell r="H3578">
            <v>513303.12954438041</v>
          </cell>
        </row>
        <row r="3579">
          <cell r="A3579">
            <v>10</v>
          </cell>
          <cell r="B3579" t="b">
            <v>0</v>
          </cell>
          <cell r="C3579">
            <v>45592.999999991327</v>
          </cell>
          <cell r="D3579">
            <v>544210.30022742576</v>
          </cell>
          <cell r="E3579">
            <v>285292.88801129576</v>
          </cell>
          <cell r="F3579">
            <v>313066.88054442947</v>
          </cell>
          <cell r="G3579">
            <v>440859.19774226117</v>
          </cell>
          <cell r="H3579">
            <v>544210.30022742576</v>
          </cell>
        </row>
        <row r="3580">
          <cell r="A3580">
            <v>10</v>
          </cell>
          <cell r="B3580" t="b">
            <v>0</v>
          </cell>
          <cell r="C3580">
            <v>45593.041666657991</v>
          </cell>
          <cell r="D3580">
            <v>543268.82052259869</v>
          </cell>
          <cell r="E3580">
            <v>283481.54280598788</v>
          </cell>
          <cell r="F3580">
            <v>311209.01580989728</v>
          </cell>
          <cell r="G3580">
            <v>440355.38300312404</v>
          </cell>
          <cell r="H3580">
            <v>543268.82052259869</v>
          </cell>
        </row>
        <row r="3581">
          <cell r="A3581">
            <v>10</v>
          </cell>
          <cell r="B3581" t="b">
            <v>0</v>
          </cell>
          <cell r="C3581">
            <v>45593.083333324656</v>
          </cell>
          <cell r="D3581">
            <v>532909.4247074743</v>
          </cell>
          <cell r="E3581">
            <v>272830.39751453488</v>
          </cell>
          <cell r="F3581">
            <v>300867.76243715582</v>
          </cell>
          <cell r="G3581">
            <v>432320.51490414958</v>
          </cell>
          <cell r="H3581">
            <v>532909.4247074743</v>
          </cell>
        </row>
        <row r="3582">
          <cell r="A3582">
            <v>10</v>
          </cell>
          <cell r="B3582" t="b">
            <v>0</v>
          </cell>
          <cell r="C3582">
            <v>45593.12499999132</v>
          </cell>
          <cell r="D3582">
            <v>570635.25330666464</v>
          </cell>
          <cell r="E3582">
            <v>309324.07265335997</v>
          </cell>
          <cell r="F3582">
            <v>337453.16082882939</v>
          </cell>
          <cell r="G3582">
            <v>461687.62674048974</v>
          </cell>
          <cell r="H3582">
            <v>570635.25330666464</v>
          </cell>
        </row>
        <row r="3583">
          <cell r="A3583">
            <v>10</v>
          </cell>
          <cell r="B3583" t="b">
            <v>0</v>
          </cell>
          <cell r="C3583">
            <v>45593.166666657984</v>
          </cell>
          <cell r="D3583">
            <v>559970.04201565357</v>
          </cell>
          <cell r="E3583">
            <v>297315.70202157606</v>
          </cell>
          <cell r="F3583">
            <v>326802.91088047932</v>
          </cell>
          <cell r="G3583">
            <v>453524.75498363073</v>
          </cell>
          <cell r="H3583">
            <v>559970.04201565357</v>
          </cell>
        </row>
        <row r="3584">
          <cell r="A3584">
            <v>10</v>
          </cell>
          <cell r="B3584" t="b">
            <v>0</v>
          </cell>
          <cell r="C3584">
            <v>45593.208333324648</v>
          </cell>
          <cell r="D3584">
            <v>610532.13303561055</v>
          </cell>
          <cell r="E3584">
            <v>345402.48350626143</v>
          </cell>
          <cell r="F3584">
            <v>377081.01294482336</v>
          </cell>
          <cell r="G3584">
            <v>492533.91749609995</v>
          </cell>
          <cell r="H3584">
            <v>610532.13303561055</v>
          </cell>
        </row>
        <row r="3585">
          <cell r="A3585">
            <v>10</v>
          </cell>
          <cell r="B3585" t="b">
            <v>0</v>
          </cell>
          <cell r="C3585">
            <v>45593.249999991313</v>
          </cell>
          <cell r="D3585">
            <v>685387.44396921666</v>
          </cell>
          <cell r="E3585">
            <v>412802.88603185368</v>
          </cell>
          <cell r="F3585">
            <v>450825.24171145278</v>
          </cell>
          <cell r="G3585">
            <v>550458.37624363857</v>
          </cell>
          <cell r="H3585">
            <v>685387.44396921666</v>
          </cell>
        </row>
        <row r="3586">
          <cell r="A3586">
            <v>10</v>
          </cell>
          <cell r="B3586" t="b">
            <v>1</v>
          </cell>
          <cell r="C3586">
            <v>45593.291666657977</v>
          </cell>
          <cell r="D3586">
            <v>701001.39558151283</v>
          </cell>
          <cell r="E3586">
            <v>418617.88551524951</v>
          </cell>
          <cell r="F3586">
            <v>464355.06099175743</v>
          </cell>
          <cell r="G3586">
            <v>562973.33463338763</v>
          </cell>
          <cell r="H3586">
            <v>701001.39558151283</v>
          </cell>
        </row>
        <row r="3587">
          <cell r="A3587">
            <v>10</v>
          </cell>
          <cell r="B3587" t="b">
            <v>1</v>
          </cell>
          <cell r="C3587">
            <v>45593.333333324641</v>
          </cell>
          <cell r="D3587">
            <v>702753.29346132826</v>
          </cell>
          <cell r="E3587">
            <v>411079.38153131941</v>
          </cell>
          <cell r="F3587">
            <v>460335.57043694315</v>
          </cell>
          <cell r="G3587">
            <v>565634.25585560245</v>
          </cell>
          <cell r="H3587">
            <v>702753.29346132826</v>
          </cell>
        </row>
        <row r="3588">
          <cell r="A3588">
            <v>10</v>
          </cell>
          <cell r="B3588" t="b">
            <v>1</v>
          </cell>
          <cell r="C3588">
            <v>45593.374999991305</v>
          </cell>
          <cell r="D3588">
            <v>681767.91376359959</v>
          </cell>
          <cell r="E3588">
            <v>386429.0256580392</v>
          </cell>
          <cell r="F3588">
            <v>436253.54642532335</v>
          </cell>
          <cell r="G3588">
            <v>550194.59179907409</v>
          </cell>
          <cell r="H3588">
            <v>681767.91376359959</v>
          </cell>
        </row>
        <row r="3589">
          <cell r="A3589">
            <v>10</v>
          </cell>
          <cell r="B3589" t="b">
            <v>1</v>
          </cell>
          <cell r="C3589">
            <v>45593.416666657969</v>
          </cell>
          <cell r="D3589">
            <v>654936.22814091807</v>
          </cell>
          <cell r="E3589">
            <v>357012.4871930537</v>
          </cell>
          <cell r="F3589">
            <v>407791.05734073481</v>
          </cell>
          <cell r="G3589">
            <v>529799.81648912979</v>
          </cell>
          <cell r="H3589">
            <v>654936.22814091807</v>
          </cell>
        </row>
        <row r="3590">
          <cell r="A3590">
            <v>10</v>
          </cell>
          <cell r="B3590" t="b">
            <v>1</v>
          </cell>
          <cell r="C3590">
            <v>45593.458333324634</v>
          </cell>
          <cell r="D3590">
            <v>610908.09025205427</v>
          </cell>
          <cell r="E3590">
            <v>313553.85730479512</v>
          </cell>
          <cell r="F3590">
            <v>363535.63012317568</v>
          </cell>
          <cell r="G3590">
            <v>495908.38293789118</v>
          </cell>
          <cell r="H3590">
            <v>610908.09025205427</v>
          </cell>
        </row>
        <row r="3591">
          <cell r="A3591">
            <v>10</v>
          </cell>
          <cell r="B3591" t="b">
            <v>1</v>
          </cell>
          <cell r="C3591">
            <v>45593.499999991298</v>
          </cell>
          <cell r="D3591">
            <v>577024.5810234691</v>
          </cell>
          <cell r="E3591">
            <v>277849.93909980427</v>
          </cell>
          <cell r="F3591">
            <v>327919.52670067415</v>
          </cell>
          <cell r="G3591">
            <v>470107.64665249258</v>
          </cell>
          <cell r="H3591">
            <v>577024.5810234691</v>
          </cell>
        </row>
        <row r="3592">
          <cell r="A3592">
            <v>10</v>
          </cell>
          <cell r="B3592" t="b">
            <v>1</v>
          </cell>
          <cell r="C3592">
            <v>45593.541666657962</v>
          </cell>
          <cell r="D3592">
            <v>581623.72601813381</v>
          </cell>
          <cell r="E3592">
            <v>282343.17686974059</v>
          </cell>
          <cell r="F3592">
            <v>332250.45650606463</v>
          </cell>
          <cell r="G3592">
            <v>473664.79391388578</v>
          </cell>
          <cell r="H3592">
            <v>581623.72601813381</v>
          </cell>
        </row>
        <row r="3593">
          <cell r="A3593">
            <v>10</v>
          </cell>
          <cell r="B3593" t="b">
            <v>1</v>
          </cell>
          <cell r="C3593">
            <v>45593.583333324626</v>
          </cell>
          <cell r="D3593">
            <v>573634.63263855246</v>
          </cell>
          <cell r="E3593">
            <v>276674.59596822486</v>
          </cell>
          <cell r="F3593">
            <v>326405.52368900448</v>
          </cell>
          <cell r="G3593">
            <v>466967.55204067403</v>
          </cell>
          <cell r="H3593">
            <v>573634.63263855246</v>
          </cell>
        </row>
        <row r="3594">
          <cell r="A3594">
            <v>10</v>
          </cell>
          <cell r="B3594" t="b">
            <v>1</v>
          </cell>
          <cell r="C3594">
            <v>45593.624999991291</v>
          </cell>
          <cell r="D3594">
            <v>565996.664043208</v>
          </cell>
          <cell r="E3594">
            <v>271445.52140302089</v>
          </cell>
          <cell r="F3594">
            <v>319259.8260303287</v>
          </cell>
          <cell r="G3594">
            <v>461009.54433553643</v>
          </cell>
          <cell r="H3594">
            <v>565996.664043208</v>
          </cell>
        </row>
        <row r="3595">
          <cell r="A3595">
            <v>10</v>
          </cell>
          <cell r="B3595" t="b">
            <v>1</v>
          </cell>
          <cell r="C3595">
            <v>45593.666666657955</v>
          </cell>
          <cell r="D3595">
            <v>578484.57949340076</v>
          </cell>
          <cell r="E3595">
            <v>290366.99516576563</v>
          </cell>
          <cell r="F3595">
            <v>333450.84423443826</v>
          </cell>
          <cell r="G3595">
            <v>470265.20969870477</v>
          </cell>
          <cell r="H3595">
            <v>578484.57949340076</v>
          </cell>
        </row>
        <row r="3596">
          <cell r="A3596">
            <v>10</v>
          </cell>
          <cell r="B3596" t="b">
            <v>1</v>
          </cell>
          <cell r="C3596">
            <v>45593.708333324619</v>
          </cell>
          <cell r="D3596">
            <v>548883.03155349568</v>
          </cell>
          <cell r="E3596">
            <v>262971.17309031286</v>
          </cell>
          <cell r="F3596">
            <v>303366.51202609407</v>
          </cell>
          <cell r="G3596">
            <v>447638.91800571803</v>
          </cell>
          <cell r="H3596">
            <v>548883.03155349568</v>
          </cell>
        </row>
        <row r="3597">
          <cell r="A3597">
            <v>10</v>
          </cell>
          <cell r="B3597" t="b">
            <v>1</v>
          </cell>
          <cell r="C3597">
            <v>45593.749999991283</v>
          </cell>
          <cell r="D3597">
            <v>525321.43736360653</v>
          </cell>
          <cell r="E3597">
            <v>241508.30513360197</v>
          </cell>
          <cell r="F3597">
            <v>280154.2094900682</v>
          </cell>
          <cell r="G3597">
            <v>429511.85557401006</v>
          </cell>
          <cell r="H3597">
            <v>525321.43736360653</v>
          </cell>
        </row>
        <row r="3598">
          <cell r="A3598">
            <v>10</v>
          </cell>
          <cell r="B3598" t="b">
            <v>1</v>
          </cell>
          <cell r="C3598">
            <v>45593.791666657948</v>
          </cell>
          <cell r="D3598">
            <v>565133.16278323694</v>
          </cell>
          <cell r="E3598">
            <v>282996.1833717376</v>
          </cell>
          <cell r="F3598">
            <v>318907.83149042295</v>
          </cell>
          <cell r="G3598">
            <v>460461.49461493577</v>
          </cell>
          <cell r="H3598">
            <v>565133.16278323694</v>
          </cell>
        </row>
        <row r="3599">
          <cell r="A3599">
            <v>10</v>
          </cell>
          <cell r="B3599" t="b">
            <v>1</v>
          </cell>
          <cell r="C3599">
            <v>45593.833333324612</v>
          </cell>
          <cell r="D3599">
            <v>546937.04064190492</v>
          </cell>
          <cell r="E3599">
            <v>265295.40131252899</v>
          </cell>
          <cell r="F3599">
            <v>301213.15332126291</v>
          </cell>
          <cell r="G3599">
            <v>446328.19207360665</v>
          </cell>
          <cell r="H3599">
            <v>546937.04064190492</v>
          </cell>
        </row>
        <row r="3600">
          <cell r="A3600">
            <v>10</v>
          </cell>
          <cell r="B3600" t="b">
            <v>0</v>
          </cell>
          <cell r="C3600">
            <v>45593.874999991276</v>
          </cell>
          <cell r="D3600">
            <v>540073.54704317753</v>
          </cell>
          <cell r="E3600">
            <v>257991.68418884449</v>
          </cell>
          <cell r="F3600">
            <v>292961.49826657493</v>
          </cell>
          <cell r="G3600">
            <v>441318.22819070023</v>
          </cell>
          <cell r="H3600">
            <v>540073.54704317753</v>
          </cell>
        </row>
        <row r="3601">
          <cell r="A3601">
            <v>10</v>
          </cell>
          <cell r="B3601" t="b">
            <v>0</v>
          </cell>
          <cell r="C3601">
            <v>45593.91666665794</v>
          </cell>
          <cell r="D3601">
            <v>528570.17978044332</v>
          </cell>
          <cell r="E3601">
            <v>244669.41901403625</v>
          </cell>
          <cell r="F3601">
            <v>279153.69344937487</v>
          </cell>
          <cell r="G3601">
            <v>432987.51535683684</v>
          </cell>
          <cell r="H3601">
            <v>528570.17978044332</v>
          </cell>
        </row>
        <row r="3602">
          <cell r="A3602">
            <v>10</v>
          </cell>
          <cell r="B3602" t="b">
            <v>0</v>
          </cell>
          <cell r="C3602">
            <v>45593.958333324605</v>
          </cell>
          <cell r="D3602">
            <v>502552.32791087753</v>
          </cell>
          <cell r="E3602">
            <v>223868.58073116848</v>
          </cell>
          <cell r="F3602">
            <v>257602.11122040404</v>
          </cell>
          <cell r="G3602">
            <v>411902.36307367368</v>
          </cell>
          <cell r="H3602">
            <v>502552.32791087753</v>
          </cell>
        </row>
        <row r="3603">
          <cell r="A3603">
            <v>10</v>
          </cell>
          <cell r="B3603" t="b">
            <v>0</v>
          </cell>
          <cell r="C3603">
            <v>45593.999999991269</v>
          </cell>
          <cell r="D3603">
            <v>491606.11100871151</v>
          </cell>
          <cell r="E3603">
            <v>214538.93781542504</v>
          </cell>
          <cell r="F3603">
            <v>247162.68132650061</v>
          </cell>
          <cell r="G3603">
            <v>403363.60638196056</v>
          </cell>
          <cell r="H3603">
            <v>491606.11100871151</v>
          </cell>
        </row>
        <row r="3604">
          <cell r="A3604">
            <v>10</v>
          </cell>
          <cell r="B3604" t="b">
            <v>0</v>
          </cell>
          <cell r="C3604">
            <v>45594.041666657933</v>
          </cell>
          <cell r="D3604">
            <v>492966.10521997657</v>
          </cell>
          <cell r="E3604">
            <v>218849.97837296932</v>
          </cell>
          <cell r="F3604">
            <v>250508.30940117411</v>
          </cell>
          <cell r="G3604">
            <v>403948.18957003712</v>
          </cell>
          <cell r="H3604">
            <v>492966.10521997657</v>
          </cell>
        </row>
        <row r="3605">
          <cell r="A3605">
            <v>10</v>
          </cell>
          <cell r="B3605" t="b">
            <v>0</v>
          </cell>
          <cell r="C3605">
            <v>45594.083333324597</v>
          </cell>
          <cell r="D3605">
            <v>481658.84811901749</v>
          </cell>
          <cell r="E3605">
            <v>212831.28814136321</v>
          </cell>
          <cell r="F3605">
            <v>243060.20788923081</v>
          </cell>
          <cell r="G3605">
            <v>394364.63400698651</v>
          </cell>
          <cell r="H3605">
            <v>481658.84811901749</v>
          </cell>
        </row>
        <row r="3606">
          <cell r="A3606">
            <v>10</v>
          </cell>
          <cell r="B3606" t="b">
            <v>0</v>
          </cell>
          <cell r="C3606">
            <v>45594.124999991262</v>
          </cell>
          <cell r="D3606">
            <v>495195.96410067764</v>
          </cell>
          <cell r="E3606">
            <v>227582.10840781819</v>
          </cell>
          <cell r="F3606">
            <v>257229.23808109984</v>
          </cell>
          <cell r="G3606">
            <v>404658.95339384244</v>
          </cell>
          <cell r="H3606">
            <v>495195.96410067764</v>
          </cell>
        </row>
        <row r="3607">
          <cell r="A3607">
            <v>10</v>
          </cell>
          <cell r="B3607" t="b">
            <v>0</v>
          </cell>
          <cell r="C3607">
            <v>45594.166666657926</v>
          </cell>
          <cell r="D3607">
            <v>505448.78273329587</v>
          </cell>
          <cell r="E3607">
            <v>236774.99765478633</v>
          </cell>
          <cell r="F3607">
            <v>267186.5858367589</v>
          </cell>
          <cell r="G3607">
            <v>412643.2891229341</v>
          </cell>
          <cell r="H3607">
            <v>505448.78273329587</v>
          </cell>
        </row>
        <row r="3608">
          <cell r="A3608">
            <v>10</v>
          </cell>
          <cell r="B3608" t="b">
            <v>0</v>
          </cell>
          <cell r="C3608">
            <v>45594.20833332459</v>
          </cell>
          <cell r="D3608">
            <v>550981.88390036987</v>
          </cell>
          <cell r="E3608">
            <v>279085.80979174626</v>
          </cell>
          <cell r="F3608">
            <v>312096.33464157616</v>
          </cell>
          <cell r="G3608">
            <v>447900.43088067858</v>
          </cell>
          <cell r="H3608">
            <v>550981.88390036987</v>
          </cell>
        </row>
        <row r="3609">
          <cell r="A3609">
            <v>10</v>
          </cell>
          <cell r="B3609" t="b">
            <v>0</v>
          </cell>
          <cell r="C3609">
            <v>45594.249999991254</v>
          </cell>
          <cell r="D3609">
            <v>577984.48697060405</v>
          </cell>
          <cell r="E3609">
            <v>297868.7794822437</v>
          </cell>
          <cell r="F3609">
            <v>337832.04125248187</v>
          </cell>
          <cell r="G3609">
            <v>468988.82399298286</v>
          </cell>
          <cell r="H3609">
            <v>577984.48697060405</v>
          </cell>
        </row>
        <row r="3610">
          <cell r="A3610">
            <v>10</v>
          </cell>
          <cell r="B3610" t="b">
            <v>1</v>
          </cell>
          <cell r="C3610">
            <v>45594.291666657919</v>
          </cell>
          <cell r="D3610">
            <v>607687.68284189107</v>
          </cell>
          <cell r="E3610">
            <v>316959.65137194406</v>
          </cell>
          <cell r="F3610">
            <v>362832.16724360839</v>
          </cell>
          <cell r="G3610">
            <v>492986.00315392634</v>
          </cell>
          <cell r="H3610">
            <v>607687.68284189107</v>
          </cell>
        </row>
        <row r="3611">
          <cell r="A3611">
            <v>10</v>
          </cell>
          <cell r="B3611" t="b">
            <v>1</v>
          </cell>
          <cell r="C3611">
            <v>45594.333333324583</v>
          </cell>
          <cell r="D3611">
            <v>622526.37847120641</v>
          </cell>
          <cell r="E3611">
            <v>327093.62036499713</v>
          </cell>
          <cell r="F3611">
            <v>375517.24936377839</v>
          </cell>
          <cell r="G3611">
            <v>505001.5741181192</v>
          </cell>
          <cell r="H3611">
            <v>622526.37847120641</v>
          </cell>
        </row>
        <row r="3612">
          <cell r="A3612">
            <v>10</v>
          </cell>
          <cell r="B3612" t="b">
            <v>1</v>
          </cell>
          <cell r="C3612">
            <v>45594.374999991247</v>
          </cell>
          <cell r="D3612">
            <v>609420.56524821662</v>
          </cell>
          <cell r="E3612">
            <v>308939.25853895815</v>
          </cell>
          <cell r="F3612">
            <v>359158.12218485877</v>
          </cell>
          <cell r="G3612">
            <v>495672.55340516288</v>
          </cell>
          <cell r="H3612">
            <v>609420.56524821662</v>
          </cell>
        </row>
        <row r="3613">
          <cell r="A3613">
            <v>10</v>
          </cell>
          <cell r="B3613" t="b">
            <v>1</v>
          </cell>
          <cell r="C3613">
            <v>45594.416666657911</v>
          </cell>
          <cell r="D3613">
            <v>596857.18935437105</v>
          </cell>
          <cell r="E3613">
            <v>297887.16376034194</v>
          </cell>
          <cell r="F3613">
            <v>345873.0670869883</v>
          </cell>
          <cell r="G3613">
            <v>486155.87778192444</v>
          </cell>
          <cell r="H3613">
            <v>596857.18935437105</v>
          </cell>
        </row>
        <row r="3614">
          <cell r="A3614">
            <v>10</v>
          </cell>
          <cell r="B3614" t="b">
            <v>1</v>
          </cell>
          <cell r="C3614">
            <v>45594.458333324576</v>
          </cell>
          <cell r="D3614">
            <v>587898.87128836743</v>
          </cell>
          <cell r="E3614">
            <v>287394.59982366284</v>
          </cell>
          <cell r="F3614">
            <v>336573.28177215497</v>
          </cell>
          <cell r="G3614">
            <v>479277.43378187629</v>
          </cell>
          <cell r="H3614">
            <v>587898.87128836743</v>
          </cell>
        </row>
        <row r="3615">
          <cell r="A3615">
            <v>10</v>
          </cell>
          <cell r="B3615" t="b">
            <v>1</v>
          </cell>
          <cell r="C3615">
            <v>45594.49999999124</v>
          </cell>
          <cell r="D3615">
            <v>575261.14026955853</v>
          </cell>
          <cell r="E3615">
            <v>276808.11360478407</v>
          </cell>
          <cell r="F3615">
            <v>327563.52923686162</v>
          </cell>
          <cell r="G3615">
            <v>468630.80777519313</v>
          </cell>
          <cell r="H3615">
            <v>575261.14026955853</v>
          </cell>
        </row>
        <row r="3616">
          <cell r="A3616">
            <v>10</v>
          </cell>
          <cell r="B3616" t="b">
            <v>1</v>
          </cell>
          <cell r="C3616">
            <v>45594.541666657904</v>
          </cell>
          <cell r="D3616">
            <v>594138.83560668805</v>
          </cell>
          <cell r="E3616">
            <v>294689.7540530503</v>
          </cell>
          <cell r="F3616">
            <v>345586.48135772848</v>
          </cell>
          <cell r="G3616">
            <v>483331.08573593874</v>
          </cell>
          <cell r="H3616">
            <v>594138.83560668805</v>
          </cell>
        </row>
        <row r="3617">
          <cell r="A3617">
            <v>10</v>
          </cell>
          <cell r="B3617" t="b">
            <v>1</v>
          </cell>
          <cell r="C3617">
            <v>45594.583333324568</v>
          </cell>
          <cell r="D3617">
            <v>585161.26274453395</v>
          </cell>
          <cell r="E3617">
            <v>289779.27041931002</v>
          </cell>
          <cell r="F3617">
            <v>339076.27631812886</v>
          </cell>
          <cell r="G3617">
            <v>475821.81605371973</v>
          </cell>
          <cell r="H3617">
            <v>585161.26274453395</v>
          </cell>
        </row>
        <row r="3618">
          <cell r="A3618">
            <v>10</v>
          </cell>
          <cell r="B3618" t="b">
            <v>1</v>
          </cell>
          <cell r="C3618">
            <v>45594.624999991232</v>
          </cell>
          <cell r="D3618">
            <v>577225.74788061238</v>
          </cell>
          <cell r="E3618">
            <v>284421.59861002635</v>
          </cell>
          <cell r="F3618">
            <v>332088.85486974625</v>
          </cell>
          <cell r="G3618">
            <v>469524.04867901246</v>
          </cell>
          <cell r="H3618">
            <v>577225.74788061238</v>
          </cell>
        </row>
        <row r="3619">
          <cell r="A3619">
            <v>10</v>
          </cell>
          <cell r="B3619" t="b">
            <v>1</v>
          </cell>
          <cell r="C3619">
            <v>45594.666666657897</v>
          </cell>
          <cell r="D3619">
            <v>567194.12570340815</v>
          </cell>
          <cell r="E3619">
            <v>275494.26035253407</v>
          </cell>
          <cell r="F3619">
            <v>319436.27708245569</v>
          </cell>
          <cell r="G3619">
            <v>462307.75796567602</v>
          </cell>
          <cell r="H3619">
            <v>567194.12570340815</v>
          </cell>
        </row>
        <row r="3620">
          <cell r="A3620">
            <v>10</v>
          </cell>
          <cell r="B3620" t="b">
            <v>1</v>
          </cell>
          <cell r="C3620">
            <v>45594.708333324561</v>
          </cell>
          <cell r="D3620">
            <v>582525.8445923531</v>
          </cell>
          <cell r="E3620">
            <v>291739.93720539042</v>
          </cell>
          <cell r="F3620">
            <v>333850.3784348013</v>
          </cell>
          <cell r="G3620">
            <v>474292.57196694077</v>
          </cell>
          <cell r="H3620">
            <v>582525.8445923531</v>
          </cell>
        </row>
        <row r="3621">
          <cell r="A3621">
            <v>10</v>
          </cell>
          <cell r="B3621" t="b">
            <v>1</v>
          </cell>
          <cell r="C3621">
            <v>45594.749999991225</v>
          </cell>
          <cell r="D3621">
            <v>599472.83566675265</v>
          </cell>
          <cell r="E3621">
            <v>310242.72553980316</v>
          </cell>
          <cell r="F3621">
            <v>351245.24719722487</v>
          </cell>
          <cell r="G3621">
            <v>487309.05828309816</v>
          </cell>
          <cell r="H3621">
            <v>599472.83566675265</v>
          </cell>
        </row>
        <row r="3622">
          <cell r="A3622">
            <v>10</v>
          </cell>
          <cell r="B3622" t="b">
            <v>1</v>
          </cell>
          <cell r="C3622">
            <v>45594.791666657889</v>
          </cell>
          <cell r="D3622">
            <v>607855.43511477509</v>
          </cell>
          <cell r="E3622">
            <v>318469.04866402008</v>
          </cell>
          <cell r="F3622">
            <v>358461.43294545572</v>
          </cell>
          <cell r="G3622">
            <v>494103.89348579152</v>
          </cell>
          <cell r="H3622">
            <v>607855.43511477509</v>
          </cell>
        </row>
        <row r="3623">
          <cell r="A3623">
            <v>10</v>
          </cell>
          <cell r="B3623" t="b">
            <v>1</v>
          </cell>
          <cell r="C3623">
            <v>45594.833333324554</v>
          </cell>
          <cell r="D3623">
            <v>586323.68954712444</v>
          </cell>
          <cell r="E3623">
            <v>296474.76864146825</v>
          </cell>
          <cell r="F3623">
            <v>335049.89342468767</v>
          </cell>
          <cell r="G3623">
            <v>477989.71153440553</v>
          </cell>
          <cell r="H3623">
            <v>586323.68954712444</v>
          </cell>
        </row>
        <row r="3624">
          <cell r="A3624">
            <v>10</v>
          </cell>
          <cell r="B3624" t="b">
            <v>0</v>
          </cell>
          <cell r="C3624">
            <v>45594.874999991218</v>
          </cell>
          <cell r="D3624">
            <v>565663.68929881358</v>
          </cell>
          <cell r="E3624">
            <v>277449.87956591265</v>
          </cell>
          <cell r="F3624">
            <v>315393.96052135021</v>
          </cell>
          <cell r="G3624">
            <v>461732.77984440699</v>
          </cell>
          <cell r="H3624">
            <v>565663.68929881358</v>
          </cell>
        </row>
        <row r="3625">
          <cell r="A3625">
            <v>10</v>
          </cell>
          <cell r="B3625" t="b">
            <v>0</v>
          </cell>
          <cell r="C3625">
            <v>45594.916666657882</v>
          </cell>
          <cell r="D3625">
            <v>529622.605737873</v>
          </cell>
          <cell r="E3625">
            <v>242188.87415990644</v>
          </cell>
          <cell r="F3625">
            <v>279894.65893188649</v>
          </cell>
          <cell r="G3625">
            <v>433789.93821593386</v>
          </cell>
          <cell r="H3625">
            <v>529622.605737873</v>
          </cell>
        </row>
        <row r="3626">
          <cell r="A3626">
            <v>10</v>
          </cell>
          <cell r="B3626" t="b">
            <v>0</v>
          </cell>
          <cell r="C3626">
            <v>45594.958333324546</v>
          </cell>
          <cell r="D3626">
            <v>491006.73858426767</v>
          </cell>
          <cell r="E3626">
            <v>209267.04478105143</v>
          </cell>
          <cell r="F3626">
            <v>245062.99150580651</v>
          </cell>
          <cell r="G3626">
            <v>403508.50996514014</v>
          </cell>
          <cell r="H3626">
            <v>491006.73858426767</v>
          </cell>
        </row>
        <row r="3627">
          <cell r="A3627">
            <v>10</v>
          </cell>
          <cell r="B3627" t="b">
            <v>0</v>
          </cell>
          <cell r="C3627">
            <v>45594.999999991211</v>
          </cell>
          <cell r="D3627">
            <v>480876.73026080435</v>
          </cell>
          <cell r="E3627">
            <v>203579.35482374681</v>
          </cell>
          <cell r="F3627">
            <v>237809.61754126658</v>
          </cell>
          <cell r="G3627">
            <v>395068.52924327517</v>
          </cell>
          <cell r="H3627">
            <v>480876.73026080435</v>
          </cell>
        </row>
        <row r="3628">
          <cell r="A3628">
            <v>10</v>
          </cell>
          <cell r="B3628" t="b">
            <v>0</v>
          </cell>
          <cell r="C3628">
            <v>45595.041666657875</v>
          </cell>
          <cell r="D3628">
            <v>473573.73902642023</v>
          </cell>
          <cell r="E3628">
            <v>197632.04347499591</v>
          </cell>
          <cell r="F3628">
            <v>230000.68232165321</v>
          </cell>
          <cell r="G3628">
            <v>389480.77715919353</v>
          </cell>
          <cell r="H3628">
            <v>473573.73902642023</v>
          </cell>
        </row>
        <row r="3629">
          <cell r="A3629">
            <v>10</v>
          </cell>
          <cell r="B3629" t="b">
            <v>0</v>
          </cell>
          <cell r="C3629">
            <v>45595.083333324539</v>
          </cell>
          <cell r="D3629">
            <v>463828.17467884801</v>
          </cell>
          <cell r="E3629">
            <v>189581.33283015745</v>
          </cell>
          <cell r="F3629">
            <v>221342.57577664117</v>
          </cell>
          <cell r="G3629">
            <v>381707.46351654909</v>
          </cell>
          <cell r="H3629">
            <v>463828.17467884801</v>
          </cell>
        </row>
        <row r="3630">
          <cell r="A3630">
            <v>10</v>
          </cell>
          <cell r="B3630" t="b">
            <v>0</v>
          </cell>
          <cell r="C3630">
            <v>45595.124999991203</v>
          </cell>
          <cell r="D3630">
            <v>471115.4506098291</v>
          </cell>
          <cell r="E3630">
            <v>198873.38707131569</v>
          </cell>
          <cell r="F3630">
            <v>229919.91994805186</v>
          </cell>
          <cell r="G3630">
            <v>387030.32436847343</v>
          </cell>
          <cell r="H3630">
            <v>471115.4506098291</v>
          </cell>
        </row>
        <row r="3631">
          <cell r="A3631">
            <v>10</v>
          </cell>
          <cell r="B3631" t="b">
            <v>0</v>
          </cell>
          <cell r="C3631">
            <v>45595.166666657868</v>
          </cell>
          <cell r="D3631">
            <v>472158.46647706657</v>
          </cell>
          <cell r="E3631">
            <v>199755.98692064203</v>
          </cell>
          <cell r="F3631">
            <v>231361.02150042393</v>
          </cell>
          <cell r="G3631">
            <v>387740.10900226375</v>
          </cell>
          <cell r="H3631">
            <v>472158.46647706657</v>
          </cell>
        </row>
        <row r="3632">
          <cell r="A3632">
            <v>10</v>
          </cell>
          <cell r="B3632" t="b">
            <v>0</v>
          </cell>
          <cell r="C3632">
            <v>45595.208333324532</v>
          </cell>
          <cell r="D3632">
            <v>500570.52339545818</v>
          </cell>
          <cell r="E3632">
            <v>225961.28602764494</v>
          </cell>
          <cell r="F3632">
            <v>259729.14677781056</v>
          </cell>
          <cell r="G3632">
            <v>409637.02564056648</v>
          </cell>
          <cell r="H3632">
            <v>500570.52339545818</v>
          </cell>
        </row>
        <row r="3633">
          <cell r="A3633">
            <v>10</v>
          </cell>
          <cell r="B3633" t="b">
            <v>0</v>
          </cell>
          <cell r="C3633">
            <v>45595.249999991196</v>
          </cell>
          <cell r="D3633">
            <v>579232.99409870768</v>
          </cell>
          <cell r="E3633">
            <v>296288.1151611103</v>
          </cell>
          <cell r="F3633">
            <v>336062.51479467587</v>
          </cell>
          <cell r="G3633">
            <v>470601.74720291351</v>
          </cell>
          <cell r="H3633">
            <v>579232.99409870768</v>
          </cell>
        </row>
        <row r="3634">
          <cell r="A3634">
            <v>10</v>
          </cell>
          <cell r="B3634" t="b">
            <v>1</v>
          </cell>
          <cell r="C3634">
            <v>45595.29166665786</v>
          </cell>
          <cell r="D3634">
            <v>595983.38409463549</v>
          </cell>
          <cell r="E3634">
            <v>302823.01202010637</v>
          </cell>
          <cell r="F3634">
            <v>348594.59597232396</v>
          </cell>
          <cell r="G3634">
            <v>484665.15287798701</v>
          </cell>
          <cell r="H3634">
            <v>595983.38409463549</v>
          </cell>
        </row>
        <row r="3635">
          <cell r="A3635">
            <v>10</v>
          </cell>
          <cell r="B3635" t="b">
            <v>1</v>
          </cell>
          <cell r="C3635">
            <v>45595.333333324525</v>
          </cell>
          <cell r="D3635">
            <v>599110.72407231806</v>
          </cell>
          <cell r="E3635">
            <v>300350.85656718991</v>
          </cell>
          <cell r="F3635">
            <v>349533.55173049029</v>
          </cell>
          <cell r="G3635">
            <v>487601.1480019287</v>
          </cell>
          <cell r="H3635">
            <v>599110.72407231806</v>
          </cell>
        </row>
        <row r="3636">
          <cell r="A3636">
            <v>10</v>
          </cell>
          <cell r="B3636" t="b">
            <v>1</v>
          </cell>
          <cell r="C3636">
            <v>45595.374999991189</v>
          </cell>
          <cell r="D3636">
            <v>591113.33352585207</v>
          </cell>
          <cell r="E3636">
            <v>289476.98659925105</v>
          </cell>
          <cell r="F3636">
            <v>340145.94332766265</v>
          </cell>
          <cell r="G3636">
            <v>481790.8162607025</v>
          </cell>
          <cell r="H3636">
            <v>591113.33352585207</v>
          </cell>
        </row>
        <row r="3637">
          <cell r="A3637">
            <v>10</v>
          </cell>
          <cell r="B3637" t="b">
            <v>1</v>
          </cell>
          <cell r="C3637">
            <v>45595.416666657853</v>
          </cell>
          <cell r="D3637">
            <v>570426.54545839317</v>
          </cell>
          <cell r="E3637">
            <v>265222.02455858537</v>
          </cell>
          <cell r="F3637">
            <v>316724.55155876232</v>
          </cell>
          <cell r="G3637">
            <v>466488.40868414543</v>
          </cell>
          <cell r="H3637">
            <v>570426.54545839317</v>
          </cell>
        </row>
        <row r="3638">
          <cell r="A3638">
            <v>10</v>
          </cell>
          <cell r="B3638" t="b">
            <v>1</v>
          </cell>
          <cell r="C3638">
            <v>45595.458333324517</v>
          </cell>
          <cell r="D3638">
            <v>589253.99090200104</v>
          </cell>
          <cell r="E3638">
            <v>285523.2780889328</v>
          </cell>
          <cell r="F3638">
            <v>336813.08243808028</v>
          </cell>
          <cell r="G3638">
            <v>480772.32684845972</v>
          </cell>
          <cell r="H3638">
            <v>589253.99090200104</v>
          </cell>
        </row>
        <row r="3639">
          <cell r="A3639">
            <v>10</v>
          </cell>
          <cell r="B3639" t="b">
            <v>1</v>
          </cell>
          <cell r="C3639">
            <v>45595.499999991182</v>
          </cell>
          <cell r="D3639">
            <v>587878.94808176905</v>
          </cell>
          <cell r="E3639">
            <v>282164.05493765447</v>
          </cell>
          <cell r="F3639">
            <v>333851.78675369348</v>
          </cell>
          <cell r="G3639">
            <v>479996.56942517473</v>
          </cell>
          <cell r="H3639">
            <v>587878.94808176905</v>
          </cell>
        </row>
        <row r="3640">
          <cell r="A3640">
            <v>10</v>
          </cell>
          <cell r="B3640" t="b">
            <v>1</v>
          </cell>
          <cell r="C3640">
            <v>45595.541666657846</v>
          </cell>
          <cell r="D3640">
            <v>598538.63817001088</v>
          </cell>
          <cell r="E3640">
            <v>291326.32184009103</v>
          </cell>
          <cell r="F3640">
            <v>343780.41657857242</v>
          </cell>
          <cell r="G3640">
            <v>488262.75084120338</v>
          </cell>
          <cell r="H3640">
            <v>598538.63817001088</v>
          </cell>
        </row>
        <row r="3641">
          <cell r="A3641">
            <v>10</v>
          </cell>
          <cell r="B3641" t="b">
            <v>1</v>
          </cell>
          <cell r="C3641">
            <v>45595.58333332451</v>
          </cell>
          <cell r="D3641">
            <v>619990.77609578276</v>
          </cell>
          <cell r="E3641">
            <v>315577.99670211802</v>
          </cell>
          <cell r="F3641">
            <v>365714.53181909851</v>
          </cell>
          <cell r="G3641">
            <v>504593.38034577516</v>
          </cell>
          <cell r="H3641">
            <v>619990.77609578276</v>
          </cell>
        </row>
        <row r="3642">
          <cell r="A3642">
            <v>10</v>
          </cell>
          <cell r="B3642" t="b">
            <v>1</v>
          </cell>
          <cell r="C3642">
            <v>45595.624999991174</v>
          </cell>
          <cell r="D3642">
            <v>597328.52963736607</v>
          </cell>
          <cell r="E3642">
            <v>294841.95637173404</v>
          </cell>
          <cell r="F3642">
            <v>343147.45869252319</v>
          </cell>
          <cell r="G3642">
            <v>487178.5982790807</v>
          </cell>
          <cell r="H3642">
            <v>597328.52963736607</v>
          </cell>
        </row>
        <row r="3643">
          <cell r="A3643">
            <v>10</v>
          </cell>
          <cell r="B3643" t="b">
            <v>1</v>
          </cell>
          <cell r="C3643">
            <v>45595.666666657839</v>
          </cell>
          <cell r="D3643">
            <v>577188.4776071636</v>
          </cell>
          <cell r="E3643">
            <v>283545.75183955563</v>
          </cell>
          <cell r="F3643">
            <v>326995.32546299655</v>
          </cell>
          <cell r="G3643">
            <v>470686.34186743555</v>
          </cell>
          <cell r="H3643">
            <v>577188.4776071636</v>
          </cell>
        </row>
        <row r="3644">
          <cell r="A3644">
            <v>10</v>
          </cell>
          <cell r="B3644" t="b">
            <v>1</v>
          </cell>
          <cell r="C3644">
            <v>45595.708333324503</v>
          </cell>
          <cell r="D3644">
            <v>573740.55085519259</v>
          </cell>
          <cell r="E3644">
            <v>281727.13935109059</v>
          </cell>
          <cell r="F3644">
            <v>323948.19613273634</v>
          </cell>
          <cell r="G3644">
            <v>467864.35715049587</v>
          </cell>
          <cell r="H3644">
            <v>573740.55085519259</v>
          </cell>
        </row>
        <row r="3645">
          <cell r="A3645">
            <v>10</v>
          </cell>
          <cell r="B3645" t="b">
            <v>1</v>
          </cell>
          <cell r="C3645">
            <v>45595.749999991167</v>
          </cell>
          <cell r="D3645">
            <v>587289.45515210438</v>
          </cell>
          <cell r="E3645">
            <v>296759.43579489441</v>
          </cell>
          <cell r="F3645">
            <v>337238.71334423881</v>
          </cell>
          <cell r="G3645">
            <v>478228.09096047399</v>
          </cell>
          <cell r="H3645">
            <v>587289.45515210438</v>
          </cell>
        </row>
        <row r="3646">
          <cell r="A3646">
            <v>10</v>
          </cell>
          <cell r="B3646" t="b">
            <v>1</v>
          </cell>
          <cell r="C3646">
            <v>45595.791666657831</v>
          </cell>
          <cell r="D3646">
            <v>610734.95637539146</v>
          </cell>
          <cell r="E3646">
            <v>323169.90555460635</v>
          </cell>
          <cell r="F3646">
            <v>361156.90110949514</v>
          </cell>
          <cell r="G3646">
            <v>496448.63558725157</v>
          </cell>
          <cell r="H3646">
            <v>610734.95637539146</v>
          </cell>
        </row>
        <row r="3647">
          <cell r="A3647">
            <v>10</v>
          </cell>
          <cell r="B3647" t="b">
            <v>1</v>
          </cell>
          <cell r="C3647">
            <v>45595.833333324495</v>
          </cell>
          <cell r="D3647">
            <v>586762.65166738897</v>
          </cell>
          <cell r="E3647">
            <v>299235.88709917513</v>
          </cell>
          <cell r="F3647">
            <v>336198.76626508968</v>
          </cell>
          <cell r="G3647">
            <v>478294.02472133934</v>
          </cell>
          <cell r="H3647">
            <v>586762.65166738897</v>
          </cell>
        </row>
        <row r="3648">
          <cell r="A3648">
            <v>10</v>
          </cell>
          <cell r="B3648" t="b">
            <v>0</v>
          </cell>
          <cell r="C3648">
            <v>45595.87499999116</v>
          </cell>
          <cell r="D3648">
            <v>574950.59808056091</v>
          </cell>
          <cell r="E3648">
            <v>288503.67318372906</v>
          </cell>
          <cell r="F3648">
            <v>324833.04815924109</v>
          </cell>
          <cell r="G3648">
            <v>469162.91122636286</v>
          </cell>
          <cell r="H3648">
            <v>574950.59808056091</v>
          </cell>
        </row>
        <row r="3649">
          <cell r="A3649">
            <v>10</v>
          </cell>
          <cell r="B3649" t="b">
            <v>0</v>
          </cell>
          <cell r="C3649">
            <v>45595.916666657824</v>
          </cell>
          <cell r="D3649">
            <v>536319.97215867857</v>
          </cell>
          <cell r="E3649">
            <v>248851.70947168916</v>
          </cell>
          <cell r="F3649">
            <v>284202.27140732895</v>
          </cell>
          <cell r="G3649">
            <v>439736.78893050976</v>
          </cell>
          <cell r="H3649">
            <v>536319.97215867857</v>
          </cell>
        </row>
        <row r="3650">
          <cell r="A3650">
            <v>10</v>
          </cell>
          <cell r="B3650" t="b">
            <v>0</v>
          </cell>
          <cell r="C3650">
            <v>45595.958333324488</v>
          </cell>
          <cell r="D3650">
            <v>494890.56772819668</v>
          </cell>
          <cell r="E3650">
            <v>208758.18927102746</v>
          </cell>
          <cell r="F3650">
            <v>242592.83218690651</v>
          </cell>
          <cell r="G3650">
            <v>407796.90053066716</v>
          </cell>
          <cell r="H3650">
            <v>494890.56772819668</v>
          </cell>
        </row>
        <row r="3651">
          <cell r="A3651">
            <v>10</v>
          </cell>
          <cell r="B3651" t="b">
            <v>0</v>
          </cell>
          <cell r="C3651">
            <v>45595.999999991152</v>
          </cell>
          <cell r="D3651">
            <v>475867.95516623731</v>
          </cell>
          <cell r="E3651">
            <v>196762.36028951584</v>
          </cell>
          <cell r="F3651">
            <v>229129.6274110621</v>
          </cell>
          <cell r="G3651">
            <v>391946.32589883718</v>
          </cell>
          <cell r="H3651">
            <v>475867.95516623731</v>
          </cell>
        </row>
        <row r="3652">
          <cell r="A3652">
            <v>10</v>
          </cell>
          <cell r="B3652" t="b">
            <v>0</v>
          </cell>
          <cell r="C3652">
            <v>45596.041666657817</v>
          </cell>
          <cell r="D3652">
            <v>457792.92571267678</v>
          </cell>
          <cell r="E3652">
            <v>181549.12855009339</v>
          </cell>
          <cell r="F3652">
            <v>212629.76530039794</v>
          </cell>
          <cell r="G3652">
            <v>377588.21853112581</v>
          </cell>
          <cell r="H3652">
            <v>457792.92571267678</v>
          </cell>
        </row>
        <row r="3653">
          <cell r="A3653">
            <v>10</v>
          </cell>
          <cell r="B3653" t="b">
            <v>0</v>
          </cell>
          <cell r="C3653">
            <v>45596.083333324481</v>
          </cell>
          <cell r="D3653">
            <v>462026.57241217984</v>
          </cell>
          <cell r="E3653">
            <v>188315.32292595448</v>
          </cell>
          <cell r="F3653">
            <v>218835.76691156824</v>
          </cell>
          <cell r="G3653">
            <v>380470.89503043523</v>
          </cell>
          <cell r="H3653">
            <v>462026.57241217984</v>
          </cell>
        </row>
        <row r="3654">
          <cell r="A3654">
            <v>10</v>
          </cell>
          <cell r="B3654" t="b">
            <v>0</v>
          </cell>
          <cell r="C3654">
            <v>45596.124999991145</v>
          </cell>
          <cell r="D3654">
            <v>459829.39115405275</v>
          </cell>
          <cell r="E3654">
            <v>188061.09036978989</v>
          </cell>
          <cell r="F3654">
            <v>218338.17794790448</v>
          </cell>
          <cell r="G3654">
            <v>378444.35790624982</v>
          </cell>
          <cell r="H3654">
            <v>459829.39115405275</v>
          </cell>
        </row>
        <row r="3655">
          <cell r="A3655">
            <v>10</v>
          </cell>
          <cell r="B3655" t="b">
            <v>0</v>
          </cell>
          <cell r="C3655">
            <v>45596.166666657809</v>
          </cell>
          <cell r="D3655">
            <v>458349.07270806929</v>
          </cell>
          <cell r="E3655">
            <v>185478.54000315804</v>
          </cell>
          <cell r="F3655">
            <v>215933.06514554904</v>
          </cell>
          <cell r="G3655">
            <v>377557.58270306641</v>
          </cell>
          <cell r="H3655">
            <v>458349.07270806929</v>
          </cell>
        </row>
        <row r="3656">
          <cell r="A3656">
            <v>10</v>
          </cell>
          <cell r="B3656" t="b">
            <v>0</v>
          </cell>
          <cell r="C3656">
            <v>45596.208333324474</v>
          </cell>
          <cell r="D3656">
            <v>497805.16056174907</v>
          </cell>
          <cell r="E3656">
            <v>222051.88003201041</v>
          </cell>
          <cell r="F3656">
            <v>254440.36890948177</v>
          </cell>
          <cell r="G3656">
            <v>408088.84969806601</v>
          </cell>
          <cell r="H3656">
            <v>497805.16056174907</v>
          </cell>
        </row>
        <row r="3657">
          <cell r="A3657">
            <v>10</v>
          </cell>
          <cell r="B3657" t="b">
            <v>0</v>
          </cell>
          <cell r="C3657">
            <v>45596.249999991138</v>
          </cell>
          <cell r="D3657">
            <v>535204.00966951682</v>
          </cell>
          <cell r="E3657">
            <v>252866.53448678242</v>
          </cell>
          <cell r="F3657">
            <v>289386.53989622369</v>
          </cell>
          <cell r="G3657">
            <v>437387.94134591694</v>
          </cell>
          <cell r="H3657">
            <v>535204.00966951682</v>
          </cell>
        </row>
        <row r="3658">
          <cell r="A3658">
            <v>10</v>
          </cell>
          <cell r="B3658" t="b">
            <v>1</v>
          </cell>
          <cell r="C3658">
            <v>45596.291666657802</v>
          </cell>
          <cell r="D3658">
            <v>559651.64892066258</v>
          </cell>
          <cell r="E3658">
            <v>266659.92667528521</v>
          </cell>
          <cell r="F3658">
            <v>310559.50593119074</v>
          </cell>
          <cell r="G3658">
            <v>456937.3174893806</v>
          </cell>
          <cell r="H3658">
            <v>559651.64892066258</v>
          </cell>
        </row>
        <row r="3659">
          <cell r="A3659">
            <v>10</v>
          </cell>
          <cell r="B3659" t="b">
            <v>1</v>
          </cell>
          <cell r="C3659">
            <v>45596.333333324466</v>
          </cell>
          <cell r="D3659">
            <v>565857.62112095451</v>
          </cell>
          <cell r="E3659">
            <v>265533.80243115796</v>
          </cell>
          <cell r="F3659">
            <v>314768.13580798433</v>
          </cell>
          <cell r="G3659">
            <v>462147.52329651837</v>
          </cell>
          <cell r="H3659">
            <v>565857.62112095451</v>
          </cell>
        </row>
        <row r="3660">
          <cell r="A3660">
            <v>10</v>
          </cell>
          <cell r="B3660" t="b">
            <v>1</v>
          </cell>
          <cell r="C3660">
            <v>45596.374999991131</v>
          </cell>
          <cell r="D3660">
            <v>563054.032094314</v>
          </cell>
          <cell r="E3660">
            <v>260016.94085306019</v>
          </cell>
          <cell r="F3660">
            <v>309684.93670517916</v>
          </cell>
          <cell r="G3660">
            <v>460550.91881665197</v>
          </cell>
          <cell r="H3660">
            <v>563054.032094314</v>
          </cell>
        </row>
        <row r="3661">
          <cell r="A3661">
            <v>10</v>
          </cell>
          <cell r="B3661" t="b">
            <v>1</v>
          </cell>
          <cell r="C3661">
            <v>45596.416666657795</v>
          </cell>
          <cell r="D3661">
            <v>565456.88491092017</v>
          </cell>
          <cell r="E3661">
            <v>258478.70198517371</v>
          </cell>
          <cell r="F3661">
            <v>308981.52372506371</v>
          </cell>
          <cell r="G3661">
            <v>463303.33971470548</v>
          </cell>
          <cell r="H3661">
            <v>565456.88491092017</v>
          </cell>
        </row>
        <row r="3662">
          <cell r="A3662">
            <v>10</v>
          </cell>
          <cell r="B3662" t="b">
            <v>1</v>
          </cell>
          <cell r="C3662">
            <v>45596.458333324459</v>
          </cell>
          <cell r="D3662">
            <v>600591.38435814972</v>
          </cell>
          <cell r="E3662">
            <v>289061.03981091746</v>
          </cell>
          <cell r="F3662">
            <v>340389.8907624876</v>
          </cell>
          <cell r="G3662">
            <v>491103.71582877962</v>
          </cell>
          <cell r="H3662">
            <v>600591.38435814972</v>
          </cell>
        </row>
        <row r="3663">
          <cell r="A3663">
            <v>10</v>
          </cell>
          <cell r="B3663" t="b">
            <v>1</v>
          </cell>
          <cell r="C3663">
            <v>45596.499999991123</v>
          </cell>
          <cell r="D3663">
            <v>611048.44509550766</v>
          </cell>
          <cell r="E3663">
            <v>298313.02714318829</v>
          </cell>
          <cell r="F3663">
            <v>349834.61749094236</v>
          </cell>
          <cell r="G3663">
            <v>499268.25048858416</v>
          </cell>
          <cell r="H3663">
            <v>611048.44509550766</v>
          </cell>
        </row>
        <row r="3664">
          <cell r="A3664">
            <v>10</v>
          </cell>
          <cell r="B3664" t="b">
            <v>1</v>
          </cell>
          <cell r="C3664">
            <v>45596.541666657788</v>
          </cell>
          <cell r="D3664">
            <v>632140.77513391059</v>
          </cell>
          <cell r="E3664">
            <v>318742.3750066568</v>
          </cell>
          <cell r="F3664">
            <v>370678.76363303955</v>
          </cell>
          <cell r="G3664">
            <v>515528.14724152564</v>
          </cell>
          <cell r="H3664">
            <v>632140.77513391059</v>
          </cell>
        </row>
        <row r="3665">
          <cell r="A3665">
            <v>10</v>
          </cell>
          <cell r="B3665" t="b">
            <v>1</v>
          </cell>
          <cell r="C3665">
            <v>45596.583333324452</v>
          </cell>
          <cell r="D3665">
            <v>624629.33675648679</v>
          </cell>
          <cell r="E3665">
            <v>310391.09065204358</v>
          </cell>
          <cell r="F3665">
            <v>361275.38599804346</v>
          </cell>
          <cell r="G3665">
            <v>510131.25747675239</v>
          </cell>
          <cell r="H3665">
            <v>624629.33675648679</v>
          </cell>
        </row>
        <row r="3666">
          <cell r="A3666">
            <v>10</v>
          </cell>
          <cell r="B3666" t="b">
            <v>1</v>
          </cell>
          <cell r="C3666">
            <v>45596.624999991116</v>
          </cell>
          <cell r="D3666">
            <v>648471.96304317121</v>
          </cell>
          <cell r="E3666">
            <v>335957.95768629055</v>
          </cell>
          <cell r="F3666">
            <v>384948.77824277448</v>
          </cell>
          <cell r="G3666">
            <v>528570.8062645006</v>
          </cell>
          <cell r="H3666">
            <v>648471.96304317121</v>
          </cell>
        </row>
        <row r="3667">
          <cell r="A3667">
            <v>10</v>
          </cell>
          <cell r="B3667" t="b">
            <v>1</v>
          </cell>
          <cell r="C3667">
            <v>45596.66666665778</v>
          </cell>
          <cell r="D3667">
            <v>622364.11283475359</v>
          </cell>
          <cell r="E3667">
            <v>317035.5851855058</v>
          </cell>
          <cell r="F3667">
            <v>362355.78533593932</v>
          </cell>
          <cell r="G3667">
            <v>507694.26307402761</v>
          </cell>
          <cell r="H3667">
            <v>622364.11283475359</v>
          </cell>
        </row>
        <row r="3668">
          <cell r="A3668">
            <v>10</v>
          </cell>
          <cell r="B3668" t="b">
            <v>1</v>
          </cell>
          <cell r="C3668">
            <v>45596.708333324445</v>
          </cell>
          <cell r="D3668">
            <v>587890.00230890047</v>
          </cell>
          <cell r="E3668">
            <v>286866.06907902198</v>
          </cell>
          <cell r="F3668">
            <v>329744.88347946596</v>
          </cell>
          <cell r="G3668">
            <v>480722.58108833514</v>
          </cell>
          <cell r="H3668">
            <v>587890.00230890047</v>
          </cell>
        </row>
        <row r="3669">
          <cell r="A3669">
            <v>10</v>
          </cell>
          <cell r="B3669" t="b">
            <v>1</v>
          </cell>
          <cell r="C3669">
            <v>45596.749999991109</v>
          </cell>
          <cell r="D3669">
            <v>567805.01139904652</v>
          </cell>
          <cell r="E3669">
            <v>269076.10034033627</v>
          </cell>
          <cell r="F3669">
            <v>309909.16459712666</v>
          </cell>
          <cell r="G3669">
            <v>465274.20077564323</v>
          </cell>
          <cell r="H3669">
            <v>567805.01139904652</v>
          </cell>
        </row>
        <row r="3670">
          <cell r="A3670">
            <v>10</v>
          </cell>
          <cell r="B3670" t="b">
            <v>1</v>
          </cell>
          <cell r="C3670">
            <v>45596.791666657773</v>
          </cell>
          <cell r="D3670">
            <v>584187.64339468163</v>
          </cell>
          <cell r="E3670">
            <v>286662.98021765443</v>
          </cell>
          <cell r="F3670">
            <v>327330.22533330449</v>
          </cell>
          <cell r="G3670">
            <v>477737.29776798747</v>
          </cell>
          <cell r="H3670">
            <v>584187.64339468163</v>
          </cell>
        </row>
        <row r="3671">
          <cell r="A3671">
            <v>10</v>
          </cell>
          <cell r="B3671" t="b">
            <v>1</v>
          </cell>
          <cell r="C3671">
            <v>45596.833333324437</v>
          </cell>
          <cell r="D3671">
            <v>595810.30332192942</v>
          </cell>
          <cell r="E3671">
            <v>296804.39608879143</v>
          </cell>
          <cell r="F3671">
            <v>336999.49416692246</v>
          </cell>
          <cell r="G3671">
            <v>487196.13477342925</v>
          </cell>
          <cell r="H3671">
            <v>595810.30332192942</v>
          </cell>
        </row>
        <row r="3672">
          <cell r="A3672">
            <v>10</v>
          </cell>
          <cell r="B3672" t="b">
            <v>0</v>
          </cell>
          <cell r="C3672">
            <v>45596.874999991102</v>
          </cell>
          <cell r="D3672">
            <v>565541.47198693885</v>
          </cell>
          <cell r="E3672">
            <v>268723.69163080107</v>
          </cell>
          <cell r="F3672">
            <v>307807.04925697239</v>
          </cell>
          <cell r="G3672">
            <v>463657.60969832091</v>
          </cell>
          <cell r="H3672">
            <v>565541.47198693885</v>
          </cell>
        </row>
        <row r="3673">
          <cell r="A3673">
            <v>10</v>
          </cell>
          <cell r="B3673" t="b">
            <v>0</v>
          </cell>
          <cell r="C3673">
            <v>45596.916666657766</v>
          </cell>
          <cell r="D3673">
            <v>541942.66793673811</v>
          </cell>
          <cell r="E3673">
            <v>244391.07081362617</v>
          </cell>
          <cell r="F3673">
            <v>281725.78670422651</v>
          </cell>
          <cell r="G3673">
            <v>446027.96413399093</v>
          </cell>
          <cell r="H3673">
            <v>541942.66793673811</v>
          </cell>
        </row>
        <row r="3674">
          <cell r="A3674">
            <v>10</v>
          </cell>
          <cell r="B3674" t="b">
            <v>0</v>
          </cell>
          <cell r="C3674">
            <v>45596.95833332443</v>
          </cell>
          <cell r="D3674">
            <v>500825.53406004951</v>
          </cell>
          <cell r="E3674">
            <v>202629.1685651126</v>
          </cell>
          <cell r="F3674">
            <v>239115.91599972942</v>
          </cell>
          <cell r="G3674">
            <v>414626.4033915418</v>
          </cell>
          <cell r="H3674">
            <v>500825.53406004951</v>
          </cell>
        </row>
        <row r="3675">
          <cell r="A3675">
            <v>11</v>
          </cell>
          <cell r="B3675" t="b">
            <v>0</v>
          </cell>
          <cell r="C3675">
            <v>45596.999999991094</v>
          </cell>
          <cell r="D3675">
            <v>458430.76639785623</v>
          </cell>
          <cell r="E3675">
            <v>166744.26709866812</v>
          </cell>
          <cell r="F3675">
            <v>204272.85603648552</v>
          </cell>
          <cell r="G3675">
            <v>376365.66056486184</v>
          </cell>
          <cell r="H3675">
            <v>458430.76639785623</v>
          </cell>
        </row>
        <row r="3676">
          <cell r="A3676">
            <v>11</v>
          </cell>
          <cell r="B3676" t="b">
            <v>0</v>
          </cell>
          <cell r="C3676">
            <v>45597.041666657758</v>
          </cell>
          <cell r="D3676">
            <v>453895.99909664027</v>
          </cell>
          <cell r="E3676">
            <v>168784.07163276599</v>
          </cell>
          <cell r="F3676">
            <v>204174.99692050915</v>
          </cell>
          <cell r="G3676">
            <v>371885.25283175998</v>
          </cell>
          <cell r="H3676">
            <v>453895.99909664027</v>
          </cell>
        </row>
        <row r="3677">
          <cell r="A3677">
            <v>11</v>
          </cell>
          <cell r="B3677" t="b">
            <v>0</v>
          </cell>
          <cell r="C3677">
            <v>45597.083333324423</v>
          </cell>
          <cell r="D3677">
            <v>437595.38118288876</v>
          </cell>
          <cell r="E3677">
            <v>156078.91006176762</v>
          </cell>
          <cell r="F3677">
            <v>189949.97809137602</v>
          </cell>
          <cell r="G3677">
            <v>358873.1992870844</v>
          </cell>
          <cell r="H3677">
            <v>437595.38118288876</v>
          </cell>
        </row>
        <row r="3678">
          <cell r="A3678">
            <v>11</v>
          </cell>
          <cell r="B3678" t="b">
            <v>0</v>
          </cell>
          <cell r="C3678">
            <v>45597.124999991087</v>
          </cell>
          <cell r="D3678">
            <v>443738.54566321755</v>
          </cell>
          <cell r="E3678">
            <v>165065.30187307476</v>
          </cell>
          <cell r="F3678">
            <v>198802.28998307604</v>
          </cell>
          <cell r="G3678">
            <v>362894.81749877735</v>
          </cell>
          <cell r="H3678">
            <v>443738.54566321755</v>
          </cell>
        </row>
        <row r="3679">
          <cell r="A3679">
            <v>11</v>
          </cell>
          <cell r="B3679" t="b">
            <v>0</v>
          </cell>
          <cell r="C3679">
            <v>45597.166666657751</v>
          </cell>
          <cell r="D3679">
            <v>435170.04680959374</v>
          </cell>
          <cell r="E3679">
            <v>157074.87464563595</v>
          </cell>
          <cell r="F3679">
            <v>191467.36702005006</v>
          </cell>
          <cell r="G3679">
            <v>355997.3623192407</v>
          </cell>
          <cell r="H3679">
            <v>435170.04680959374</v>
          </cell>
        </row>
        <row r="3680">
          <cell r="A3680">
            <v>11</v>
          </cell>
          <cell r="B3680" t="b">
            <v>0</v>
          </cell>
          <cell r="C3680">
            <v>45597.208333324415</v>
          </cell>
          <cell r="D3680">
            <v>460275.08644452179</v>
          </cell>
          <cell r="E3680">
            <v>180408.53581623314</v>
          </cell>
          <cell r="F3680">
            <v>217403.42848415844</v>
          </cell>
          <cell r="G3680">
            <v>375156.40050511906</v>
          </cell>
          <cell r="H3680">
            <v>460275.08644452179</v>
          </cell>
        </row>
        <row r="3681">
          <cell r="A3681">
            <v>11</v>
          </cell>
          <cell r="B3681" t="b">
            <v>0</v>
          </cell>
          <cell r="C3681">
            <v>45597.24999999108</v>
          </cell>
          <cell r="D3681">
            <v>494489.87119720312</v>
          </cell>
          <cell r="E3681">
            <v>209244.59154901578</v>
          </cell>
          <cell r="F3681">
            <v>252048.98004972324</v>
          </cell>
          <cell r="G3681">
            <v>401513.09782149154</v>
          </cell>
          <cell r="H3681">
            <v>494489.87119720312</v>
          </cell>
        </row>
        <row r="3682">
          <cell r="A3682">
            <v>11</v>
          </cell>
          <cell r="B3682" t="b">
            <v>1</v>
          </cell>
          <cell r="C3682">
            <v>45597.291666657744</v>
          </cell>
          <cell r="D3682">
            <v>507496.76723815652</v>
          </cell>
          <cell r="E3682">
            <v>214971.58392007928</v>
          </cell>
          <cell r="F3682">
            <v>261858.4365471694</v>
          </cell>
          <cell r="G3682">
            <v>412535.3052261399</v>
          </cell>
          <cell r="H3682">
            <v>507496.76723815652</v>
          </cell>
        </row>
        <row r="3683">
          <cell r="A3683">
            <v>11</v>
          </cell>
          <cell r="B3683" t="b">
            <v>1</v>
          </cell>
          <cell r="C3683">
            <v>45597.333333324408</v>
          </cell>
          <cell r="D3683">
            <v>519896.53827662347</v>
          </cell>
          <cell r="E3683">
            <v>222256.28677535162</v>
          </cell>
          <cell r="F3683">
            <v>272251.48252513772</v>
          </cell>
          <cell r="G3683">
            <v>422731.83821834263</v>
          </cell>
          <cell r="H3683">
            <v>519896.53827662347</v>
          </cell>
        </row>
        <row r="3684">
          <cell r="A3684">
            <v>11</v>
          </cell>
          <cell r="B3684" t="b">
            <v>1</v>
          </cell>
          <cell r="C3684">
            <v>45597.374999991072</v>
          </cell>
          <cell r="D3684">
            <v>541554.97195795353</v>
          </cell>
          <cell r="E3684">
            <v>243031.80333950455</v>
          </cell>
          <cell r="F3684">
            <v>294123.93211645528</v>
          </cell>
          <cell r="G3684">
            <v>439350.24514970818</v>
          </cell>
          <cell r="H3684">
            <v>541554.97195795353</v>
          </cell>
        </row>
        <row r="3685">
          <cell r="A3685">
            <v>11</v>
          </cell>
          <cell r="B3685" t="b">
            <v>1</v>
          </cell>
          <cell r="C3685">
            <v>45597.416666657737</v>
          </cell>
          <cell r="D3685">
            <v>546971.73941322824</v>
          </cell>
          <cell r="E3685">
            <v>248986.34059034716</v>
          </cell>
          <cell r="F3685">
            <v>299892.35553664225</v>
          </cell>
          <cell r="G3685">
            <v>443458.24960006279</v>
          </cell>
          <cell r="H3685">
            <v>546971.73941322824</v>
          </cell>
        </row>
        <row r="3686">
          <cell r="A3686">
            <v>11</v>
          </cell>
          <cell r="B3686" t="b">
            <v>1</v>
          </cell>
          <cell r="C3686">
            <v>45597.458333324401</v>
          </cell>
          <cell r="D3686">
            <v>538410.70428104827</v>
          </cell>
          <cell r="E3686">
            <v>241090.15026240394</v>
          </cell>
          <cell r="F3686">
            <v>292030.42705315945</v>
          </cell>
          <cell r="G3686">
            <v>436680.98102203978</v>
          </cell>
          <cell r="H3686">
            <v>538410.70428104827</v>
          </cell>
        </row>
        <row r="3687">
          <cell r="A3687">
            <v>11</v>
          </cell>
          <cell r="B3687" t="b">
            <v>1</v>
          </cell>
          <cell r="C3687">
            <v>45597.499999991065</v>
          </cell>
          <cell r="D3687">
            <v>529136.42101710185</v>
          </cell>
          <cell r="E3687">
            <v>233090.88207369918</v>
          </cell>
          <cell r="F3687">
            <v>283212.90797717776</v>
          </cell>
          <cell r="G3687">
            <v>429147.32526443596</v>
          </cell>
          <cell r="H3687">
            <v>529136.42101710185</v>
          </cell>
        </row>
        <row r="3688">
          <cell r="A3688">
            <v>11</v>
          </cell>
          <cell r="B3688" t="b">
            <v>1</v>
          </cell>
          <cell r="C3688">
            <v>45597.541666657729</v>
          </cell>
          <cell r="D3688">
            <v>542449.62095853628</v>
          </cell>
          <cell r="E3688">
            <v>245611.26238936372</v>
          </cell>
          <cell r="F3688">
            <v>295929.75368811365</v>
          </cell>
          <cell r="G3688">
            <v>439122.36838931974</v>
          </cell>
          <cell r="H3688">
            <v>542449.62095853628</v>
          </cell>
        </row>
        <row r="3689">
          <cell r="A3689">
            <v>11</v>
          </cell>
          <cell r="B3689" t="b">
            <v>1</v>
          </cell>
          <cell r="C3689">
            <v>45597.583333324394</v>
          </cell>
          <cell r="D3689">
            <v>532155.90696427005</v>
          </cell>
          <cell r="E3689">
            <v>236244.20461808535</v>
          </cell>
          <cell r="F3689">
            <v>286198.69968383055</v>
          </cell>
          <cell r="G3689">
            <v>431075.42697358073</v>
          </cell>
          <cell r="H3689">
            <v>532155.90696427005</v>
          </cell>
        </row>
        <row r="3690">
          <cell r="A3690">
            <v>11</v>
          </cell>
          <cell r="B3690" t="b">
            <v>1</v>
          </cell>
          <cell r="C3690">
            <v>45597.624999991058</v>
          </cell>
          <cell r="D3690">
            <v>519938.25579020067</v>
          </cell>
          <cell r="E3690">
            <v>228147.33669226308</v>
          </cell>
          <cell r="F3690">
            <v>274695.74580825894</v>
          </cell>
          <cell r="G3690">
            <v>421521.2422639021</v>
          </cell>
          <cell r="H3690">
            <v>519938.25579020067</v>
          </cell>
        </row>
        <row r="3691">
          <cell r="A3691">
            <v>11</v>
          </cell>
          <cell r="B3691" t="b">
            <v>1</v>
          </cell>
          <cell r="C3691">
            <v>45597.666666657722</v>
          </cell>
          <cell r="D3691">
            <v>522568.65788809885</v>
          </cell>
          <cell r="E3691">
            <v>235725.28666681322</v>
          </cell>
          <cell r="F3691">
            <v>280573.30743373977</v>
          </cell>
          <cell r="G3691">
            <v>422670.60929138109</v>
          </cell>
          <cell r="H3691">
            <v>522568.65788809885</v>
          </cell>
        </row>
        <row r="3692">
          <cell r="A3692">
            <v>11</v>
          </cell>
          <cell r="B3692" t="b">
            <v>1</v>
          </cell>
          <cell r="C3692">
            <v>45597.708333324386</v>
          </cell>
          <cell r="D3692">
            <v>494355.91048395971</v>
          </cell>
          <cell r="E3692">
            <v>209184.4862895039</v>
          </cell>
          <cell r="F3692">
            <v>253497.18383727223</v>
          </cell>
          <cell r="G3692">
            <v>400781.84029757394</v>
          </cell>
          <cell r="H3692">
            <v>494355.91048395971</v>
          </cell>
        </row>
        <row r="3693">
          <cell r="A3693">
            <v>11</v>
          </cell>
          <cell r="B3693" t="b">
            <v>1</v>
          </cell>
          <cell r="C3693">
            <v>45597.749999991051</v>
          </cell>
          <cell r="D3693">
            <v>504186.27819598734</v>
          </cell>
          <cell r="E3693">
            <v>221409.48874814151</v>
          </cell>
          <cell r="F3693">
            <v>264049.2488593859</v>
          </cell>
          <cell r="G3693">
            <v>408301.47219194489</v>
          </cell>
          <cell r="H3693">
            <v>504186.27819598734</v>
          </cell>
        </row>
        <row r="3694">
          <cell r="A3694">
            <v>11</v>
          </cell>
          <cell r="B3694" t="b">
            <v>1</v>
          </cell>
          <cell r="C3694">
            <v>45597.791666657715</v>
          </cell>
          <cell r="D3694">
            <v>519110.09091529198</v>
          </cell>
          <cell r="E3694">
            <v>236569.00802506553</v>
          </cell>
          <cell r="F3694">
            <v>277924.37421453814</v>
          </cell>
          <cell r="G3694">
            <v>420011.48832231597</v>
          </cell>
          <cell r="H3694">
            <v>519110.09091529198</v>
          </cell>
        </row>
        <row r="3695">
          <cell r="A3695">
            <v>11</v>
          </cell>
          <cell r="B3695" t="b">
            <v>1</v>
          </cell>
          <cell r="C3695">
            <v>45597.833333324379</v>
          </cell>
          <cell r="D3695">
            <v>518548.39515240391</v>
          </cell>
          <cell r="E3695">
            <v>236468.96264335143</v>
          </cell>
          <cell r="F3695">
            <v>276175.28561658505</v>
          </cell>
          <cell r="G3695">
            <v>419838.49735080864</v>
          </cell>
          <cell r="H3695">
            <v>518548.39515240391</v>
          </cell>
        </row>
        <row r="3696">
          <cell r="A3696">
            <v>11</v>
          </cell>
          <cell r="B3696" t="b">
            <v>0</v>
          </cell>
          <cell r="C3696">
            <v>45597.874999991043</v>
          </cell>
          <cell r="D3696">
            <v>519519.56048429786</v>
          </cell>
          <cell r="E3696">
            <v>239233.61315646616</v>
          </cell>
          <cell r="F3696">
            <v>277264.95868313685</v>
          </cell>
          <cell r="G3696">
            <v>420622.80495572556</v>
          </cell>
          <cell r="H3696">
            <v>519519.56048429786</v>
          </cell>
        </row>
        <row r="3697">
          <cell r="A3697">
            <v>11</v>
          </cell>
          <cell r="B3697" t="b">
            <v>0</v>
          </cell>
          <cell r="C3697">
            <v>45597.916666657708</v>
          </cell>
          <cell r="D3697">
            <v>486690.82492165582</v>
          </cell>
          <cell r="E3697">
            <v>207004.48698710316</v>
          </cell>
          <cell r="F3697">
            <v>244952.40292670613</v>
          </cell>
          <cell r="G3697">
            <v>395175.81334569585</v>
          </cell>
          <cell r="H3697">
            <v>486690.82492165582</v>
          </cell>
        </row>
        <row r="3698">
          <cell r="A3698">
            <v>11</v>
          </cell>
          <cell r="B3698" t="b">
            <v>0</v>
          </cell>
          <cell r="C3698">
            <v>45597.958333324372</v>
          </cell>
          <cell r="D3698">
            <v>474832.82828891568</v>
          </cell>
          <cell r="E3698">
            <v>196038.86455710226</v>
          </cell>
          <cell r="F3698">
            <v>233177.92180418927</v>
          </cell>
          <cell r="G3698">
            <v>386044.3263437656</v>
          </cell>
          <cell r="H3698">
            <v>474832.82828891568</v>
          </cell>
        </row>
        <row r="3699">
          <cell r="A3699">
            <v>11</v>
          </cell>
          <cell r="B3699" t="b">
            <v>0</v>
          </cell>
          <cell r="C3699">
            <v>45597.999999991036</v>
          </cell>
          <cell r="D3699">
            <v>465215.93350505084</v>
          </cell>
          <cell r="E3699">
            <v>189873.49514424545</v>
          </cell>
          <cell r="F3699">
            <v>224529.24549234007</v>
          </cell>
          <cell r="G3699">
            <v>378411.6177564754</v>
          </cell>
          <cell r="H3699">
            <v>465215.93350505084</v>
          </cell>
        </row>
        <row r="3700">
          <cell r="A3700">
            <v>11</v>
          </cell>
          <cell r="B3700" t="b">
            <v>0</v>
          </cell>
          <cell r="C3700">
            <v>45598.0416666577</v>
          </cell>
          <cell r="D3700">
            <v>462121.18661721627</v>
          </cell>
          <cell r="E3700">
            <v>187874.40469297214</v>
          </cell>
          <cell r="F3700">
            <v>221393.2253540146</v>
          </cell>
          <cell r="G3700">
            <v>376018.94562481064</v>
          </cell>
          <cell r="H3700">
            <v>462121.18661721627</v>
          </cell>
        </row>
        <row r="3701">
          <cell r="A3701">
            <v>11</v>
          </cell>
          <cell r="B3701" t="b">
            <v>0</v>
          </cell>
          <cell r="C3701">
            <v>45598.083333324365</v>
          </cell>
          <cell r="D3701">
            <v>462611.86393677571</v>
          </cell>
          <cell r="E3701">
            <v>192144.69919140326</v>
          </cell>
          <cell r="F3701">
            <v>222916.47729531757</v>
          </cell>
          <cell r="G3701">
            <v>376166.18161816092</v>
          </cell>
          <cell r="H3701">
            <v>462611.86393677571</v>
          </cell>
        </row>
        <row r="3702">
          <cell r="A3702">
            <v>11</v>
          </cell>
          <cell r="B3702" t="b">
            <v>0</v>
          </cell>
          <cell r="C3702">
            <v>45598.124999991029</v>
          </cell>
          <cell r="D3702">
            <v>466542.46547305078</v>
          </cell>
          <cell r="E3702">
            <v>196879.69169940552</v>
          </cell>
          <cell r="F3702">
            <v>227478.72976778558</v>
          </cell>
          <cell r="G3702">
            <v>379101.26590709272</v>
          </cell>
          <cell r="H3702">
            <v>466542.46547305078</v>
          </cell>
        </row>
        <row r="3703">
          <cell r="A3703">
            <v>11</v>
          </cell>
          <cell r="B3703" t="b">
            <v>0</v>
          </cell>
          <cell r="C3703">
            <v>45598.166666657693</v>
          </cell>
          <cell r="D3703">
            <v>460418.47402701952</v>
          </cell>
          <cell r="E3703">
            <v>190527.92050521364</v>
          </cell>
          <cell r="F3703">
            <v>221699.75573482533</v>
          </cell>
          <cell r="G3703">
            <v>374271.50837031391</v>
          </cell>
          <cell r="H3703">
            <v>460418.47402701952</v>
          </cell>
        </row>
        <row r="3704">
          <cell r="A3704">
            <v>11</v>
          </cell>
          <cell r="B3704" t="b">
            <v>0</v>
          </cell>
          <cell r="C3704">
            <v>45598.208333324357</v>
          </cell>
          <cell r="D3704">
            <v>484268.8988855083</v>
          </cell>
          <cell r="E3704">
            <v>210842.93390929713</v>
          </cell>
          <cell r="F3704">
            <v>243381.58822263047</v>
          </cell>
          <cell r="G3704">
            <v>393155.15715720609</v>
          </cell>
          <cell r="H3704">
            <v>484268.8988855083</v>
          </cell>
        </row>
        <row r="3705">
          <cell r="A3705">
            <v>11</v>
          </cell>
          <cell r="B3705" t="b">
            <v>0</v>
          </cell>
          <cell r="C3705">
            <v>45598.249999991021</v>
          </cell>
          <cell r="D3705">
            <v>507121.40405445482</v>
          </cell>
          <cell r="E3705">
            <v>228719.99845239392</v>
          </cell>
          <cell r="F3705">
            <v>264761.27140384982</v>
          </cell>
          <cell r="G3705">
            <v>411041.01061587915</v>
          </cell>
          <cell r="H3705">
            <v>507121.40405445482</v>
          </cell>
        </row>
        <row r="3706">
          <cell r="A3706">
            <v>11</v>
          </cell>
          <cell r="B3706" t="b">
            <v>0</v>
          </cell>
          <cell r="C3706">
            <v>45598.291666657686</v>
          </cell>
          <cell r="D3706">
            <v>518777.30491396791</v>
          </cell>
          <cell r="E3706">
            <v>237524.3627235397</v>
          </cell>
          <cell r="F3706">
            <v>276306.95668009639</v>
          </cell>
          <cell r="G3706">
            <v>420131.96488318709</v>
          </cell>
          <cell r="H3706">
            <v>518777.30491396791</v>
          </cell>
        </row>
        <row r="3707">
          <cell r="A3707">
            <v>11</v>
          </cell>
          <cell r="B3707" t="b">
            <v>0</v>
          </cell>
          <cell r="C3707">
            <v>45598.33333332435</v>
          </cell>
          <cell r="D3707">
            <v>543577.63182194473</v>
          </cell>
          <cell r="E3707">
            <v>261779.14583707342</v>
          </cell>
          <cell r="F3707">
            <v>300761.63184293185</v>
          </cell>
          <cell r="G3707">
            <v>439462.31633341667</v>
          </cell>
          <cell r="H3707">
            <v>543577.63182194473</v>
          </cell>
        </row>
        <row r="3708">
          <cell r="A3708">
            <v>11</v>
          </cell>
          <cell r="B3708" t="b">
            <v>0</v>
          </cell>
          <cell r="C3708">
            <v>45598.374999991014</v>
          </cell>
          <cell r="D3708">
            <v>544486.78486955725</v>
          </cell>
          <cell r="E3708">
            <v>261821.19088401832</v>
          </cell>
          <cell r="F3708">
            <v>300794.43873548682</v>
          </cell>
          <cell r="G3708">
            <v>440382.28818079038</v>
          </cell>
          <cell r="H3708">
            <v>544486.78486955725</v>
          </cell>
        </row>
        <row r="3709">
          <cell r="A3709">
            <v>11</v>
          </cell>
          <cell r="B3709" t="b">
            <v>0</v>
          </cell>
          <cell r="C3709">
            <v>45598.416666657678</v>
          </cell>
          <cell r="D3709">
            <v>522378.85142395867</v>
          </cell>
          <cell r="E3709">
            <v>240944.49719728663</v>
          </cell>
          <cell r="F3709">
            <v>279426.93883811933</v>
          </cell>
          <cell r="G3709">
            <v>423173.9246377754</v>
          </cell>
          <cell r="H3709">
            <v>522378.85142395867</v>
          </cell>
        </row>
        <row r="3710">
          <cell r="A3710">
            <v>11</v>
          </cell>
          <cell r="B3710" t="b">
            <v>0</v>
          </cell>
          <cell r="C3710">
            <v>45598.458333324343</v>
          </cell>
          <cell r="D3710">
            <v>513942.46898131532</v>
          </cell>
          <cell r="E3710">
            <v>233125.5789485265</v>
          </cell>
          <cell r="F3710">
            <v>270981.72056159307</v>
          </cell>
          <cell r="G3710">
            <v>416656.36087343481</v>
          </cell>
          <cell r="H3710">
            <v>513942.46898131532</v>
          </cell>
        </row>
        <row r="3711">
          <cell r="A3711">
            <v>11</v>
          </cell>
          <cell r="B3711" t="b">
            <v>0</v>
          </cell>
          <cell r="C3711">
            <v>45598.499999991007</v>
          </cell>
          <cell r="D3711">
            <v>519198.20629008196</v>
          </cell>
          <cell r="E3711">
            <v>239031.67119148906</v>
          </cell>
          <cell r="F3711">
            <v>276759.52544037806</v>
          </cell>
          <cell r="G3711">
            <v>420555.4932609828</v>
          </cell>
          <cell r="H3711">
            <v>519198.20629008196</v>
          </cell>
        </row>
        <row r="3712">
          <cell r="A3712">
            <v>11</v>
          </cell>
          <cell r="B3712" t="b">
            <v>0</v>
          </cell>
          <cell r="C3712">
            <v>45598.541666657671</v>
          </cell>
          <cell r="D3712">
            <v>513746.20811502531</v>
          </cell>
          <cell r="E3712">
            <v>233393.87801869071</v>
          </cell>
          <cell r="F3712">
            <v>271007.2510639641</v>
          </cell>
          <cell r="G3712">
            <v>416416.01883789641</v>
          </cell>
          <cell r="H3712">
            <v>513746.20811502531</v>
          </cell>
        </row>
        <row r="3713">
          <cell r="A3713">
            <v>11</v>
          </cell>
          <cell r="B3713" t="b">
            <v>0</v>
          </cell>
          <cell r="C3713">
            <v>45598.583333324335</v>
          </cell>
          <cell r="D3713">
            <v>498961.83938788931</v>
          </cell>
          <cell r="E3713">
            <v>220103.16747029842</v>
          </cell>
          <cell r="F3713">
            <v>256976.21131257029</v>
          </cell>
          <cell r="G3713">
            <v>404810.01652734878</v>
          </cell>
          <cell r="H3713">
            <v>498961.83938788931</v>
          </cell>
        </row>
        <row r="3714">
          <cell r="A3714">
            <v>11</v>
          </cell>
          <cell r="B3714" t="b">
            <v>0</v>
          </cell>
          <cell r="C3714">
            <v>45598.624999991</v>
          </cell>
          <cell r="D3714">
            <v>486987.02750109538</v>
          </cell>
          <cell r="E3714">
            <v>209125.47300546637</v>
          </cell>
          <cell r="F3714">
            <v>245851.85329326199</v>
          </cell>
          <cell r="G3714">
            <v>395371.14682551083</v>
          </cell>
          <cell r="H3714">
            <v>486987.02750109538</v>
          </cell>
        </row>
        <row r="3715">
          <cell r="A3715">
            <v>11</v>
          </cell>
          <cell r="B3715" t="b">
            <v>0</v>
          </cell>
          <cell r="C3715">
            <v>45598.666666657664</v>
          </cell>
          <cell r="D3715">
            <v>488240.64448496955</v>
          </cell>
          <cell r="E3715">
            <v>209992.98189285665</v>
          </cell>
          <cell r="F3715">
            <v>246892.33179572099</v>
          </cell>
          <cell r="G3715">
            <v>396407.32699979236</v>
          </cell>
          <cell r="H3715">
            <v>488240.64448496955</v>
          </cell>
        </row>
        <row r="3716">
          <cell r="A3716">
            <v>11</v>
          </cell>
          <cell r="B3716" t="b">
            <v>0</v>
          </cell>
          <cell r="C3716">
            <v>45598.708333324328</v>
          </cell>
          <cell r="D3716">
            <v>503218.52221172734</v>
          </cell>
          <cell r="E3716">
            <v>224267.2430288092</v>
          </cell>
          <cell r="F3716">
            <v>261336.13059761073</v>
          </cell>
          <cell r="G3716">
            <v>408100.6208563543</v>
          </cell>
          <cell r="H3716">
            <v>503218.52221172734</v>
          </cell>
        </row>
        <row r="3717">
          <cell r="A3717">
            <v>11</v>
          </cell>
          <cell r="B3717" t="b">
            <v>0</v>
          </cell>
          <cell r="C3717">
            <v>45598.749999990992</v>
          </cell>
          <cell r="D3717">
            <v>487579.49956625554</v>
          </cell>
          <cell r="E3717">
            <v>208709.25728029857</v>
          </cell>
          <cell r="F3717">
            <v>246034.01192205725</v>
          </cell>
          <cell r="G3717">
            <v>396004.48650246591</v>
          </cell>
          <cell r="H3717">
            <v>487579.49956625554</v>
          </cell>
        </row>
        <row r="3718">
          <cell r="A3718">
            <v>11</v>
          </cell>
          <cell r="B3718" t="b">
            <v>0</v>
          </cell>
          <cell r="C3718">
            <v>45598.791666657657</v>
          </cell>
          <cell r="D3718">
            <v>519566.85828802665</v>
          </cell>
          <cell r="E3718">
            <v>241375.50921388771</v>
          </cell>
          <cell r="F3718">
            <v>277590.93763591349</v>
          </cell>
          <cell r="G3718">
            <v>420650.33877204498</v>
          </cell>
          <cell r="H3718">
            <v>519566.85828802665</v>
          </cell>
        </row>
        <row r="3719">
          <cell r="A3719">
            <v>11</v>
          </cell>
          <cell r="B3719" t="b">
            <v>0</v>
          </cell>
          <cell r="C3719">
            <v>45598.833333324321</v>
          </cell>
          <cell r="D3719">
            <v>505527.62129417789</v>
          </cell>
          <cell r="E3719">
            <v>228862.81166061136</v>
          </cell>
          <cell r="F3719">
            <v>263998.25408767856</v>
          </cell>
          <cell r="G3719">
            <v>409770.40151069337</v>
          </cell>
          <cell r="H3719">
            <v>505527.62129417789</v>
          </cell>
        </row>
        <row r="3720">
          <cell r="A3720">
            <v>11</v>
          </cell>
          <cell r="B3720" t="b">
            <v>0</v>
          </cell>
          <cell r="C3720">
            <v>45598.874999990985</v>
          </cell>
          <cell r="D3720">
            <v>501016.23283629079</v>
          </cell>
          <cell r="E3720">
            <v>228017.8255495358</v>
          </cell>
          <cell r="F3720">
            <v>260902.27592264296</v>
          </cell>
          <cell r="G3720">
            <v>406034.56394991273</v>
          </cell>
          <cell r="H3720">
            <v>501016.23283629079</v>
          </cell>
        </row>
        <row r="3721">
          <cell r="A3721">
            <v>11</v>
          </cell>
          <cell r="B3721" t="b">
            <v>0</v>
          </cell>
          <cell r="C3721">
            <v>45598.916666657649</v>
          </cell>
          <cell r="D3721">
            <v>534308.56540136051</v>
          </cell>
          <cell r="E3721">
            <v>261269.38219839102</v>
          </cell>
          <cell r="F3721">
            <v>294191.30293361458</v>
          </cell>
          <cell r="G3721">
            <v>431709.1286391177</v>
          </cell>
          <cell r="H3721">
            <v>534308.56540136051</v>
          </cell>
        </row>
        <row r="3722">
          <cell r="A3722">
            <v>11</v>
          </cell>
          <cell r="B3722" t="b">
            <v>0</v>
          </cell>
          <cell r="C3722">
            <v>45598.958333324314</v>
          </cell>
          <cell r="D3722">
            <v>506494.81069049943</v>
          </cell>
          <cell r="E3722">
            <v>234376.09564273726</v>
          </cell>
          <cell r="F3722">
            <v>265900.32286069333</v>
          </cell>
          <cell r="G3722">
            <v>410380.73059254873</v>
          </cell>
          <cell r="H3722">
            <v>506494.81069049943</v>
          </cell>
        </row>
        <row r="3723">
          <cell r="A3723">
            <v>11</v>
          </cell>
          <cell r="B3723" t="b">
            <v>0</v>
          </cell>
          <cell r="C3723">
            <v>45598.999999990978</v>
          </cell>
          <cell r="D3723">
            <v>493560.53171345126</v>
          </cell>
          <cell r="E3723">
            <v>224156.46698104608</v>
          </cell>
          <cell r="F3723">
            <v>254570.68679697948</v>
          </cell>
          <cell r="G3723">
            <v>400089.52622460318</v>
          </cell>
          <cell r="H3723">
            <v>493560.53171345126</v>
          </cell>
        </row>
        <row r="3724">
          <cell r="A3724">
            <v>11</v>
          </cell>
          <cell r="B3724" t="b">
            <v>0</v>
          </cell>
          <cell r="C3724">
            <v>45599.041666657642</v>
          </cell>
          <cell r="D3724">
            <v>504972.2265448129</v>
          </cell>
          <cell r="E3724">
            <v>236547.86191245841</v>
          </cell>
          <cell r="F3724">
            <v>267078.83912003093</v>
          </cell>
          <cell r="G3724">
            <v>408660.90682280506</v>
          </cell>
          <cell r="H3724">
            <v>504972.2265448129</v>
          </cell>
        </row>
        <row r="3725">
          <cell r="A3725">
            <v>11</v>
          </cell>
          <cell r="B3725" t="b">
            <v>0</v>
          </cell>
          <cell r="C3725">
            <v>45599.083333324306</v>
          </cell>
          <cell r="D3725">
            <v>510394.67831747315</v>
          </cell>
          <cell r="E3725">
            <v>241819.92508485928</v>
          </cell>
          <cell r="F3725">
            <v>272416.63873722666</v>
          </cell>
          <cell r="G3725">
            <v>412899.74206971307</v>
          </cell>
          <cell r="H3725">
            <v>510394.67831747315</v>
          </cell>
        </row>
        <row r="3726">
          <cell r="A3726">
            <v>11</v>
          </cell>
          <cell r="B3726" t="b">
            <v>0</v>
          </cell>
          <cell r="C3726">
            <v>45599.124999990971</v>
          </cell>
          <cell r="D3726">
            <v>528806.99929563608</v>
          </cell>
          <cell r="E3726">
            <v>259594.74511384871</v>
          </cell>
          <cell r="F3726">
            <v>290023.7443720139</v>
          </cell>
          <cell r="G3726">
            <v>427281.32472992863</v>
          </cell>
          <cell r="H3726">
            <v>528806.99929563608</v>
          </cell>
        </row>
        <row r="3727">
          <cell r="A3727">
            <v>11</v>
          </cell>
          <cell r="B3727" t="b">
            <v>0</v>
          </cell>
          <cell r="C3727">
            <v>45599.166666657635</v>
          </cell>
          <cell r="D3727">
            <v>553188.39688349317</v>
          </cell>
          <cell r="E3727">
            <v>283779.22304398508</v>
          </cell>
          <cell r="F3727">
            <v>314993.68714187969</v>
          </cell>
          <cell r="G3727">
            <v>445929.78067605733</v>
          </cell>
          <cell r="H3727">
            <v>553188.39688349317</v>
          </cell>
        </row>
        <row r="3728">
          <cell r="A3728">
            <v>11</v>
          </cell>
          <cell r="B3728" t="b">
            <v>0</v>
          </cell>
          <cell r="C3728">
            <v>45599.208333324299</v>
          </cell>
          <cell r="D3728">
            <v>542546.42720895505</v>
          </cell>
          <cell r="E3728">
            <v>273075.16204899113</v>
          </cell>
          <cell r="F3728">
            <v>304106.33802131936</v>
          </cell>
          <cell r="G3728">
            <v>437708.33827687846</v>
          </cell>
          <cell r="H3728">
            <v>542546.42720895505</v>
          </cell>
        </row>
        <row r="3729">
          <cell r="A3729">
            <v>11</v>
          </cell>
          <cell r="B3729" t="b">
            <v>0</v>
          </cell>
          <cell r="C3729">
            <v>45599.249999990963</v>
          </cell>
          <cell r="D3729">
            <v>568032.87382538954</v>
          </cell>
          <cell r="E3729">
            <v>297412.79752808751</v>
          </cell>
          <cell r="F3729">
            <v>328905.72800862085</v>
          </cell>
          <cell r="G3729">
            <v>457611.45303798979</v>
          </cell>
          <cell r="H3729">
            <v>568032.87382538954</v>
          </cell>
        </row>
        <row r="3730">
          <cell r="A3730">
            <v>11</v>
          </cell>
          <cell r="B3730" t="b">
            <v>0</v>
          </cell>
          <cell r="C3730">
            <v>45599.291666657628</v>
          </cell>
          <cell r="D3730">
            <v>568556.84430158685</v>
          </cell>
          <cell r="E3730">
            <v>298608.07347307005</v>
          </cell>
          <cell r="F3730">
            <v>329975.68733030395</v>
          </cell>
          <cell r="G3730">
            <v>458022.04890255915</v>
          </cell>
          <cell r="H3730">
            <v>568556.84430158685</v>
          </cell>
        </row>
        <row r="3731">
          <cell r="A3731">
            <v>11</v>
          </cell>
          <cell r="B3731" t="b">
            <v>0</v>
          </cell>
          <cell r="C3731">
            <v>45599.333333324292</v>
          </cell>
          <cell r="D3731">
            <v>583632.32901417103</v>
          </cell>
          <cell r="E3731">
            <v>313052.84962189663</v>
          </cell>
          <cell r="F3731">
            <v>344227.88596525404</v>
          </cell>
          <cell r="G3731">
            <v>469856.46681182412</v>
          </cell>
          <cell r="H3731">
            <v>583632.32901417103</v>
          </cell>
        </row>
        <row r="3732">
          <cell r="A3732">
            <v>11</v>
          </cell>
          <cell r="B3732" t="b">
            <v>0</v>
          </cell>
          <cell r="C3732">
            <v>45599.374999990956</v>
          </cell>
          <cell r="D3732">
            <v>553171.99937796907</v>
          </cell>
          <cell r="E3732">
            <v>282565.13620550785</v>
          </cell>
          <cell r="F3732">
            <v>313733.42571253073</v>
          </cell>
          <cell r="G3732">
            <v>446401.52671122795</v>
          </cell>
          <cell r="H3732">
            <v>553171.99937796907</v>
          </cell>
        </row>
        <row r="3733">
          <cell r="A3733">
            <v>11</v>
          </cell>
          <cell r="B3733" t="b">
            <v>0</v>
          </cell>
          <cell r="C3733">
            <v>45599.41666665762</v>
          </cell>
          <cell r="D3733">
            <v>523480.23010518623</v>
          </cell>
          <cell r="E3733">
            <v>253666.34843614788</v>
          </cell>
          <cell r="F3733">
            <v>285465.22600017162</v>
          </cell>
          <cell r="G3733">
            <v>423237.5330700372</v>
          </cell>
          <cell r="H3733">
            <v>523480.23010518623</v>
          </cell>
        </row>
        <row r="3734">
          <cell r="A3734">
            <v>11</v>
          </cell>
          <cell r="B3734" t="b">
            <v>0</v>
          </cell>
          <cell r="C3734">
            <v>45599.458333324284</v>
          </cell>
          <cell r="D3734">
            <v>484475.87170214095</v>
          </cell>
          <cell r="E3734">
            <v>221555.64389501407</v>
          </cell>
          <cell r="F3734">
            <v>253869.90084103346</v>
          </cell>
          <cell r="G3734">
            <v>391375.93261575163</v>
          </cell>
          <cell r="H3734">
            <v>484475.87170214095</v>
          </cell>
        </row>
        <row r="3735">
          <cell r="A3735">
            <v>11</v>
          </cell>
          <cell r="B3735" t="b">
            <v>0</v>
          </cell>
          <cell r="C3735">
            <v>45599.499999990949</v>
          </cell>
          <cell r="D3735">
            <v>468683.54751521512</v>
          </cell>
          <cell r="E3735">
            <v>204787.02949217183</v>
          </cell>
          <cell r="F3735">
            <v>237540.42582384817</v>
          </cell>
          <cell r="G3735">
            <v>379190.89202069922</v>
          </cell>
          <cell r="H3735">
            <v>468683.54751521512</v>
          </cell>
        </row>
        <row r="3736">
          <cell r="A3736">
            <v>11</v>
          </cell>
          <cell r="B3736" t="b">
            <v>0</v>
          </cell>
          <cell r="C3736">
            <v>45599.541666657613</v>
          </cell>
          <cell r="D3736">
            <v>499492.99772858719</v>
          </cell>
          <cell r="E3736">
            <v>234351.14095024951</v>
          </cell>
          <cell r="F3736">
            <v>267568.28370200266</v>
          </cell>
          <cell r="G3736">
            <v>402764.03367097361</v>
          </cell>
          <cell r="H3736">
            <v>499492.99772858719</v>
          </cell>
        </row>
        <row r="3737">
          <cell r="A3737">
            <v>11</v>
          </cell>
          <cell r="B3737" t="b">
            <v>0</v>
          </cell>
          <cell r="C3737">
            <v>45599.583333324277</v>
          </cell>
          <cell r="D3737">
            <v>490410.51399135566</v>
          </cell>
          <cell r="E3737">
            <v>224015.01322337851</v>
          </cell>
          <cell r="F3737">
            <v>257863.14647179568</v>
          </cell>
          <cell r="G3737">
            <v>395715.52665689331</v>
          </cell>
          <cell r="H3737">
            <v>490410.51399135566</v>
          </cell>
        </row>
        <row r="3738">
          <cell r="A3738">
            <v>11</v>
          </cell>
          <cell r="B3738" t="b">
            <v>0</v>
          </cell>
          <cell r="C3738">
            <v>45599.624999990941</v>
          </cell>
          <cell r="D3738">
            <v>481549.87824132777</v>
          </cell>
          <cell r="E3738">
            <v>214845.59822729504</v>
          </cell>
          <cell r="F3738">
            <v>248786.79316559038</v>
          </cell>
          <cell r="G3738">
            <v>388763.98809187807</v>
          </cell>
          <cell r="H3738">
            <v>481549.87824132777</v>
          </cell>
        </row>
        <row r="3739">
          <cell r="A3739">
            <v>11</v>
          </cell>
          <cell r="B3739" t="b">
            <v>0</v>
          </cell>
          <cell r="C3739">
            <v>45599.666666657606</v>
          </cell>
          <cell r="D3739">
            <v>501494.56420006766</v>
          </cell>
          <cell r="E3739">
            <v>235249.46477572698</v>
          </cell>
          <cell r="F3739">
            <v>269143.77110287629</v>
          </cell>
          <cell r="G3739">
            <v>403958.69252069516</v>
          </cell>
          <cell r="H3739">
            <v>501494.56420006766</v>
          </cell>
        </row>
        <row r="3740">
          <cell r="A3740">
            <v>11</v>
          </cell>
          <cell r="B3740" t="b">
            <v>0</v>
          </cell>
          <cell r="C3740">
            <v>45599.70833332427</v>
          </cell>
          <cell r="D3740">
            <v>498968.86827895115</v>
          </cell>
          <cell r="E3740">
            <v>233172.47995108934</v>
          </cell>
          <cell r="F3740">
            <v>266621.71842999849</v>
          </cell>
          <cell r="G3740">
            <v>402210.22165552119</v>
          </cell>
          <cell r="H3740">
            <v>498968.86827895115</v>
          </cell>
        </row>
        <row r="3741">
          <cell r="A3741">
            <v>11</v>
          </cell>
          <cell r="B3741" t="b">
            <v>0</v>
          </cell>
          <cell r="C3741">
            <v>45599.749999990934</v>
          </cell>
          <cell r="D3741">
            <v>512409.41991155507</v>
          </cell>
          <cell r="E3741">
            <v>245825.23040563872</v>
          </cell>
          <cell r="F3741">
            <v>279231.53393068665</v>
          </cell>
          <cell r="G3741">
            <v>412845.66234782047</v>
          </cell>
          <cell r="H3741">
            <v>512409.41991155507</v>
          </cell>
        </row>
        <row r="3742">
          <cell r="A3742">
            <v>11</v>
          </cell>
          <cell r="B3742" t="b">
            <v>0</v>
          </cell>
          <cell r="C3742">
            <v>45599.791666657598</v>
          </cell>
          <cell r="D3742">
            <v>494399.72464224906</v>
          </cell>
          <cell r="E3742">
            <v>229612.62318827354</v>
          </cell>
          <cell r="F3742">
            <v>262552.28562925261</v>
          </cell>
          <cell r="G3742">
            <v>398735.77946950099</v>
          </cell>
          <cell r="H3742">
            <v>494399.72464224906</v>
          </cell>
        </row>
        <row r="3743">
          <cell r="A3743">
            <v>11</v>
          </cell>
          <cell r="B3743" t="b">
            <v>0</v>
          </cell>
          <cell r="C3743">
            <v>45599.833333324263</v>
          </cell>
          <cell r="D3743">
            <v>487425.15004291321</v>
          </cell>
          <cell r="E3743">
            <v>222768.35882629018</v>
          </cell>
          <cell r="F3743">
            <v>255397.88394129934</v>
          </cell>
          <cell r="G3743">
            <v>393354.59226147749</v>
          </cell>
          <cell r="H3743">
            <v>487425.15004291321</v>
          </cell>
        </row>
        <row r="3744">
          <cell r="A3744">
            <v>11</v>
          </cell>
          <cell r="B3744" t="b">
            <v>0</v>
          </cell>
          <cell r="C3744">
            <v>45599.874999990927</v>
          </cell>
          <cell r="D3744">
            <v>497656.81099820399</v>
          </cell>
          <cell r="E3744">
            <v>231991.14393350616</v>
          </cell>
          <cell r="F3744">
            <v>264664.34364333795</v>
          </cell>
          <cell r="G3744">
            <v>401412.92629916035</v>
          </cell>
          <cell r="H3744">
            <v>497656.81099820399</v>
          </cell>
        </row>
        <row r="3745">
          <cell r="A3745">
            <v>11</v>
          </cell>
          <cell r="B3745" t="b">
            <v>0</v>
          </cell>
          <cell r="C3745">
            <v>45599.916666657591</v>
          </cell>
          <cell r="D3745">
            <v>471613.50846738584</v>
          </cell>
          <cell r="E3745">
            <v>206497.12064614813</v>
          </cell>
          <cell r="F3745">
            <v>238606.30405133782</v>
          </cell>
          <cell r="G3745">
            <v>381398.0270494913</v>
          </cell>
          <cell r="H3745">
            <v>471613.50846738584</v>
          </cell>
        </row>
        <row r="3746">
          <cell r="A3746">
            <v>11</v>
          </cell>
          <cell r="B3746" t="b">
            <v>0</v>
          </cell>
          <cell r="C3746">
            <v>45599.958333324255</v>
          </cell>
          <cell r="D3746">
            <v>463124.32888934202</v>
          </cell>
          <cell r="E3746">
            <v>198793.07876881392</v>
          </cell>
          <cell r="F3746">
            <v>230626.99716047294</v>
          </cell>
          <cell r="G3746">
            <v>374744.12656739377</v>
          </cell>
          <cell r="H3746">
            <v>463124.32888934202</v>
          </cell>
        </row>
        <row r="3747">
          <cell r="A3747">
            <v>11</v>
          </cell>
          <cell r="B3747" t="b">
            <v>0</v>
          </cell>
          <cell r="C3747">
            <v>45599.99999999092</v>
          </cell>
          <cell r="D3747">
            <v>451339.48219507583</v>
          </cell>
          <cell r="E3747">
            <v>187402.66598336579</v>
          </cell>
          <cell r="F3747">
            <v>218898.17664372228</v>
          </cell>
          <cell r="G3747">
            <v>365639.07870860875</v>
          </cell>
          <cell r="H3747">
            <v>451339.48219507583</v>
          </cell>
        </row>
        <row r="3748">
          <cell r="A3748">
            <v>11</v>
          </cell>
          <cell r="B3748" t="b">
            <v>0</v>
          </cell>
          <cell r="C3748">
            <v>45600.041666657584</v>
          </cell>
          <cell r="D3748">
            <v>448512.47461613844</v>
          </cell>
          <cell r="E3748">
            <v>184778.11292662899</v>
          </cell>
          <cell r="F3748">
            <v>215967.90456523132</v>
          </cell>
          <cell r="G3748">
            <v>363503.18349059089</v>
          </cell>
          <cell r="H3748">
            <v>448512.47461613844</v>
          </cell>
        </row>
        <row r="3749">
          <cell r="A3749">
            <v>11</v>
          </cell>
          <cell r="B3749" t="b">
            <v>0</v>
          </cell>
          <cell r="C3749">
            <v>45600.083333324248</v>
          </cell>
          <cell r="D3749">
            <v>440462.1049195354</v>
          </cell>
          <cell r="E3749">
            <v>177006.14841615781</v>
          </cell>
          <cell r="F3749">
            <v>208127.47469683946</v>
          </cell>
          <cell r="G3749">
            <v>357267.67731902585</v>
          </cell>
          <cell r="H3749">
            <v>440462.1049195354</v>
          </cell>
        </row>
        <row r="3750">
          <cell r="A3750">
            <v>11</v>
          </cell>
          <cell r="B3750" t="b">
            <v>0</v>
          </cell>
          <cell r="C3750">
            <v>45600.124999990912</v>
          </cell>
          <cell r="D3750">
            <v>437413.48304083344</v>
          </cell>
          <cell r="E3750">
            <v>173219.9934644998</v>
          </cell>
          <cell r="F3750">
            <v>204623.66518846981</v>
          </cell>
          <cell r="G3750">
            <v>354996.46146474709</v>
          </cell>
          <cell r="H3750">
            <v>437413.48304083344</v>
          </cell>
        </row>
        <row r="3751">
          <cell r="A3751">
            <v>11</v>
          </cell>
          <cell r="B3751" t="b">
            <v>0</v>
          </cell>
          <cell r="C3751">
            <v>45600.166666657577</v>
          </cell>
          <cell r="D3751">
            <v>444485.41555503185</v>
          </cell>
          <cell r="E3751">
            <v>179449.68957400371</v>
          </cell>
          <cell r="F3751">
            <v>212001.56808152082</v>
          </cell>
          <cell r="G3751">
            <v>360324.69339689403</v>
          </cell>
          <cell r="H3751">
            <v>444485.41555503185</v>
          </cell>
        </row>
        <row r="3752">
          <cell r="A3752">
            <v>11</v>
          </cell>
          <cell r="B3752" t="b">
            <v>0</v>
          </cell>
          <cell r="C3752">
            <v>45600.208333324241</v>
          </cell>
          <cell r="D3752">
            <v>468649.41491515056</v>
          </cell>
          <cell r="E3752">
            <v>201391.42063012425</v>
          </cell>
          <cell r="F3752">
            <v>236175.21903837018</v>
          </cell>
          <cell r="G3752">
            <v>378919.52737591811</v>
          </cell>
          <cell r="H3752">
            <v>468649.41491515056</v>
          </cell>
        </row>
        <row r="3753">
          <cell r="A3753">
            <v>11</v>
          </cell>
          <cell r="B3753" t="b">
            <v>0</v>
          </cell>
          <cell r="C3753">
            <v>45600.249999990905</v>
          </cell>
          <cell r="D3753">
            <v>519005.26703912037</v>
          </cell>
          <cell r="E3753">
            <v>242082.12197950375</v>
          </cell>
          <cell r="F3753">
            <v>284229.69338117505</v>
          </cell>
          <cell r="G3753">
            <v>418217.64960437134</v>
          </cell>
          <cell r="H3753">
            <v>519005.26703912037</v>
          </cell>
        </row>
        <row r="3754">
          <cell r="A3754">
            <v>11</v>
          </cell>
          <cell r="B3754" t="b">
            <v>1</v>
          </cell>
          <cell r="C3754">
            <v>45600.291666657569</v>
          </cell>
          <cell r="D3754">
            <v>530762.41953139694</v>
          </cell>
          <cell r="E3754">
            <v>248195.27146388264</v>
          </cell>
          <cell r="F3754">
            <v>296658.96713039884</v>
          </cell>
          <cell r="G3754">
            <v>427027.69845779089</v>
          </cell>
          <cell r="H3754">
            <v>530762.41953139694</v>
          </cell>
        </row>
        <row r="3755">
          <cell r="A3755">
            <v>11</v>
          </cell>
          <cell r="B3755" t="b">
            <v>1</v>
          </cell>
          <cell r="C3755">
            <v>45600.333333324234</v>
          </cell>
          <cell r="D3755">
            <v>531169.47687549191</v>
          </cell>
          <cell r="E3755">
            <v>256677.99327176562</v>
          </cell>
          <cell r="F3755">
            <v>307410.97881280736</v>
          </cell>
          <cell r="G3755">
            <v>425018.51251555292</v>
          </cell>
          <cell r="H3755">
            <v>531169.47687549191</v>
          </cell>
        </row>
        <row r="3756">
          <cell r="A3756">
            <v>11</v>
          </cell>
          <cell r="B3756" t="b">
            <v>1</v>
          </cell>
          <cell r="C3756">
            <v>45600.374999990898</v>
          </cell>
          <cell r="D3756">
            <v>536844.22881543881</v>
          </cell>
          <cell r="E3756">
            <v>248466.18780851993</v>
          </cell>
          <cell r="F3756">
            <v>299409.71500338439</v>
          </cell>
          <cell r="G3756">
            <v>432468.43173642032</v>
          </cell>
          <cell r="H3756">
            <v>536844.22881543881</v>
          </cell>
        </row>
        <row r="3757">
          <cell r="A3757">
            <v>11</v>
          </cell>
          <cell r="B3757" t="b">
            <v>1</v>
          </cell>
          <cell r="C3757">
            <v>45600.416666657562</v>
          </cell>
          <cell r="D3757">
            <v>544315.54028601025</v>
          </cell>
          <cell r="E3757">
            <v>247999.29515005229</v>
          </cell>
          <cell r="F3757">
            <v>299418.97314712155</v>
          </cell>
          <cell r="G3757">
            <v>439903.28246023518</v>
          </cell>
          <cell r="H3757">
            <v>544315.54028601025</v>
          </cell>
        </row>
        <row r="3758">
          <cell r="A3758">
            <v>11</v>
          </cell>
          <cell r="B3758" t="b">
            <v>1</v>
          </cell>
          <cell r="C3758">
            <v>45600.458333324226</v>
          </cell>
          <cell r="D3758">
            <v>542227.35768433928</v>
          </cell>
          <cell r="E3758">
            <v>244572.9655083002</v>
          </cell>
          <cell r="F3758">
            <v>296612.77323449292</v>
          </cell>
          <cell r="G3758">
            <v>438369.1377840481</v>
          </cell>
          <cell r="H3758">
            <v>542227.35768433928</v>
          </cell>
        </row>
        <row r="3759">
          <cell r="A3759">
            <v>11</v>
          </cell>
          <cell r="B3759" t="b">
            <v>1</v>
          </cell>
          <cell r="C3759">
            <v>45600.499999990891</v>
          </cell>
          <cell r="D3759">
            <v>546334.98108216026</v>
          </cell>
          <cell r="E3759">
            <v>250626.08004509192</v>
          </cell>
          <cell r="F3759">
            <v>301680.63539291458</v>
          </cell>
          <cell r="G3759">
            <v>441152.41114801134</v>
          </cell>
          <cell r="H3759">
            <v>546334.98108216026</v>
          </cell>
        </row>
        <row r="3760">
          <cell r="A3760">
            <v>11</v>
          </cell>
          <cell r="B3760" t="b">
            <v>1</v>
          </cell>
          <cell r="C3760">
            <v>45600.541666657555</v>
          </cell>
          <cell r="D3760">
            <v>571504.47232570115</v>
          </cell>
          <cell r="E3760">
            <v>273638.71683851769</v>
          </cell>
          <cell r="F3760">
            <v>325992.31192790181</v>
          </cell>
          <cell r="G3760">
            <v>460554.33200854441</v>
          </cell>
          <cell r="H3760">
            <v>571504.47232570115</v>
          </cell>
        </row>
        <row r="3761">
          <cell r="A3761">
            <v>11</v>
          </cell>
          <cell r="B3761" t="b">
            <v>1</v>
          </cell>
          <cell r="C3761">
            <v>45600.583333324219</v>
          </cell>
          <cell r="D3761">
            <v>556259.67073175218</v>
          </cell>
          <cell r="E3761">
            <v>258624.19735599001</v>
          </cell>
          <cell r="F3761">
            <v>311154.82058468449</v>
          </cell>
          <cell r="G3761">
            <v>449465.41468985711</v>
          </cell>
          <cell r="H3761">
            <v>556259.67073175218</v>
          </cell>
        </row>
        <row r="3762">
          <cell r="A3762">
            <v>11</v>
          </cell>
          <cell r="B3762" t="b">
            <v>1</v>
          </cell>
          <cell r="C3762">
            <v>45600.624999990883</v>
          </cell>
          <cell r="D3762">
            <v>558662.48121226241</v>
          </cell>
          <cell r="E3762">
            <v>265165.29301458009</v>
          </cell>
          <cell r="F3762">
            <v>314803.60382450232</v>
          </cell>
          <cell r="G3762">
            <v>451009.16909705132</v>
          </cell>
          <cell r="H3762">
            <v>558662.48121226241</v>
          </cell>
        </row>
        <row r="3763">
          <cell r="A3763">
            <v>11</v>
          </cell>
          <cell r="B3763" t="b">
            <v>1</v>
          </cell>
          <cell r="C3763">
            <v>45600.666666657547</v>
          </cell>
          <cell r="D3763">
            <v>549356.36512981064</v>
          </cell>
          <cell r="E3763">
            <v>260985.20756862703</v>
          </cell>
          <cell r="F3763">
            <v>307309.86176455789</v>
          </cell>
          <cell r="G3763">
            <v>443519.10976385552</v>
          </cell>
          <cell r="H3763">
            <v>549356.36512981064</v>
          </cell>
        </row>
        <row r="3764">
          <cell r="A3764">
            <v>11</v>
          </cell>
          <cell r="B3764" t="b">
            <v>1</v>
          </cell>
          <cell r="C3764">
            <v>45600.708333324212</v>
          </cell>
          <cell r="D3764">
            <v>531388.54255659296</v>
          </cell>
          <cell r="E3764">
            <v>245425.03584434852</v>
          </cell>
          <cell r="F3764">
            <v>290321.50835363974</v>
          </cell>
          <cell r="G3764">
            <v>429568.54107333673</v>
          </cell>
          <cell r="H3764">
            <v>531388.54255659296</v>
          </cell>
        </row>
        <row r="3765">
          <cell r="A3765">
            <v>11</v>
          </cell>
          <cell r="B3765" t="b">
            <v>1</v>
          </cell>
          <cell r="C3765">
            <v>45600.749999990876</v>
          </cell>
          <cell r="D3765">
            <v>559154.93108541938</v>
          </cell>
          <cell r="E3765">
            <v>275426.90097718028</v>
          </cell>
          <cell r="F3765">
            <v>319297.31254458462</v>
          </cell>
          <cell r="G3765">
            <v>450797.36604442284</v>
          </cell>
          <cell r="H3765">
            <v>559154.93108541938</v>
          </cell>
        </row>
        <row r="3766">
          <cell r="A3766">
            <v>11</v>
          </cell>
          <cell r="B3766" t="b">
            <v>1</v>
          </cell>
          <cell r="C3766">
            <v>45600.79166665754</v>
          </cell>
          <cell r="D3766">
            <v>537843.62121439294</v>
          </cell>
          <cell r="E3766">
            <v>253771.67321408715</v>
          </cell>
          <cell r="F3766">
            <v>296802.03247491666</v>
          </cell>
          <cell r="G3766">
            <v>434754.26391533285</v>
          </cell>
          <cell r="H3766">
            <v>537843.62121439294</v>
          </cell>
        </row>
        <row r="3767">
          <cell r="A3767">
            <v>11</v>
          </cell>
          <cell r="B3767" t="b">
            <v>1</v>
          </cell>
          <cell r="C3767">
            <v>45600.833333324204</v>
          </cell>
          <cell r="D3767">
            <v>526046.34814114252</v>
          </cell>
          <cell r="E3767">
            <v>239373.62642793672</v>
          </cell>
          <cell r="F3767">
            <v>281477.23461914522</v>
          </cell>
          <cell r="G3767">
            <v>426336.49458977254</v>
          </cell>
          <cell r="H3767">
            <v>526046.34814114252</v>
          </cell>
        </row>
        <row r="3768">
          <cell r="A3768">
            <v>11</v>
          </cell>
          <cell r="B3768" t="b">
            <v>0</v>
          </cell>
          <cell r="C3768">
            <v>45600.874999990869</v>
          </cell>
          <cell r="D3768">
            <v>537865.91254436004</v>
          </cell>
          <cell r="E3768">
            <v>251292.0046640588</v>
          </cell>
          <cell r="F3768">
            <v>291792.37768385035</v>
          </cell>
          <cell r="G3768">
            <v>435358.56404319243</v>
          </cell>
          <cell r="H3768">
            <v>537865.91254436004</v>
          </cell>
        </row>
        <row r="3769">
          <cell r="A3769">
            <v>11</v>
          </cell>
          <cell r="B3769" t="b">
            <v>0</v>
          </cell>
          <cell r="C3769">
            <v>45600.916666657533</v>
          </cell>
          <cell r="D3769">
            <v>514923.63910374261</v>
          </cell>
          <cell r="E3769">
            <v>229087.48352210043</v>
          </cell>
          <cell r="F3769">
            <v>267394.56268702255</v>
          </cell>
          <cell r="G3769">
            <v>418098.24783525104</v>
          </cell>
          <cell r="H3769">
            <v>514923.63910374261</v>
          </cell>
        </row>
        <row r="3770">
          <cell r="A3770">
            <v>11</v>
          </cell>
          <cell r="B3770" t="b">
            <v>0</v>
          </cell>
          <cell r="C3770">
            <v>45600.958333324197</v>
          </cell>
          <cell r="D3770">
            <v>468590.88954924466</v>
          </cell>
          <cell r="E3770">
            <v>188747.45220602132</v>
          </cell>
          <cell r="F3770">
            <v>225679.86780925779</v>
          </cell>
          <cell r="G3770">
            <v>381376.06989750342</v>
          </cell>
          <cell r="H3770">
            <v>468590.88954924466</v>
          </cell>
        </row>
        <row r="3771">
          <cell r="A3771">
            <v>11</v>
          </cell>
          <cell r="B3771" t="b">
            <v>0</v>
          </cell>
          <cell r="C3771">
            <v>45600.999999990861</v>
          </cell>
          <cell r="D3771">
            <v>460104.03005730559</v>
          </cell>
          <cell r="E3771">
            <v>182646.34658039984</v>
          </cell>
          <cell r="F3771">
            <v>218334.50029537646</v>
          </cell>
          <cell r="G3771">
            <v>374611.77839431947</v>
          </cell>
          <cell r="H3771">
            <v>460104.03005730559</v>
          </cell>
        </row>
        <row r="3772">
          <cell r="A3772">
            <v>11</v>
          </cell>
          <cell r="B3772" t="b">
            <v>0</v>
          </cell>
          <cell r="C3772">
            <v>45601.041666657526</v>
          </cell>
          <cell r="D3772">
            <v>442054.58316305972</v>
          </cell>
          <cell r="E3772">
            <v>168323.10834726604</v>
          </cell>
          <cell r="F3772">
            <v>201876.45749896931</v>
          </cell>
          <cell r="G3772">
            <v>360367.93738890311</v>
          </cell>
          <cell r="H3772">
            <v>442054.58316305972</v>
          </cell>
        </row>
        <row r="3773">
          <cell r="A3773">
            <v>11</v>
          </cell>
          <cell r="B3773" t="b">
            <v>0</v>
          </cell>
          <cell r="C3773">
            <v>45601.08333332419</v>
          </cell>
          <cell r="D3773">
            <v>435271.3169030305</v>
          </cell>
          <cell r="E3773">
            <v>167476.11325359222</v>
          </cell>
          <cell r="F3773">
            <v>200401.00791754437</v>
          </cell>
          <cell r="G3773">
            <v>353946.74577650137</v>
          </cell>
          <cell r="H3773">
            <v>435271.3169030305</v>
          </cell>
        </row>
        <row r="3774">
          <cell r="A3774">
            <v>11</v>
          </cell>
          <cell r="B3774" t="b">
            <v>0</v>
          </cell>
          <cell r="C3774">
            <v>45601.124999990854</v>
          </cell>
          <cell r="D3774">
            <v>433694.81790413539</v>
          </cell>
          <cell r="E3774">
            <v>165981.75956773426</v>
          </cell>
          <cell r="F3774">
            <v>198754.13236469051</v>
          </cell>
          <cell r="G3774">
            <v>352689.56262447149</v>
          </cell>
          <cell r="H3774">
            <v>433694.81790413539</v>
          </cell>
        </row>
        <row r="3775">
          <cell r="A3775">
            <v>11</v>
          </cell>
          <cell r="B3775" t="b">
            <v>0</v>
          </cell>
          <cell r="C3775">
            <v>45601.166666657518</v>
          </cell>
          <cell r="D3775">
            <v>434607.01958270592</v>
          </cell>
          <cell r="E3775">
            <v>164832.6122295626</v>
          </cell>
          <cell r="F3775">
            <v>198171.74156383608</v>
          </cell>
          <cell r="G3775">
            <v>353731.58013734256</v>
          </cell>
          <cell r="H3775">
            <v>434607.01958270592</v>
          </cell>
        </row>
        <row r="3776">
          <cell r="A3776">
            <v>11</v>
          </cell>
          <cell r="B3776" t="b">
            <v>0</v>
          </cell>
          <cell r="C3776">
            <v>45601.208333324183</v>
          </cell>
          <cell r="D3776">
            <v>464691.76669531321</v>
          </cell>
          <cell r="E3776">
            <v>194372.56945025458</v>
          </cell>
          <cell r="F3776">
            <v>230242.48889740673</v>
          </cell>
          <cell r="G3776">
            <v>376291.77824917901</v>
          </cell>
          <cell r="H3776">
            <v>464691.76669531321</v>
          </cell>
        </row>
        <row r="3777">
          <cell r="A3777">
            <v>11</v>
          </cell>
          <cell r="B3777" t="b">
            <v>0</v>
          </cell>
          <cell r="C3777">
            <v>45601.249999990847</v>
          </cell>
          <cell r="D3777">
            <v>491351.99348674889</v>
          </cell>
          <cell r="E3777">
            <v>212483.73438293784</v>
          </cell>
          <cell r="F3777">
            <v>254335.48343018323</v>
          </cell>
          <cell r="G3777">
            <v>397388.53505746566</v>
          </cell>
          <cell r="H3777">
            <v>491351.99348674889</v>
          </cell>
        </row>
        <row r="3778">
          <cell r="A3778">
            <v>11</v>
          </cell>
          <cell r="B3778" t="b">
            <v>1</v>
          </cell>
          <cell r="C3778">
            <v>45601.291666657511</v>
          </cell>
          <cell r="D3778">
            <v>519294.99841746874</v>
          </cell>
          <cell r="E3778">
            <v>231308.9924861356</v>
          </cell>
          <cell r="F3778">
            <v>278589.1937870172</v>
          </cell>
          <cell r="G3778">
            <v>419833.71493045613</v>
          </cell>
          <cell r="H3778">
            <v>519294.99841746874</v>
          </cell>
        </row>
        <row r="3779">
          <cell r="A3779">
            <v>11</v>
          </cell>
          <cell r="B3779" t="b">
            <v>1</v>
          </cell>
          <cell r="C3779">
            <v>45601.333333324175</v>
          </cell>
          <cell r="D3779">
            <v>528501.77900403354</v>
          </cell>
          <cell r="E3779">
            <v>235658.26662945381</v>
          </cell>
          <cell r="F3779">
            <v>285556.27933031105</v>
          </cell>
          <cell r="G3779">
            <v>427426.71884566057</v>
          </cell>
          <cell r="H3779">
            <v>528501.77900403354</v>
          </cell>
        </row>
        <row r="3780">
          <cell r="A3780">
            <v>11</v>
          </cell>
          <cell r="B3780" t="b">
            <v>1</v>
          </cell>
          <cell r="C3780">
            <v>45601.37499999084</v>
          </cell>
          <cell r="D3780">
            <v>533821.03504119162</v>
          </cell>
          <cell r="E3780">
            <v>237416.96056579801</v>
          </cell>
          <cell r="F3780">
            <v>287795.77275783941</v>
          </cell>
          <cell r="G3780">
            <v>432212.38772695302</v>
          </cell>
          <cell r="H3780">
            <v>533821.03504119162</v>
          </cell>
        </row>
        <row r="3781">
          <cell r="A3781">
            <v>11</v>
          </cell>
          <cell r="B3781" t="b">
            <v>1</v>
          </cell>
          <cell r="C3781">
            <v>45601.416666657504</v>
          </cell>
          <cell r="D3781">
            <v>545231.06000198447</v>
          </cell>
          <cell r="E3781">
            <v>246139.33398655892</v>
          </cell>
          <cell r="F3781">
            <v>295843.89095198584</v>
          </cell>
          <cell r="G3781">
            <v>441665.8861111874</v>
          </cell>
          <cell r="H3781">
            <v>545231.06000198447</v>
          </cell>
        </row>
        <row r="3782">
          <cell r="A3782">
            <v>11</v>
          </cell>
          <cell r="B3782" t="b">
            <v>1</v>
          </cell>
          <cell r="C3782">
            <v>45601.458333324168</v>
          </cell>
          <cell r="D3782">
            <v>573731.04975881905</v>
          </cell>
          <cell r="E3782">
            <v>276550.17421892285</v>
          </cell>
          <cell r="F3782">
            <v>326030.76429755561</v>
          </cell>
          <cell r="G3782">
            <v>463155.51074724121</v>
          </cell>
          <cell r="H3782">
            <v>573731.04975881905</v>
          </cell>
        </row>
        <row r="3783">
          <cell r="A3783">
            <v>11</v>
          </cell>
          <cell r="B3783" t="b">
            <v>1</v>
          </cell>
          <cell r="C3783">
            <v>45601.499999990832</v>
          </cell>
          <cell r="D3783">
            <v>583963.64739407296</v>
          </cell>
          <cell r="E3783">
            <v>284489.51486179035</v>
          </cell>
          <cell r="F3783">
            <v>335499.85742095584</v>
          </cell>
          <cell r="G3783">
            <v>471329.67254617158</v>
          </cell>
          <cell r="H3783">
            <v>583963.64739407296</v>
          </cell>
        </row>
        <row r="3784">
          <cell r="A3784">
            <v>11</v>
          </cell>
          <cell r="B3784" t="b">
            <v>1</v>
          </cell>
          <cell r="C3784">
            <v>45601.541666657497</v>
          </cell>
          <cell r="D3784">
            <v>580249.204922979</v>
          </cell>
          <cell r="E3784">
            <v>279648.10373427399</v>
          </cell>
          <cell r="F3784">
            <v>332501.16872133815</v>
          </cell>
          <cell r="G3784">
            <v>468277.7227441236</v>
          </cell>
          <cell r="H3784">
            <v>580249.204922979</v>
          </cell>
        </row>
        <row r="3785">
          <cell r="A3785">
            <v>11</v>
          </cell>
          <cell r="B3785" t="b">
            <v>1</v>
          </cell>
          <cell r="C3785">
            <v>45601.583333324161</v>
          </cell>
          <cell r="D3785">
            <v>602731.60760115576</v>
          </cell>
          <cell r="E3785">
            <v>302469.40395566187</v>
          </cell>
          <cell r="F3785">
            <v>354312.62801649974</v>
          </cell>
          <cell r="G3785">
            <v>485743.59979841136</v>
          </cell>
          <cell r="H3785">
            <v>602731.60760115576</v>
          </cell>
        </row>
        <row r="3786">
          <cell r="A3786">
            <v>11</v>
          </cell>
          <cell r="B3786" t="b">
            <v>1</v>
          </cell>
          <cell r="C3786">
            <v>45601.624999990825</v>
          </cell>
          <cell r="D3786">
            <v>610017.07118283689</v>
          </cell>
          <cell r="E3786">
            <v>311134.6059658078</v>
          </cell>
          <cell r="F3786">
            <v>361177.71349808073</v>
          </cell>
          <cell r="G3786">
            <v>491347.12040509237</v>
          </cell>
          <cell r="H3786">
            <v>610017.07118283689</v>
          </cell>
        </row>
        <row r="3787">
          <cell r="A3787">
            <v>11</v>
          </cell>
          <cell r="B3787" t="b">
            <v>1</v>
          </cell>
          <cell r="C3787">
            <v>45601.666666657489</v>
          </cell>
          <cell r="D3787">
            <v>594899.50086130376</v>
          </cell>
          <cell r="E3787">
            <v>302956.07247125031</v>
          </cell>
          <cell r="F3787">
            <v>350611.8571246221</v>
          </cell>
          <cell r="G3787">
            <v>478693.95988924976</v>
          </cell>
          <cell r="H3787">
            <v>594899.50086130376</v>
          </cell>
        </row>
        <row r="3788">
          <cell r="A3788">
            <v>11</v>
          </cell>
          <cell r="B3788" t="b">
            <v>1</v>
          </cell>
          <cell r="C3788">
            <v>45601.708333324154</v>
          </cell>
          <cell r="D3788">
            <v>596608.04248240846</v>
          </cell>
          <cell r="E3788">
            <v>307105.28900242969</v>
          </cell>
          <cell r="F3788">
            <v>353456.59469992766</v>
          </cell>
          <cell r="G3788">
            <v>479863.23892592371</v>
          </cell>
          <cell r="H3788">
            <v>596608.04248240846</v>
          </cell>
        </row>
        <row r="3789">
          <cell r="A3789">
            <v>11</v>
          </cell>
          <cell r="B3789" t="b">
            <v>1</v>
          </cell>
          <cell r="C3789">
            <v>45601.749999990818</v>
          </cell>
          <cell r="D3789">
            <v>596614.22428355599</v>
          </cell>
          <cell r="E3789">
            <v>306589.63176987099</v>
          </cell>
          <cell r="F3789">
            <v>352369.60612168268</v>
          </cell>
          <cell r="G3789">
            <v>479996.69242552808</v>
          </cell>
          <cell r="H3789">
            <v>596614.22428355599</v>
          </cell>
        </row>
        <row r="3790">
          <cell r="A3790">
            <v>11</v>
          </cell>
          <cell r="B3790" t="b">
            <v>1</v>
          </cell>
          <cell r="C3790">
            <v>45601.791666657482</v>
          </cell>
          <cell r="D3790">
            <v>582259.89845373051</v>
          </cell>
          <cell r="E3790">
            <v>292558.49657963129</v>
          </cell>
          <cell r="F3790">
            <v>337432.84523156984</v>
          </cell>
          <cell r="G3790">
            <v>469093.91782302764</v>
          </cell>
          <cell r="H3790">
            <v>582259.89845373051</v>
          </cell>
        </row>
        <row r="3791">
          <cell r="A3791">
            <v>11</v>
          </cell>
          <cell r="B3791" t="b">
            <v>1</v>
          </cell>
          <cell r="C3791">
            <v>45601.833333324146</v>
          </cell>
          <cell r="D3791">
            <v>573656.66964428849</v>
          </cell>
          <cell r="E3791">
            <v>284461.37397952017</v>
          </cell>
          <cell r="F3791">
            <v>327875.80541281216</v>
          </cell>
          <cell r="G3791">
            <v>462707.81877664849</v>
          </cell>
          <cell r="H3791">
            <v>573656.66964428849</v>
          </cell>
        </row>
        <row r="3792">
          <cell r="A3792">
            <v>11</v>
          </cell>
          <cell r="B3792" t="b">
            <v>0</v>
          </cell>
          <cell r="C3792">
            <v>45601.87499999081</v>
          </cell>
          <cell r="D3792">
            <v>520851.8394445788</v>
          </cell>
          <cell r="E3792">
            <v>232486.90151433088</v>
          </cell>
          <cell r="F3792">
            <v>275086.2175130003</v>
          </cell>
          <cell r="G3792">
            <v>422176.37076714117</v>
          </cell>
          <cell r="H3792">
            <v>520851.8394445788</v>
          </cell>
        </row>
        <row r="3793">
          <cell r="A3793">
            <v>11</v>
          </cell>
          <cell r="B3793" t="b">
            <v>0</v>
          </cell>
          <cell r="C3793">
            <v>45601.916666657475</v>
          </cell>
          <cell r="D3793">
            <v>492763.35657071572</v>
          </cell>
          <cell r="E3793">
            <v>207428.05543200098</v>
          </cell>
          <cell r="F3793">
            <v>247552.22449838775</v>
          </cell>
          <cell r="G3793">
            <v>400445.06794037065</v>
          </cell>
          <cell r="H3793">
            <v>492763.35657071572</v>
          </cell>
        </row>
        <row r="3794">
          <cell r="A3794">
            <v>11</v>
          </cell>
          <cell r="B3794" t="b">
            <v>0</v>
          </cell>
          <cell r="C3794">
            <v>45601.958333324139</v>
          </cell>
          <cell r="D3794">
            <v>476512.35317743407</v>
          </cell>
          <cell r="E3794">
            <v>195739.78046346625</v>
          </cell>
          <cell r="F3794">
            <v>233443.61733496597</v>
          </cell>
          <cell r="G3794">
            <v>387490.63113954727</v>
          </cell>
          <cell r="H3794">
            <v>476512.35317743407</v>
          </cell>
        </row>
        <row r="3795">
          <cell r="A3795">
            <v>11</v>
          </cell>
          <cell r="B3795" t="b">
            <v>0</v>
          </cell>
          <cell r="C3795">
            <v>45601.999999990803</v>
          </cell>
          <cell r="D3795">
            <v>445034.27224986389</v>
          </cell>
          <cell r="E3795">
            <v>168204.50712964154</v>
          </cell>
          <cell r="F3795">
            <v>203963.39430097293</v>
          </cell>
          <cell r="G3795">
            <v>362872.25575130642</v>
          </cell>
          <cell r="H3795">
            <v>445034.27224986389</v>
          </cell>
        </row>
        <row r="3796">
          <cell r="A3796">
            <v>11</v>
          </cell>
          <cell r="B3796" t="b">
            <v>0</v>
          </cell>
          <cell r="C3796">
            <v>45602.041666657467</v>
          </cell>
          <cell r="D3796">
            <v>449847.44488833984</v>
          </cell>
          <cell r="E3796">
            <v>177324.54256816523</v>
          </cell>
          <cell r="F3796">
            <v>211199.22184318781</v>
          </cell>
          <cell r="G3796">
            <v>366085.21978520241</v>
          </cell>
          <cell r="H3796">
            <v>449847.44488833984</v>
          </cell>
        </row>
        <row r="3797">
          <cell r="A3797">
            <v>11</v>
          </cell>
          <cell r="B3797" t="b">
            <v>0</v>
          </cell>
          <cell r="C3797">
            <v>45602.083333324132</v>
          </cell>
          <cell r="D3797">
            <v>444878.24295968655</v>
          </cell>
          <cell r="E3797">
            <v>174816.1667739944</v>
          </cell>
          <cell r="F3797">
            <v>208269.79825554934</v>
          </cell>
          <cell r="G3797">
            <v>361803.2264873645</v>
          </cell>
          <cell r="H3797">
            <v>444878.24295968655</v>
          </cell>
        </row>
        <row r="3798">
          <cell r="A3798">
            <v>11</v>
          </cell>
          <cell r="B3798" t="b">
            <v>0</v>
          </cell>
          <cell r="C3798">
            <v>45602.124999990796</v>
          </cell>
          <cell r="D3798">
            <v>445474.57201146934</v>
          </cell>
          <cell r="E3798">
            <v>173929.54525139826</v>
          </cell>
          <cell r="F3798">
            <v>207249.90578890167</v>
          </cell>
          <cell r="G3798">
            <v>362640.60083758039</v>
          </cell>
          <cell r="H3798">
            <v>445474.57201146934</v>
          </cell>
        </row>
        <row r="3799">
          <cell r="A3799">
            <v>11</v>
          </cell>
          <cell r="B3799" t="b">
            <v>0</v>
          </cell>
          <cell r="C3799">
            <v>45602.16666665746</v>
          </cell>
          <cell r="D3799">
            <v>451475.28336635709</v>
          </cell>
          <cell r="E3799">
            <v>175505.23061631023</v>
          </cell>
          <cell r="F3799">
            <v>209168.64401971881</v>
          </cell>
          <cell r="G3799">
            <v>368122.08088990318</v>
          </cell>
          <cell r="H3799">
            <v>451475.28336635709</v>
          </cell>
        </row>
        <row r="3800">
          <cell r="A3800">
            <v>11</v>
          </cell>
          <cell r="B3800" t="b">
            <v>0</v>
          </cell>
          <cell r="C3800">
            <v>45602.208333324124</v>
          </cell>
          <cell r="D3800">
            <v>480696.28831386607</v>
          </cell>
          <cell r="E3800">
            <v>198339.49007574169</v>
          </cell>
          <cell r="F3800">
            <v>234804.26768460678</v>
          </cell>
          <cell r="G3800">
            <v>391401.44041037984</v>
          </cell>
          <cell r="H3800">
            <v>480696.28831386607</v>
          </cell>
        </row>
        <row r="3801">
          <cell r="A3801">
            <v>11</v>
          </cell>
          <cell r="B3801" t="b">
            <v>0</v>
          </cell>
          <cell r="C3801">
            <v>45602.249999990789</v>
          </cell>
          <cell r="D3801">
            <v>519894.47066914011</v>
          </cell>
          <cell r="E3801">
            <v>230126.20665656251</v>
          </cell>
          <cell r="F3801">
            <v>274111.94684140244</v>
          </cell>
          <cell r="G3801">
            <v>421486.52788774204</v>
          </cell>
          <cell r="H3801">
            <v>519894.47066914011</v>
          </cell>
        </row>
        <row r="3802">
          <cell r="A3802">
            <v>11</v>
          </cell>
          <cell r="B3802" t="b">
            <v>1</v>
          </cell>
          <cell r="C3802">
            <v>45602.291666657453</v>
          </cell>
          <cell r="D3802">
            <v>546411.17408308934</v>
          </cell>
          <cell r="E3802">
            <v>249151.92737921138</v>
          </cell>
          <cell r="F3802">
            <v>298475.21626809204</v>
          </cell>
          <cell r="G3802">
            <v>442326.71891349769</v>
          </cell>
          <cell r="H3802">
            <v>546411.17408308934</v>
          </cell>
        </row>
        <row r="3803">
          <cell r="A3803">
            <v>11</v>
          </cell>
          <cell r="B3803" t="b">
            <v>1</v>
          </cell>
          <cell r="C3803">
            <v>45602.333333324117</v>
          </cell>
          <cell r="D3803">
            <v>518075.69406918262</v>
          </cell>
          <cell r="E3803">
            <v>209091.86191723932</v>
          </cell>
          <cell r="F3803">
            <v>263438.65303195541</v>
          </cell>
          <cell r="G3803">
            <v>421552.09881030163</v>
          </cell>
          <cell r="H3803">
            <v>518075.69406918262</v>
          </cell>
        </row>
        <row r="3804">
          <cell r="A3804">
            <v>11</v>
          </cell>
          <cell r="B3804" t="b">
            <v>1</v>
          </cell>
          <cell r="C3804">
            <v>45602.374999990781</v>
          </cell>
          <cell r="D3804">
            <v>550767.64193845575</v>
          </cell>
          <cell r="E3804">
            <v>235736.03974936693</v>
          </cell>
          <cell r="F3804">
            <v>292012.15147495206</v>
          </cell>
          <cell r="G3804">
            <v>447958.88899331953</v>
          </cell>
          <cell r="H3804">
            <v>550767.64193845575</v>
          </cell>
        </row>
        <row r="3805">
          <cell r="A3805">
            <v>11</v>
          </cell>
          <cell r="B3805" t="b">
            <v>1</v>
          </cell>
          <cell r="C3805">
            <v>45602.416666657446</v>
          </cell>
          <cell r="D3805">
            <v>567797.88858099631</v>
          </cell>
          <cell r="E3805">
            <v>254508.27232909139</v>
          </cell>
          <cell r="F3805">
            <v>310780.69256352581</v>
          </cell>
          <cell r="G3805">
            <v>460526.35324513295</v>
          </cell>
          <cell r="H3805">
            <v>567797.88858099631</v>
          </cell>
        </row>
        <row r="3806">
          <cell r="A3806">
            <v>11</v>
          </cell>
          <cell r="B3806" t="b">
            <v>1</v>
          </cell>
          <cell r="C3806">
            <v>45602.45833332411</v>
          </cell>
          <cell r="D3806">
            <v>578945.5376533512</v>
          </cell>
          <cell r="E3806">
            <v>264583.35467743041</v>
          </cell>
          <cell r="F3806">
            <v>321694.49826873752</v>
          </cell>
          <cell r="G3806">
            <v>469035.44041326345</v>
          </cell>
          <cell r="H3806">
            <v>578945.5376533512</v>
          </cell>
        </row>
        <row r="3807">
          <cell r="A3807">
            <v>11</v>
          </cell>
          <cell r="B3807" t="b">
            <v>1</v>
          </cell>
          <cell r="C3807">
            <v>45602.499999990774</v>
          </cell>
          <cell r="D3807">
            <v>575907.50955971237</v>
          </cell>
          <cell r="E3807">
            <v>261730.6226174146</v>
          </cell>
          <cell r="F3807">
            <v>317102.69446625799</v>
          </cell>
          <cell r="G3807">
            <v>466998.71068569412</v>
          </cell>
          <cell r="H3807">
            <v>575907.50955971237</v>
          </cell>
        </row>
        <row r="3808">
          <cell r="A3808">
            <v>11</v>
          </cell>
          <cell r="B3808" t="b">
            <v>1</v>
          </cell>
          <cell r="C3808">
            <v>45602.541666657438</v>
          </cell>
          <cell r="D3808">
            <v>574114.58283506334</v>
          </cell>
          <cell r="E3808">
            <v>260160.90435206401</v>
          </cell>
          <cell r="F3808">
            <v>316061.69166954944</v>
          </cell>
          <cell r="G3808">
            <v>465403.99986835232</v>
          </cell>
          <cell r="H3808">
            <v>574114.58283506334</v>
          </cell>
        </row>
        <row r="3809">
          <cell r="A3809">
            <v>11</v>
          </cell>
          <cell r="B3809" t="b">
            <v>1</v>
          </cell>
          <cell r="C3809">
            <v>45602.583333324103</v>
          </cell>
          <cell r="D3809">
            <v>577051.09400117781</v>
          </cell>
          <cell r="E3809">
            <v>263656.41930252762</v>
          </cell>
          <cell r="F3809">
            <v>318718.77824731165</v>
          </cell>
          <cell r="G3809">
            <v>467810.57264169952</v>
          </cell>
          <cell r="H3809">
            <v>577051.09400117781</v>
          </cell>
        </row>
        <row r="3810">
          <cell r="A3810">
            <v>11</v>
          </cell>
          <cell r="B3810" t="b">
            <v>1</v>
          </cell>
          <cell r="C3810">
            <v>45602.624999990767</v>
          </cell>
          <cell r="D3810">
            <v>556746.03568226355</v>
          </cell>
          <cell r="E3810">
            <v>248186.21310738631</v>
          </cell>
          <cell r="F3810">
            <v>299559.90141319373</v>
          </cell>
          <cell r="G3810">
            <v>452018.09589852649</v>
          </cell>
          <cell r="H3810">
            <v>556746.03568226355</v>
          </cell>
        </row>
        <row r="3811">
          <cell r="A3811">
            <v>11</v>
          </cell>
          <cell r="B3811" t="b">
            <v>1</v>
          </cell>
          <cell r="C3811">
            <v>45602.666666657431</v>
          </cell>
          <cell r="D3811">
            <v>558955.92880473111</v>
          </cell>
          <cell r="E3811">
            <v>256724.22869630653</v>
          </cell>
          <cell r="F3811">
            <v>305579.47080380359</v>
          </cell>
          <cell r="G3811">
            <v>452960.75872369763</v>
          </cell>
          <cell r="H3811">
            <v>558955.92880473111</v>
          </cell>
        </row>
        <row r="3812">
          <cell r="A3812">
            <v>11</v>
          </cell>
          <cell r="B3812" t="b">
            <v>1</v>
          </cell>
          <cell r="C3812">
            <v>45602.708333324095</v>
          </cell>
          <cell r="D3812">
            <v>580664.72138075042</v>
          </cell>
          <cell r="E3812">
            <v>279942.57968632277</v>
          </cell>
          <cell r="F3812">
            <v>326653.61197964882</v>
          </cell>
          <cell r="G3812">
            <v>469972.86294473248</v>
          </cell>
          <cell r="H3812">
            <v>580664.72138075042</v>
          </cell>
        </row>
        <row r="3813">
          <cell r="A3813">
            <v>11</v>
          </cell>
          <cell r="B3813" t="b">
            <v>1</v>
          </cell>
          <cell r="C3813">
            <v>45602.74999999076</v>
          </cell>
          <cell r="D3813">
            <v>585743.58300721832</v>
          </cell>
          <cell r="E3813">
            <v>286844.55911313964</v>
          </cell>
          <cell r="F3813">
            <v>332470.17413046758</v>
          </cell>
          <cell r="G3813">
            <v>473810.17052971246</v>
          </cell>
          <cell r="H3813">
            <v>585743.58300721832</v>
          </cell>
        </row>
        <row r="3814">
          <cell r="A3814">
            <v>11</v>
          </cell>
          <cell r="B3814" t="b">
            <v>1</v>
          </cell>
          <cell r="C3814">
            <v>45602.791666657424</v>
          </cell>
          <cell r="D3814">
            <v>542680.37376493018</v>
          </cell>
          <cell r="E3814">
            <v>245650.63476496778</v>
          </cell>
          <cell r="F3814">
            <v>289781.39846644277</v>
          </cell>
          <cell r="G3814">
            <v>440558.18200078735</v>
          </cell>
          <cell r="H3814">
            <v>542680.37376493018</v>
          </cell>
        </row>
        <row r="3815">
          <cell r="A3815">
            <v>11</v>
          </cell>
          <cell r="B3815" t="b">
            <v>1</v>
          </cell>
          <cell r="C3815">
            <v>45602.833333324088</v>
          </cell>
          <cell r="D3815">
            <v>552842.33953237324</v>
          </cell>
          <cell r="E3815">
            <v>256732.89744421389</v>
          </cell>
          <cell r="F3815">
            <v>300553.41103203857</v>
          </cell>
          <cell r="G3815">
            <v>448264.86296994897</v>
          </cell>
          <cell r="H3815">
            <v>552842.33953237324</v>
          </cell>
        </row>
        <row r="3816">
          <cell r="A3816">
            <v>11</v>
          </cell>
          <cell r="B3816" t="b">
            <v>0</v>
          </cell>
          <cell r="C3816">
            <v>45602.874999990752</v>
          </cell>
          <cell r="D3816">
            <v>532386.74666493968</v>
          </cell>
          <cell r="E3816">
            <v>236697.42300924941</v>
          </cell>
          <cell r="F3816">
            <v>278916.00189037237</v>
          </cell>
          <cell r="G3816">
            <v>432801.96954752086</v>
          </cell>
          <cell r="H3816">
            <v>532386.74666493968</v>
          </cell>
        </row>
        <row r="3817">
          <cell r="A3817">
            <v>11</v>
          </cell>
          <cell r="B3817" t="b">
            <v>0</v>
          </cell>
          <cell r="C3817">
            <v>45602.916666657416</v>
          </cell>
          <cell r="D3817">
            <v>516078.12750808056</v>
          </cell>
          <cell r="E3817">
            <v>221398.64192615481</v>
          </cell>
          <cell r="F3817">
            <v>261702.98256761397</v>
          </cell>
          <cell r="G3817">
            <v>420444.60843226372</v>
          </cell>
          <cell r="H3817">
            <v>516078.12750808056</v>
          </cell>
        </row>
        <row r="3818">
          <cell r="A3818">
            <v>11</v>
          </cell>
          <cell r="B3818" t="b">
            <v>0</v>
          </cell>
          <cell r="C3818">
            <v>45602.958333324081</v>
          </cell>
          <cell r="D3818">
            <v>475043.64922117727</v>
          </cell>
          <cell r="E3818">
            <v>183935.17788514929</v>
          </cell>
          <cell r="F3818">
            <v>221033.64712578489</v>
          </cell>
          <cell r="G3818">
            <v>388663.12887602422</v>
          </cell>
          <cell r="H3818">
            <v>475043.64922117727</v>
          </cell>
        </row>
        <row r="3819">
          <cell r="A3819">
            <v>11</v>
          </cell>
          <cell r="B3819" t="b">
            <v>0</v>
          </cell>
          <cell r="C3819">
            <v>45602.999999990745</v>
          </cell>
          <cell r="D3819">
            <v>454915.73091947753</v>
          </cell>
          <cell r="E3819">
            <v>170625.34690717017</v>
          </cell>
          <cell r="F3819">
            <v>205906.96306091547</v>
          </cell>
          <cell r="G3819">
            <v>372080.61366248492</v>
          </cell>
          <cell r="H3819">
            <v>454915.73091947753</v>
          </cell>
        </row>
        <row r="3820">
          <cell r="A3820">
            <v>11</v>
          </cell>
          <cell r="B3820" t="b">
            <v>0</v>
          </cell>
          <cell r="C3820">
            <v>45603.041666657409</v>
          </cell>
          <cell r="D3820">
            <v>457106.52585915569</v>
          </cell>
          <cell r="E3820">
            <v>176794.44373501514</v>
          </cell>
          <cell r="F3820">
            <v>210755.83883098356</v>
          </cell>
          <cell r="G3820">
            <v>373150.98385539575</v>
          </cell>
          <cell r="H3820">
            <v>457106.52585915569</v>
          </cell>
        </row>
        <row r="3821">
          <cell r="A3821">
            <v>11</v>
          </cell>
          <cell r="B3821" t="b">
            <v>0</v>
          </cell>
          <cell r="C3821">
            <v>45603.083333324073</v>
          </cell>
          <cell r="D3821">
            <v>443839.67774590832</v>
          </cell>
          <cell r="E3821">
            <v>165323.35047109815</v>
          </cell>
          <cell r="F3821">
            <v>198423.55328053204</v>
          </cell>
          <cell r="G3821">
            <v>362703.76267528662</v>
          </cell>
          <cell r="H3821">
            <v>443839.67774590832</v>
          </cell>
        </row>
        <row r="3822">
          <cell r="A3822">
            <v>11</v>
          </cell>
          <cell r="B3822" t="b">
            <v>0</v>
          </cell>
          <cell r="C3822">
            <v>45603.124999990738</v>
          </cell>
          <cell r="D3822">
            <v>439088.13597797317</v>
          </cell>
          <cell r="E3822">
            <v>161342.55284867453</v>
          </cell>
          <cell r="F3822">
            <v>194492.1579298476</v>
          </cell>
          <cell r="G3822">
            <v>358834.12094831024</v>
          </cell>
          <cell r="H3822">
            <v>439088.13597797317</v>
          </cell>
        </row>
        <row r="3823">
          <cell r="A3823">
            <v>11</v>
          </cell>
          <cell r="B3823" t="b">
            <v>0</v>
          </cell>
          <cell r="C3823">
            <v>45603.166666657402</v>
          </cell>
          <cell r="D3823">
            <v>449810.80401481193</v>
          </cell>
          <cell r="E3823">
            <v>169326.28381260246</v>
          </cell>
          <cell r="F3823">
            <v>204213.08989109928</v>
          </cell>
          <cell r="G3823">
            <v>367297.87581929157</v>
          </cell>
          <cell r="H3823">
            <v>449810.80401481193</v>
          </cell>
        </row>
        <row r="3824">
          <cell r="A3824">
            <v>11</v>
          </cell>
          <cell r="B3824" t="b">
            <v>0</v>
          </cell>
          <cell r="C3824">
            <v>45603.208333324066</v>
          </cell>
          <cell r="D3824">
            <v>471917.30720092927</v>
          </cell>
          <cell r="E3824">
            <v>187283.10883842365</v>
          </cell>
          <cell r="F3824">
            <v>226113.40925605231</v>
          </cell>
          <cell r="G3824">
            <v>384340.5244978572</v>
          </cell>
          <cell r="H3824">
            <v>471917.30720092927</v>
          </cell>
        </row>
        <row r="3825">
          <cell r="A3825">
            <v>11</v>
          </cell>
          <cell r="B3825" t="b">
            <v>0</v>
          </cell>
          <cell r="C3825">
            <v>45603.24999999073</v>
          </cell>
          <cell r="D3825">
            <v>508988.09901542874</v>
          </cell>
          <cell r="E3825">
            <v>217799.61903268905</v>
          </cell>
          <cell r="F3825">
            <v>261692.17715321248</v>
          </cell>
          <cell r="G3825">
            <v>413136.31942356483</v>
          </cell>
          <cell r="H3825">
            <v>508988.09901542874</v>
          </cell>
        </row>
        <row r="3826">
          <cell r="A3826">
            <v>11</v>
          </cell>
          <cell r="B3826" t="b">
            <v>1</v>
          </cell>
          <cell r="C3826">
            <v>45603.291666657395</v>
          </cell>
          <cell r="D3826">
            <v>517994.98057641898</v>
          </cell>
          <cell r="E3826">
            <v>215765.92131859524</v>
          </cell>
          <cell r="F3826">
            <v>265555.47516712802</v>
          </cell>
          <cell r="G3826">
            <v>421176.93764487375</v>
          </cell>
          <cell r="H3826">
            <v>517994.98057641898</v>
          </cell>
        </row>
        <row r="3827">
          <cell r="A3827">
            <v>11</v>
          </cell>
          <cell r="B3827" t="b">
            <v>1</v>
          </cell>
          <cell r="C3827">
            <v>45603.333333324059</v>
          </cell>
          <cell r="D3827">
            <v>528320.23645626113</v>
          </cell>
          <cell r="E3827">
            <v>219869.73269768304</v>
          </cell>
          <cell r="F3827">
            <v>274203.0116087693</v>
          </cell>
          <cell r="G3827">
            <v>429477.84920512309</v>
          </cell>
          <cell r="H3827">
            <v>528320.23645626113</v>
          </cell>
        </row>
        <row r="3828">
          <cell r="A3828">
            <v>11</v>
          </cell>
          <cell r="B3828" t="b">
            <v>1</v>
          </cell>
          <cell r="C3828">
            <v>45603.374999990723</v>
          </cell>
          <cell r="D3828">
            <v>546277.4401502941</v>
          </cell>
          <cell r="E3828">
            <v>236185.60981975205</v>
          </cell>
          <cell r="F3828">
            <v>291393.38321936596</v>
          </cell>
          <cell r="G3828">
            <v>443504.89306595264</v>
          </cell>
          <cell r="H3828">
            <v>546277.4401502941</v>
          </cell>
        </row>
        <row r="3829">
          <cell r="A3829">
            <v>11</v>
          </cell>
          <cell r="B3829" t="b">
            <v>1</v>
          </cell>
          <cell r="C3829">
            <v>45603.416666657387</v>
          </cell>
          <cell r="D3829">
            <v>550170.54804850556</v>
          </cell>
          <cell r="E3829">
            <v>242198.11854971646</v>
          </cell>
          <cell r="F3829">
            <v>295983.37324797298</v>
          </cell>
          <cell r="G3829">
            <v>446369.76652856125</v>
          </cell>
          <cell r="H3829">
            <v>550170.54804850556</v>
          </cell>
        </row>
        <row r="3830">
          <cell r="A3830">
            <v>11</v>
          </cell>
          <cell r="B3830" t="b">
            <v>1</v>
          </cell>
          <cell r="C3830">
            <v>45603.458333324052</v>
          </cell>
          <cell r="D3830">
            <v>543899.04985814926</v>
          </cell>
          <cell r="E3830">
            <v>235770.59901839611</v>
          </cell>
          <cell r="F3830">
            <v>290573.09173118247</v>
          </cell>
          <cell r="G3830">
            <v>441376.30836497422</v>
          </cell>
          <cell r="H3830">
            <v>543899.04985814926</v>
          </cell>
        </row>
        <row r="3831">
          <cell r="A3831">
            <v>11</v>
          </cell>
          <cell r="B3831" t="b">
            <v>1</v>
          </cell>
          <cell r="C3831">
            <v>45603.499999990716</v>
          </cell>
          <cell r="D3831">
            <v>552682.10797274322</v>
          </cell>
          <cell r="E3831">
            <v>244285.28194879886</v>
          </cell>
          <cell r="F3831">
            <v>298179.96060519537</v>
          </cell>
          <cell r="G3831">
            <v>448415.62798586214</v>
          </cell>
          <cell r="H3831">
            <v>552682.10797274322</v>
          </cell>
        </row>
        <row r="3832">
          <cell r="A3832">
            <v>11</v>
          </cell>
          <cell r="B3832" t="b">
            <v>1</v>
          </cell>
          <cell r="C3832">
            <v>45603.54166665738</v>
          </cell>
          <cell r="D3832">
            <v>556096.1024737031</v>
          </cell>
          <cell r="E3832">
            <v>246579.05918079568</v>
          </cell>
          <cell r="F3832">
            <v>299516.70641814242</v>
          </cell>
          <cell r="G3832">
            <v>451539.35950269597</v>
          </cell>
          <cell r="H3832">
            <v>556096.1024737031</v>
          </cell>
        </row>
        <row r="3833">
          <cell r="A3833">
            <v>11</v>
          </cell>
          <cell r="B3833" t="b">
            <v>1</v>
          </cell>
          <cell r="C3833">
            <v>45603.583333324044</v>
          </cell>
          <cell r="D3833">
            <v>556362.01131380186</v>
          </cell>
          <cell r="E3833">
            <v>248141.54908414066</v>
          </cell>
          <cell r="F3833">
            <v>300631.40431959671</v>
          </cell>
          <cell r="G3833">
            <v>451638.16406203184</v>
          </cell>
          <cell r="H3833">
            <v>556362.01131380186</v>
          </cell>
        </row>
        <row r="3834">
          <cell r="A3834">
            <v>11</v>
          </cell>
          <cell r="B3834" t="b">
            <v>1</v>
          </cell>
          <cell r="C3834">
            <v>45603.624999990709</v>
          </cell>
          <cell r="D3834">
            <v>543113.63674033876</v>
          </cell>
          <cell r="E3834">
            <v>237397.13445455514</v>
          </cell>
          <cell r="F3834">
            <v>287877.7655362988</v>
          </cell>
          <cell r="G3834">
            <v>441237.63172954152</v>
          </cell>
          <cell r="H3834">
            <v>543113.63674033876</v>
          </cell>
        </row>
        <row r="3835">
          <cell r="A3835">
            <v>11</v>
          </cell>
          <cell r="B3835" t="b">
            <v>1</v>
          </cell>
          <cell r="C3835">
            <v>45603.666666657373</v>
          </cell>
          <cell r="D3835">
            <v>553484.14334693667</v>
          </cell>
          <cell r="E3835">
            <v>255599.37314821527</v>
          </cell>
          <cell r="F3835">
            <v>303141.98773794645</v>
          </cell>
          <cell r="G3835">
            <v>447833.12265040097</v>
          </cell>
          <cell r="H3835">
            <v>553484.14334693667</v>
          </cell>
        </row>
        <row r="3836">
          <cell r="A3836">
            <v>11</v>
          </cell>
          <cell r="B3836" t="b">
            <v>1</v>
          </cell>
          <cell r="C3836">
            <v>45603.708333324037</v>
          </cell>
          <cell r="D3836">
            <v>533877.6722673258</v>
          </cell>
          <cell r="E3836">
            <v>239300.38441227976</v>
          </cell>
          <cell r="F3836">
            <v>282954.00404428196</v>
          </cell>
          <cell r="G3836">
            <v>432839.66676070023</v>
          </cell>
          <cell r="H3836">
            <v>533877.6722673258</v>
          </cell>
        </row>
        <row r="3837">
          <cell r="A3837">
            <v>11</v>
          </cell>
          <cell r="B3837" t="b">
            <v>1</v>
          </cell>
          <cell r="C3837">
            <v>45603.749999990701</v>
          </cell>
          <cell r="D3837">
            <v>550817.98958036932</v>
          </cell>
          <cell r="E3837">
            <v>258436.10510274049</v>
          </cell>
          <cell r="F3837">
            <v>300067.09062835149</v>
          </cell>
          <cell r="G3837">
            <v>445937.47517240053</v>
          </cell>
          <cell r="H3837">
            <v>550817.98958036932</v>
          </cell>
        </row>
        <row r="3838">
          <cell r="A3838">
            <v>11</v>
          </cell>
          <cell r="B3838" t="b">
            <v>1</v>
          </cell>
          <cell r="C3838">
            <v>45603.791666657366</v>
          </cell>
          <cell r="D3838">
            <v>544810.06914305501</v>
          </cell>
          <cell r="E3838">
            <v>256234.08317382968</v>
          </cell>
          <cell r="F3838">
            <v>296651.10413795442</v>
          </cell>
          <cell r="G3838">
            <v>440745.75035466533</v>
          </cell>
          <cell r="H3838">
            <v>544810.06914305501</v>
          </cell>
        </row>
        <row r="3839">
          <cell r="A3839">
            <v>11</v>
          </cell>
          <cell r="B3839" t="b">
            <v>1</v>
          </cell>
          <cell r="C3839">
            <v>45603.83333332403</v>
          </cell>
          <cell r="D3839">
            <v>521639.48068423959</v>
          </cell>
          <cell r="E3839">
            <v>232475.25696206064</v>
          </cell>
          <cell r="F3839">
            <v>272908.95638219954</v>
          </cell>
          <cell r="G3839">
            <v>422942.04536507768</v>
          </cell>
          <cell r="H3839">
            <v>521639.48068423959</v>
          </cell>
        </row>
        <row r="3840">
          <cell r="A3840">
            <v>11</v>
          </cell>
          <cell r="B3840" t="b">
            <v>0</v>
          </cell>
          <cell r="C3840">
            <v>45603.874999990694</v>
          </cell>
          <cell r="D3840">
            <v>524099.63222300721</v>
          </cell>
          <cell r="E3840">
            <v>235045.70318708086</v>
          </cell>
          <cell r="F3840">
            <v>276922.77844471461</v>
          </cell>
          <cell r="G3840">
            <v>424574.57776920748</v>
          </cell>
          <cell r="H3840">
            <v>524099.63222300721</v>
          </cell>
        </row>
        <row r="3841">
          <cell r="A3841">
            <v>11</v>
          </cell>
          <cell r="B3841" t="b">
            <v>0</v>
          </cell>
          <cell r="C3841">
            <v>45603.916666657358</v>
          </cell>
          <cell r="D3841">
            <v>503074.06017894676</v>
          </cell>
          <cell r="E3841">
            <v>215854.48653498417</v>
          </cell>
          <cell r="F3841">
            <v>255311.33687316015</v>
          </cell>
          <cell r="G3841">
            <v>408522.25895122881</v>
          </cell>
          <cell r="H3841">
            <v>503074.06017894676</v>
          </cell>
        </row>
        <row r="3842">
          <cell r="A3842">
            <v>11</v>
          </cell>
          <cell r="B3842" t="b">
            <v>0</v>
          </cell>
          <cell r="C3842">
            <v>45603.958333324023</v>
          </cell>
          <cell r="D3842">
            <v>487053.03723131702</v>
          </cell>
          <cell r="E3842">
            <v>202313.55665671083</v>
          </cell>
          <cell r="F3842">
            <v>240041.1641661324</v>
          </cell>
          <cell r="G3842">
            <v>395982.60143191984</v>
          </cell>
          <cell r="H3842">
            <v>487053.03723131702</v>
          </cell>
        </row>
        <row r="3843">
          <cell r="A3843">
            <v>11</v>
          </cell>
          <cell r="B3843" t="b">
            <v>0</v>
          </cell>
          <cell r="C3843">
            <v>45603.999999990687</v>
          </cell>
          <cell r="D3843">
            <v>466178.17105105071</v>
          </cell>
          <cell r="E3843">
            <v>184799.0903733788</v>
          </cell>
          <cell r="F3843">
            <v>220355.38025667303</v>
          </cell>
          <cell r="G3843">
            <v>379735.32001062186</v>
          </cell>
          <cell r="H3843">
            <v>466178.17105105071</v>
          </cell>
        </row>
        <row r="3844">
          <cell r="A3844">
            <v>11</v>
          </cell>
          <cell r="B3844" t="b">
            <v>0</v>
          </cell>
          <cell r="C3844">
            <v>45604.041666657351</v>
          </cell>
          <cell r="D3844">
            <v>443368.35254349239</v>
          </cell>
          <cell r="E3844">
            <v>164838.79588602248</v>
          </cell>
          <cell r="F3844">
            <v>199709.60118153156</v>
          </cell>
          <cell r="G3844">
            <v>361635.00186886557</v>
          </cell>
          <cell r="H3844">
            <v>443368.35254349239</v>
          </cell>
        </row>
        <row r="3845">
          <cell r="A3845">
            <v>11</v>
          </cell>
          <cell r="B3845" t="b">
            <v>0</v>
          </cell>
          <cell r="C3845">
            <v>45604.083333324015</v>
          </cell>
          <cell r="D3845">
            <v>451426.80284080212</v>
          </cell>
          <cell r="E3845">
            <v>175141.11178506323</v>
          </cell>
          <cell r="F3845">
            <v>208385.52594433227</v>
          </cell>
          <cell r="G3845">
            <v>367687.88161265408</v>
          </cell>
          <cell r="H3845">
            <v>451426.80284080212</v>
          </cell>
        </row>
        <row r="3846">
          <cell r="A3846">
            <v>11</v>
          </cell>
          <cell r="B3846" t="b">
            <v>0</v>
          </cell>
          <cell r="C3846">
            <v>45604.124999990679</v>
          </cell>
          <cell r="D3846">
            <v>448837.54195651202</v>
          </cell>
          <cell r="E3846">
            <v>173412.39264843921</v>
          </cell>
          <cell r="F3846">
            <v>206021.75966921891</v>
          </cell>
          <cell r="G3846">
            <v>365571.96554246719</v>
          </cell>
          <cell r="H3846">
            <v>448837.54195651202</v>
          </cell>
        </row>
        <row r="3847">
          <cell r="A3847">
            <v>11</v>
          </cell>
          <cell r="B3847" t="b">
            <v>0</v>
          </cell>
          <cell r="C3847">
            <v>45604.166666657344</v>
          </cell>
          <cell r="D3847">
            <v>443942.38484532927</v>
          </cell>
          <cell r="E3847">
            <v>168356.24065836894</v>
          </cell>
          <cell r="F3847">
            <v>200915.78524798653</v>
          </cell>
          <cell r="G3847">
            <v>361872.70100554446</v>
          </cell>
          <cell r="H3847">
            <v>443942.38484532927</v>
          </cell>
        </row>
        <row r="3848">
          <cell r="A3848">
            <v>11</v>
          </cell>
          <cell r="B3848" t="b">
            <v>0</v>
          </cell>
          <cell r="C3848">
            <v>45604.208333324008</v>
          </cell>
          <cell r="D3848">
            <v>465822.60815423983</v>
          </cell>
          <cell r="E3848">
            <v>188165.72002013665</v>
          </cell>
          <cell r="F3848">
            <v>224055.30569558154</v>
          </cell>
          <cell r="G3848">
            <v>378406.87160692492</v>
          </cell>
          <cell r="H3848">
            <v>465822.60815423983</v>
          </cell>
        </row>
        <row r="3849">
          <cell r="A3849">
            <v>11</v>
          </cell>
          <cell r="B3849" t="b">
            <v>0</v>
          </cell>
          <cell r="C3849">
            <v>45604.249999990672</v>
          </cell>
          <cell r="D3849">
            <v>512304.91777316196</v>
          </cell>
          <cell r="E3849">
            <v>230238.59948142915</v>
          </cell>
          <cell r="F3849">
            <v>271451.02470582037</v>
          </cell>
          <cell r="G3849">
            <v>413921.16352429974</v>
          </cell>
          <cell r="H3849">
            <v>512304.91777316196</v>
          </cell>
        </row>
        <row r="3850">
          <cell r="A3850">
            <v>11</v>
          </cell>
          <cell r="B3850" t="b">
            <v>1</v>
          </cell>
          <cell r="C3850">
            <v>45604.291666657336</v>
          </cell>
          <cell r="D3850">
            <v>501094.55596984975</v>
          </cell>
          <cell r="E3850">
            <v>213034.46664674589</v>
          </cell>
          <cell r="F3850">
            <v>259642.51841882861</v>
          </cell>
          <cell r="G3850">
            <v>405333.14870319725</v>
          </cell>
          <cell r="H3850">
            <v>501094.55596984975</v>
          </cell>
        </row>
        <row r="3851">
          <cell r="A3851">
            <v>11</v>
          </cell>
          <cell r="B3851" t="b">
            <v>1</v>
          </cell>
          <cell r="C3851">
            <v>45604.333333324001</v>
          </cell>
          <cell r="D3851">
            <v>538139.11737967469</v>
          </cell>
          <cell r="E3851">
            <v>247156.23864961462</v>
          </cell>
          <cell r="F3851">
            <v>296360.71001584001</v>
          </cell>
          <cell r="G3851">
            <v>433929.13613253844</v>
          </cell>
          <cell r="H3851">
            <v>538139.11737967469</v>
          </cell>
        </row>
        <row r="3852">
          <cell r="A3852">
            <v>11</v>
          </cell>
          <cell r="B3852" t="b">
            <v>1</v>
          </cell>
          <cell r="C3852">
            <v>45604.374999990665</v>
          </cell>
          <cell r="D3852">
            <v>521985.8445596465</v>
          </cell>
          <cell r="E3852">
            <v>231463.97585539776</v>
          </cell>
          <cell r="F3852">
            <v>280507.83288933849</v>
          </cell>
          <cell r="G3852">
            <v>421431.80405037652</v>
          </cell>
          <cell r="H3852">
            <v>521985.8445596465</v>
          </cell>
        </row>
        <row r="3853">
          <cell r="A3853">
            <v>11</v>
          </cell>
          <cell r="B3853" t="b">
            <v>1</v>
          </cell>
          <cell r="C3853">
            <v>45604.416666657329</v>
          </cell>
          <cell r="D3853">
            <v>520785.63558966888</v>
          </cell>
          <cell r="E3853">
            <v>231486.99152128509</v>
          </cell>
          <cell r="F3853">
            <v>280409.26343152265</v>
          </cell>
          <cell r="G3853">
            <v>420279.68735231645</v>
          </cell>
          <cell r="H3853">
            <v>520785.63558966888</v>
          </cell>
        </row>
        <row r="3854">
          <cell r="A3854">
            <v>11</v>
          </cell>
          <cell r="B3854" t="b">
            <v>1</v>
          </cell>
          <cell r="C3854">
            <v>45604.458333323993</v>
          </cell>
          <cell r="D3854">
            <v>518704.98937820422</v>
          </cell>
          <cell r="E3854">
            <v>227831.97280172375</v>
          </cell>
          <cell r="F3854">
            <v>278341.14081758226</v>
          </cell>
          <cell r="G3854">
            <v>418656.70452230267</v>
          </cell>
          <cell r="H3854">
            <v>518704.98937820422</v>
          </cell>
        </row>
        <row r="3855">
          <cell r="A3855">
            <v>11</v>
          </cell>
          <cell r="B3855" t="b">
            <v>1</v>
          </cell>
          <cell r="C3855">
            <v>45604.499999990658</v>
          </cell>
          <cell r="D3855">
            <v>523568.46957692684</v>
          </cell>
          <cell r="E3855">
            <v>231205.52146425197</v>
          </cell>
          <cell r="F3855">
            <v>280961.01831693971</v>
          </cell>
          <cell r="G3855">
            <v>422945.75036224222</v>
          </cell>
          <cell r="H3855">
            <v>523568.46957692684</v>
          </cell>
        </row>
        <row r="3856">
          <cell r="A3856">
            <v>11</v>
          </cell>
          <cell r="B3856" t="b">
            <v>1</v>
          </cell>
          <cell r="C3856">
            <v>45604.541666657322</v>
          </cell>
          <cell r="D3856">
            <v>529176.01576542738</v>
          </cell>
          <cell r="E3856">
            <v>236256.81216981742</v>
          </cell>
          <cell r="F3856">
            <v>285481.94047356833</v>
          </cell>
          <cell r="G3856">
            <v>427536.81958251249</v>
          </cell>
          <cell r="H3856">
            <v>529176.01576542738</v>
          </cell>
        </row>
        <row r="3857">
          <cell r="A3857">
            <v>11</v>
          </cell>
          <cell r="B3857" t="b">
            <v>1</v>
          </cell>
          <cell r="C3857">
            <v>45604.583333323986</v>
          </cell>
          <cell r="D3857">
            <v>513461.75194051344</v>
          </cell>
          <cell r="E3857">
            <v>231536.46581075588</v>
          </cell>
          <cell r="F3857">
            <v>279965.34034119849</v>
          </cell>
          <cell r="G3857">
            <v>413055.5432783328</v>
          </cell>
          <cell r="H3857">
            <v>513461.75194051344</v>
          </cell>
        </row>
        <row r="3858">
          <cell r="A3858">
            <v>11</v>
          </cell>
          <cell r="B3858" t="b">
            <v>1</v>
          </cell>
          <cell r="C3858">
            <v>45604.62499999065</v>
          </cell>
          <cell r="D3858">
            <v>508365.93540343753</v>
          </cell>
          <cell r="E3858">
            <v>232658.02857694787</v>
          </cell>
          <cell r="F3858">
            <v>278351.43516618776</v>
          </cell>
          <cell r="G3858">
            <v>408381.19432021608</v>
          </cell>
          <cell r="H3858">
            <v>508365.93540343753</v>
          </cell>
        </row>
        <row r="3859">
          <cell r="A3859">
            <v>11</v>
          </cell>
          <cell r="B3859" t="b">
            <v>1</v>
          </cell>
          <cell r="C3859">
            <v>45604.666666657315</v>
          </cell>
          <cell r="D3859">
            <v>501129.91928212077</v>
          </cell>
          <cell r="E3859">
            <v>226129.63759983404</v>
          </cell>
          <cell r="F3859">
            <v>271610.92625384749</v>
          </cell>
          <cell r="G3859">
            <v>402721.26284834556</v>
          </cell>
          <cell r="H3859">
            <v>501129.91928212077</v>
          </cell>
        </row>
        <row r="3860">
          <cell r="A3860">
            <v>11</v>
          </cell>
          <cell r="B3860" t="b">
            <v>1</v>
          </cell>
          <cell r="C3860">
            <v>45604.708333323979</v>
          </cell>
          <cell r="D3860">
            <v>499156.06790436193</v>
          </cell>
          <cell r="E3860">
            <v>227121.07692282143</v>
          </cell>
          <cell r="F3860">
            <v>270196.18760348181</v>
          </cell>
          <cell r="G3860">
            <v>401104.49847644259</v>
          </cell>
          <cell r="H3860">
            <v>499156.06790436193</v>
          </cell>
        </row>
        <row r="3861">
          <cell r="A3861">
            <v>11</v>
          </cell>
          <cell r="B3861" t="b">
            <v>1</v>
          </cell>
          <cell r="C3861">
            <v>45604.749999990643</v>
          </cell>
          <cell r="D3861">
            <v>508323.01068959478</v>
          </cell>
          <cell r="E3861">
            <v>237475.46042093099</v>
          </cell>
          <cell r="F3861">
            <v>279562.89593990374</v>
          </cell>
          <cell r="G3861">
            <v>408135.84084656904</v>
          </cell>
          <cell r="H3861">
            <v>508323.01068959478</v>
          </cell>
        </row>
        <row r="3862">
          <cell r="A3862">
            <v>11</v>
          </cell>
          <cell r="B3862" t="b">
            <v>1</v>
          </cell>
          <cell r="C3862">
            <v>45604.791666657307</v>
          </cell>
          <cell r="D3862">
            <v>532426.66756616218</v>
          </cell>
          <cell r="E3862">
            <v>262838.5795579112</v>
          </cell>
          <cell r="F3862">
            <v>304018.78664562077</v>
          </cell>
          <cell r="G3862">
            <v>426631.64782442065</v>
          </cell>
          <cell r="H3862">
            <v>532426.66756616218</v>
          </cell>
        </row>
        <row r="3863">
          <cell r="A3863">
            <v>11</v>
          </cell>
          <cell r="B3863" t="b">
            <v>1</v>
          </cell>
          <cell r="C3863">
            <v>45604.833333323972</v>
          </cell>
          <cell r="D3863">
            <v>515905.04427109176</v>
          </cell>
          <cell r="E3863">
            <v>247065.44315352407</v>
          </cell>
          <cell r="F3863">
            <v>286736.49218313082</v>
          </cell>
          <cell r="G3863">
            <v>414132.96259064466</v>
          </cell>
          <cell r="H3863">
            <v>515905.04427109176</v>
          </cell>
        </row>
        <row r="3864">
          <cell r="A3864">
            <v>11</v>
          </cell>
          <cell r="B3864" t="b">
            <v>0</v>
          </cell>
          <cell r="C3864">
            <v>45604.874999990636</v>
          </cell>
          <cell r="D3864">
            <v>501793.40847720427</v>
          </cell>
          <cell r="E3864">
            <v>234922.86535616883</v>
          </cell>
          <cell r="F3864">
            <v>272585.85394633829</v>
          </cell>
          <cell r="G3864">
            <v>403285.04228340799</v>
          </cell>
          <cell r="H3864">
            <v>501793.40847720427</v>
          </cell>
        </row>
        <row r="3865">
          <cell r="A3865">
            <v>11</v>
          </cell>
          <cell r="B3865" t="b">
            <v>0</v>
          </cell>
          <cell r="C3865">
            <v>45604.9166666573</v>
          </cell>
          <cell r="D3865">
            <v>485727.29384349223</v>
          </cell>
          <cell r="E3865">
            <v>220459.38575196365</v>
          </cell>
          <cell r="F3865">
            <v>256579.74686448768</v>
          </cell>
          <cell r="G3865">
            <v>390957.17005094024</v>
          </cell>
          <cell r="H3865">
            <v>485727.29384349223</v>
          </cell>
        </row>
        <row r="3866">
          <cell r="A3866">
            <v>11</v>
          </cell>
          <cell r="B3866" t="b">
            <v>0</v>
          </cell>
          <cell r="C3866">
            <v>45604.958333323964</v>
          </cell>
          <cell r="D3866">
            <v>458705.36287754559</v>
          </cell>
          <cell r="E3866">
            <v>196281.35871027375</v>
          </cell>
          <cell r="F3866">
            <v>230145.6696915107</v>
          </cell>
          <cell r="G3866">
            <v>370013.75754662574</v>
          </cell>
          <cell r="H3866">
            <v>458705.36287754559</v>
          </cell>
        </row>
        <row r="3867">
          <cell r="A3867">
            <v>11</v>
          </cell>
          <cell r="B3867" t="b">
            <v>0</v>
          </cell>
          <cell r="C3867">
            <v>45604.999999990629</v>
          </cell>
          <cell r="D3867">
            <v>464090.85865335731</v>
          </cell>
          <cell r="E3867">
            <v>204826.80947258693</v>
          </cell>
          <cell r="F3867">
            <v>235578.53612933878</v>
          </cell>
          <cell r="G3867">
            <v>374180.58769703034</v>
          </cell>
          <cell r="H3867">
            <v>464090.85865335731</v>
          </cell>
        </row>
        <row r="3868">
          <cell r="A3868">
            <v>11</v>
          </cell>
          <cell r="B3868" t="b">
            <v>0</v>
          </cell>
          <cell r="C3868">
            <v>45605.041666657293</v>
          </cell>
          <cell r="D3868">
            <v>460919.4342338827</v>
          </cell>
          <cell r="E3868">
            <v>203288.6070009867</v>
          </cell>
          <cell r="F3868">
            <v>233500.37252890173</v>
          </cell>
          <cell r="G3868">
            <v>371486.60602351651</v>
          </cell>
          <cell r="H3868">
            <v>460919.4342338827</v>
          </cell>
        </row>
        <row r="3869">
          <cell r="A3869">
            <v>11</v>
          </cell>
          <cell r="B3869" t="b">
            <v>0</v>
          </cell>
          <cell r="C3869">
            <v>45605.083333323957</v>
          </cell>
          <cell r="D3869">
            <v>461271.64021877042</v>
          </cell>
          <cell r="E3869">
            <v>204086.64291058845</v>
          </cell>
          <cell r="F3869">
            <v>233877.74107469662</v>
          </cell>
          <cell r="G3869">
            <v>371783.96466505947</v>
          </cell>
          <cell r="H3869">
            <v>461271.64021877042</v>
          </cell>
        </row>
        <row r="3870">
          <cell r="A3870">
            <v>11</v>
          </cell>
          <cell r="B3870" t="b">
            <v>0</v>
          </cell>
          <cell r="C3870">
            <v>45605.124999990621</v>
          </cell>
          <cell r="D3870">
            <v>460625.81951855298</v>
          </cell>
          <cell r="E3870">
            <v>203145.77868545504</v>
          </cell>
          <cell r="F3870">
            <v>232952.597931061</v>
          </cell>
          <cell r="G3870">
            <v>371302.18111982034</v>
          </cell>
          <cell r="H3870">
            <v>460625.81951855298</v>
          </cell>
        </row>
        <row r="3871">
          <cell r="A3871">
            <v>11</v>
          </cell>
          <cell r="B3871" t="b">
            <v>0</v>
          </cell>
          <cell r="C3871">
            <v>45605.166666657286</v>
          </cell>
          <cell r="D3871">
            <v>473089.48756316502</v>
          </cell>
          <cell r="E3871">
            <v>214162.31324715039</v>
          </cell>
          <cell r="F3871">
            <v>244210.2781183378</v>
          </cell>
          <cell r="G3871">
            <v>381165.08971357683</v>
          </cell>
          <cell r="H3871">
            <v>473089.48756316502</v>
          </cell>
        </row>
        <row r="3872">
          <cell r="A3872">
            <v>11</v>
          </cell>
          <cell r="B3872" t="b">
            <v>0</v>
          </cell>
          <cell r="C3872">
            <v>45605.20833332395</v>
          </cell>
          <cell r="D3872">
            <v>491623.17813898664</v>
          </cell>
          <cell r="E3872">
            <v>232350.49716021752</v>
          </cell>
          <cell r="F3872">
            <v>262721.26340606948</v>
          </cell>
          <cell r="G3872">
            <v>395430.16192931402</v>
          </cell>
          <cell r="H3872">
            <v>491623.17813898664</v>
          </cell>
        </row>
        <row r="3873">
          <cell r="A3873">
            <v>11</v>
          </cell>
          <cell r="B3873" t="b">
            <v>0</v>
          </cell>
          <cell r="C3873">
            <v>45605.249999990614</v>
          </cell>
          <cell r="D3873">
            <v>491528.65551047813</v>
          </cell>
          <cell r="E3873">
            <v>230261.8600616784</v>
          </cell>
          <cell r="F3873">
            <v>261632.8397569118</v>
          </cell>
          <cell r="G3873">
            <v>395562.8009686576</v>
          </cell>
          <cell r="H3873">
            <v>491528.65551047813</v>
          </cell>
        </row>
        <row r="3874">
          <cell r="A3874">
            <v>11</v>
          </cell>
          <cell r="B3874" t="b">
            <v>0</v>
          </cell>
          <cell r="C3874">
            <v>45605.291666657278</v>
          </cell>
          <cell r="D3874">
            <v>501835.2225873617</v>
          </cell>
          <cell r="E3874">
            <v>240923.35029000198</v>
          </cell>
          <cell r="F3874">
            <v>272602.46670172818</v>
          </cell>
          <cell r="G3874">
            <v>403378.98127771867</v>
          </cell>
          <cell r="H3874">
            <v>501835.2225873617</v>
          </cell>
        </row>
        <row r="3875">
          <cell r="A3875">
            <v>11</v>
          </cell>
          <cell r="B3875" t="b">
            <v>0</v>
          </cell>
          <cell r="C3875">
            <v>45605.333333323942</v>
          </cell>
          <cell r="D3875">
            <v>528331.50913101865</v>
          </cell>
          <cell r="E3875">
            <v>267256.4014791848</v>
          </cell>
          <cell r="F3875">
            <v>299301.10920921771</v>
          </cell>
          <cell r="G3875">
            <v>423768.66248248226</v>
          </cell>
          <cell r="H3875">
            <v>528331.50913101865</v>
          </cell>
        </row>
        <row r="3876">
          <cell r="A3876">
            <v>11</v>
          </cell>
          <cell r="B3876" t="b">
            <v>0</v>
          </cell>
          <cell r="C3876">
            <v>45605.374999990607</v>
          </cell>
          <cell r="D3876">
            <v>544921.92471665808</v>
          </cell>
          <cell r="E3876">
            <v>284466.52462871827</v>
          </cell>
          <cell r="F3876">
            <v>316522.05834051839</v>
          </cell>
          <cell r="G3876">
            <v>436398.45249988534</v>
          </cell>
          <cell r="H3876">
            <v>544921.92471665808</v>
          </cell>
        </row>
        <row r="3877">
          <cell r="A3877">
            <v>11</v>
          </cell>
          <cell r="B3877" t="b">
            <v>0</v>
          </cell>
          <cell r="C3877">
            <v>45605.416666657271</v>
          </cell>
          <cell r="D3877">
            <v>504809.16340326658</v>
          </cell>
          <cell r="E3877">
            <v>244616.2144987224</v>
          </cell>
          <cell r="F3877">
            <v>276624.92981704336</v>
          </cell>
          <cell r="G3877">
            <v>405472.09861839423</v>
          </cell>
          <cell r="H3877">
            <v>504809.16340326658</v>
          </cell>
        </row>
        <row r="3878">
          <cell r="A3878">
            <v>11</v>
          </cell>
          <cell r="B3878" t="b">
            <v>0</v>
          </cell>
          <cell r="C3878">
            <v>45605.458333323935</v>
          </cell>
          <cell r="D3878">
            <v>525729.11652210413</v>
          </cell>
          <cell r="E3878">
            <v>265653.77043880464</v>
          </cell>
          <cell r="F3878">
            <v>298048.03518710489</v>
          </cell>
          <cell r="G3878">
            <v>421562.48250914738</v>
          </cell>
          <cell r="H3878">
            <v>525729.11652210413</v>
          </cell>
        </row>
        <row r="3879">
          <cell r="A3879">
            <v>11</v>
          </cell>
          <cell r="B3879" t="b">
            <v>0</v>
          </cell>
          <cell r="C3879">
            <v>45605.499999990599</v>
          </cell>
          <cell r="D3879">
            <v>491703.40573804284</v>
          </cell>
          <cell r="E3879">
            <v>232353.13880739381</v>
          </cell>
          <cell r="F3879">
            <v>264873.23110754765</v>
          </cell>
          <cell r="G3879">
            <v>395105.51415419613</v>
          </cell>
          <cell r="H3879">
            <v>491703.40573804284</v>
          </cell>
        </row>
        <row r="3880">
          <cell r="A3880">
            <v>11</v>
          </cell>
          <cell r="B3880" t="b">
            <v>0</v>
          </cell>
          <cell r="C3880">
            <v>45605.541666657264</v>
          </cell>
          <cell r="D3880">
            <v>491080.72879286041</v>
          </cell>
          <cell r="E3880">
            <v>231702.95669571878</v>
          </cell>
          <cell r="F3880">
            <v>264590.6381819775</v>
          </cell>
          <cell r="G3880">
            <v>394541.58902045153</v>
          </cell>
          <cell r="H3880">
            <v>491080.72879286041</v>
          </cell>
        </row>
        <row r="3881">
          <cell r="A3881">
            <v>11</v>
          </cell>
          <cell r="B3881" t="b">
            <v>0</v>
          </cell>
          <cell r="C3881">
            <v>45605.583333323928</v>
          </cell>
          <cell r="D3881">
            <v>491823.36703104462</v>
          </cell>
          <cell r="E3881">
            <v>233409.27589925559</v>
          </cell>
          <cell r="F3881">
            <v>265836.40800534363</v>
          </cell>
          <cell r="G3881">
            <v>395014.52010482189</v>
          </cell>
          <cell r="H3881">
            <v>491823.36703104462</v>
          </cell>
        </row>
        <row r="3882">
          <cell r="A3882">
            <v>11</v>
          </cell>
          <cell r="B3882" t="b">
            <v>0</v>
          </cell>
          <cell r="C3882">
            <v>45605.624999990592</v>
          </cell>
          <cell r="D3882">
            <v>495547.49823667563</v>
          </cell>
          <cell r="E3882">
            <v>237882.46989998189</v>
          </cell>
          <cell r="F3882">
            <v>270059.18783180258</v>
          </cell>
          <cell r="G3882">
            <v>397756.37052152597</v>
          </cell>
          <cell r="H3882">
            <v>495547.49823667563</v>
          </cell>
        </row>
        <row r="3883">
          <cell r="A3883">
            <v>11</v>
          </cell>
          <cell r="B3883" t="b">
            <v>0</v>
          </cell>
          <cell r="C3883">
            <v>45605.666666657256</v>
          </cell>
          <cell r="D3883">
            <v>480052.19550592266</v>
          </cell>
          <cell r="E3883">
            <v>221499.56014174703</v>
          </cell>
          <cell r="F3883">
            <v>253918.66403837857</v>
          </cell>
          <cell r="G3883">
            <v>385922.72154411371</v>
          </cell>
          <cell r="H3883">
            <v>480052.19550592266</v>
          </cell>
        </row>
        <row r="3884">
          <cell r="A3884">
            <v>11</v>
          </cell>
          <cell r="B3884" t="b">
            <v>0</v>
          </cell>
          <cell r="C3884">
            <v>45605.708333323921</v>
          </cell>
          <cell r="D3884">
            <v>494875.08177932631</v>
          </cell>
          <cell r="E3884">
            <v>235336.93487245133</v>
          </cell>
          <cell r="F3884">
            <v>267931.05123506702</v>
          </cell>
          <cell r="G3884">
            <v>397578.51887058874</v>
          </cell>
          <cell r="H3884">
            <v>494875.08177932631</v>
          </cell>
        </row>
        <row r="3885">
          <cell r="A3885">
            <v>11</v>
          </cell>
          <cell r="B3885" t="b">
            <v>0</v>
          </cell>
          <cell r="C3885">
            <v>45605.749999990585</v>
          </cell>
          <cell r="D3885">
            <v>510197.44702709484</v>
          </cell>
          <cell r="E3885">
            <v>250561.22496221881</v>
          </cell>
          <cell r="F3885">
            <v>282628.58752243093</v>
          </cell>
          <cell r="G3885">
            <v>409533.30068215902</v>
          </cell>
          <cell r="H3885">
            <v>510197.44702709484</v>
          </cell>
        </row>
        <row r="3886">
          <cell r="A3886">
            <v>11</v>
          </cell>
          <cell r="B3886" t="b">
            <v>0</v>
          </cell>
          <cell r="C3886">
            <v>45605.791666657249</v>
          </cell>
          <cell r="D3886">
            <v>527534.59327249066</v>
          </cell>
          <cell r="E3886">
            <v>268881.74445725454</v>
          </cell>
          <cell r="F3886">
            <v>300296.75149786763</v>
          </cell>
          <cell r="G3886">
            <v>422781.75714917411</v>
          </cell>
          <cell r="H3886">
            <v>527534.59327249066</v>
          </cell>
        </row>
        <row r="3887">
          <cell r="A3887">
            <v>11</v>
          </cell>
          <cell r="B3887" t="b">
            <v>0</v>
          </cell>
          <cell r="C3887">
            <v>45605.833333323913</v>
          </cell>
          <cell r="D3887">
            <v>515480.5771188928</v>
          </cell>
          <cell r="E3887">
            <v>257303.82410230068</v>
          </cell>
          <cell r="F3887">
            <v>288131.87277342851</v>
          </cell>
          <cell r="G3887">
            <v>413485.00929527485</v>
          </cell>
          <cell r="H3887">
            <v>515480.5771188928</v>
          </cell>
        </row>
        <row r="3888">
          <cell r="A3888">
            <v>11</v>
          </cell>
          <cell r="B3888" t="b">
            <v>0</v>
          </cell>
          <cell r="C3888">
            <v>45605.874999990578</v>
          </cell>
          <cell r="D3888">
            <v>501951.43592831388</v>
          </cell>
          <cell r="E3888">
            <v>243924.21545332257</v>
          </cell>
          <cell r="F3888">
            <v>274081.20013454213</v>
          </cell>
          <cell r="G3888">
            <v>403176.59624461707</v>
          </cell>
          <cell r="H3888">
            <v>501951.43592831388</v>
          </cell>
        </row>
        <row r="3889">
          <cell r="A3889">
            <v>11</v>
          </cell>
          <cell r="B3889" t="b">
            <v>0</v>
          </cell>
          <cell r="C3889">
            <v>45605.916666657242</v>
          </cell>
          <cell r="D3889">
            <v>485360.40618032508</v>
          </cell>
          <cell r="E3889">
            <v>227999.53949429494</v>
          </cell>
          <cell r="F3889">
            <v>257909.88836855837</v>
          </cell>
          <cell r="G3889">
            <v>390308.94229905913</v>
          </cell>
          <cell r="H3889">
            <v>485360.40618032508</v>
          </cell>
        </row>
        <row r="3890">
          <cell r="A3890">
            <v>11</v>
          </cell>
          <cell r="B3890" t="b">
            <v>0</v>
          </cell>
          <cell r="C3890">
            <v>45605.958333323906</v>
          </cell>
          <cell r="D3890">
            <v>471904.84375290328</v>
          </cell>
          <cell r="E3890">
            <v>215076.00918639475</v>
          </cell>
          <cell r="F3890">
            <v>244668.50694791606</v>
          </cell>
          <cell r="G3890">
            <v>379874.12439417595</v>
          </cell>
          <cell r="H3890">
            <v>471904.84375290328</v>
          </cell>
        </row>
        <row r="3891">
          <cell r="A3891">
            <v>11</v>
          </cell>
          <cell r="B3891" t="b">
            <v>0</v>
          </cell>
          <cell r="C3891">
            <v>45605.99999999057</v>
          </cell>
          <cell r="D3891">
            <v>449684.09346531628</v>
          </cell>
          <cell r="E3891">
            <v>193247.68754432909</v>
          </cell>
          <cell r="F3891">
            <v>222576.33217098904</v>
          </cell>
          <cell r="G3891">
            <v>362774.92819656886</v>
          </cell>
          <cell r="H3891">
            <v>449684.09346531628</v>
          </cell>
        </row>
        <row r="3892">
          <cell r="A3892">
            <v>11</v>
          </cell>
          <cell r="B3892" t="b">
            <v>0</v>
          </cell>
          <cell r="C3892">
            <v>45606.041666657235</v>
          </cell>
          <cell r="D3892">
            <v>454113.20906409482</v>
          </cell>
          <cell r="E3892">
            <v>197031.57373914798</v>
          </cell>
          <cell r="F3892">
            <v>226239.73123906419</v>
          </cell>
          <cell r="G3892">
            <v>366355.86656113289</v>
          </cell>
          <cell r="H3892">
            <v>454113.20906409482</v>
          </cell>
        </row>
        <row r="3893">
          <cell r="A3893">
            <v>11</v>
          </cell>
          <cell r="B3893" t="b">
            <v>0</v>
          </cell>
          <cell r="C3893">
            <v>45606.083333323899</v>
          </cell>
          <cell r="D3893">
            <v>444910.15573439898</v>
          </cell>
          <cell r="E3893">
            <v>188017.45245092802</v>
          </cell>
          <cell r="F3893">
            <v>217027.91494369737</v>
          </cell>
          <cell r="G3893">
            <v>359276.79020143324</v>
          </cell>
          <cell r="H3893">
            <v>444910.15573439898</v>
          </cell>
        </row>
        <row r="3894">
          <cell r="A3894">
            <v>11</v>
          </cell>
          <cell r="B3894" t="b">
            <v>0</v>
          </cell>
          <cell r="C3894">
            <v>45606.124999990563</v>
          </cell>
          <cell r="D3894">
            <v>443360.13158324326</v>
          </cell>
          <cell r="E3894">
            <v>186489.08440591485</v>
          </cell>
          <cell r="F3894">
            <v>215767.04185054367</v>
          </cell>
          <cell r="G3894">
            <v>358049.34449694195</v>
          </cell>
          <cell r="H3894">
            <v>443360.13158324326</v>
          </cell>
        </row>
        <row r="3895">
          <cell r="A3895">
            <v>11</v>
          </cell>
          <cell r="B3895" t="b">
            <v>0</v>
          </cell>
          <cell r="C3895">
            <v>45606.166666657227</v>
          </cell>
          <cell r="D3895">
            <v>440398.43508954375</v>
          </cell>
          <cell r="E3895">
            <v>183097.79901158094</v>
          </cell>
          <cell r="F3895">
            <v>212859.70236206477</v>
          </cell>
          <cell r="G3895">
            <v>355680.4267081577</v>
          </cell>
          <cell r="H3895">
            <v>440398.43508954375</v>
          </cell>
        </row>
        <row r="3896">
          <cell r="A3896">
            <v>11</v>
          </cell>
          <cell r="B3896" t="b">
            <v>0</v>
          </cell>
          <cell r="C3896">
            <v>45606.208333323892</v>
          </cell>
          <cell r="D3896">
            <v>457805.38082420215</v>
          </cell>
          <cell r="E3896">
            <v>199471.06069003051</v>
          </cell>
          <cell r="F3896">
            <v>230042.91036194866</v>
          </cell>
          <cell r="G3896">
            <v>369091.45232048293</v>
          </cell>
          <cell r="H3896">
            <v>457805.38082420215</v>
          </cell>
        </row>
        <row r="3897">
          <cell r="A3897">
            <v>11</v>
          </cell>
          <cell r="B3897" t="b">
            <v>0</v>
          </cell>
          <cell r="C3897">
            <v>45606.249999990556</v>
          </cell>
          <cell r="D3897">
            <v>449962.02551428467</v>
          </cell>
          <cell r="E3897">
            <v>190818.08468727628</v>
          </cell>
          <cell r="F3897">
            <v>221916.28177640453</v>
          </cell>
          <cell r="G3897">
            <v>363123.89251993567</v>
          </cell>
          <cell r="H3897">
            <v>449962.02551428467</v>
          </cell>
        </row>
        <row r="3898">
          <cell r="A3898">
            <v>11</v>
          </cell>
          <cell r="B3898" t="b">
            <v>0</v>
          </cell>
          <cell r="C3898">
            <v>45606.29166665722</v>
          </cell>
          <cell r="D3898">
            <v>477176.35153164132</v>
          </cell>
          <cell r="E3898">
            <v>218590.69751007014</v>
          </cell>
          <cell r="F3898">
            <v>249744.02518268995</v>
          </cell>
          <cell r="G3898">
            <v>383969.61713529902</v>
          </cell>
          <cell r="H3898">
            <v>477176.35153164132</v>
          </cell>
        </row>
        <row r="3899">
          <cell r="A3899">
            <v>11</v>
          </cell>
          <cell r="B3899" t="b">
            <v>0</v>
          </cell>
          <cell r="C3899">
            <v>45606.333333323884</v>
          </cell>
          <cell r="D3899">
            <v>488600.91496135324</v>
          </cell>
          <cell r="E3899">
            <v>230901.58512341802</v>
          </cell>
          <cell r="F3899">
            <v>262185.07087531476</v>
          </cell>
          <cell r="G3899">
            <v>392589.26495709119</v>
          </cell>
          <cell r="H3899">
            <v>488600.91496135324</v>
          </cell>
        </row>
        <row r="3900">
          <cell r="A3900">
            <v>11</v>
          </cell>
          <cell r="B3900" t="b">
            <v>0</v>
          </cell>
          <cell r="C3900">
            <v>45606.374999990549</v>
          </cell>
          <cell r="D3900">
            <v>503993.03692142345</v>
          </cell>
          <cell r="E3900">
            <v>246408.53995030289</v>
          </cell>
          <cell r="F3900">
            <v>277590.77192627644</v>
          </cell>
          <cell r="G3900">
            <v>404441.10493559157</v>
          </cell>
          <cell r="H3900">
            <v>503993.03692142345</v>
          </cell>
        </row>
        <row r="3901">
          <cell r="A3901">
            <v>11</v>
          </cell>
          <cell r="B3901" t="b">
            <v>0</v>
          </cell>
          <cell r="C3901">
            <v>45606.416666657213</v>
          </cell>
          <cell r="D3901">
            <v>490133.90127266542</v>
          </cell>
          <cell r="E3901">
            <v>231077.83583157969</v>
          </cell>
          <cell r="F3901">
            <v>262795.57975319133</v>
          </cell>
          <cell r="G3901">
            <v>394018.18840972707</v>
          </cell>
          <cell r="H3901">
            <v>490133.90127266542</v>
          </cell>
        </row>
        <row r="3902">
          <cell r="A3902">
            <v>11</v>
          </cell>
          <cell r="B3902" t="b">
            <v>0</v>
          </cell>
          <cell r="C3902">
            <v>45606.458333323877</v>
          </cell>
          <cell r="D3902">
            <v>494737.85526323918</v>
          </cell>
          <cell r="E3902">
            <v>235950.72622322713</v>
          </cell>
          <cell r="F3902">
            <v>267880.87120142404</v>
          </cell>
          <cell r="G3902">
            <v>397492.71369301272</v>
          </cell>
          <cell r="H3902">
            <v>494737.85526323918</v>
          </cell>
        </row>
        <row r="3903">
          <cell r="A3903">
            <v>11</v>
          </cell>
          <cell r="B3903" t="b">
            <v>0</v>
          </cell>
          <cell r="C3903">
            <v>45606.499999990541</v>
          </cell>
          <cell r="D3903">
            <v>489883.54837492382</v>
          </cell>
          <cell r="E3903">
            <v>230943.96342635443</v>
          </cell>
          <cell r="F3903">
            <v>263281.36562986946</v>
          </cell>
          <cell r="G3903">
            <v>393659.77255086112</v>
          </cell>
          <cell r="H3903">
            <v>489883.54837492382</v>
          </cell>
        </row>
        <row r="3904">
          <cell r="A3904">
            <v>11</v>
          </cell>
          <cell r="B3904" t="b">
            <v>0</v>
          </cell>
          <cell r="C3904">
            <v>45606.541666657205</v>
          </cell>
          <cell r="D3904">
            <v>465893.93527606409</v>
          </cell>
          <cell r="E3904">
            <v>206894.34815343228</v>
          </cell>
          <cell r="F3904">
            <v>239184.02239237519</v>
          </cell>
          <cell r="G3904">
            <v>375108.03455934464</v>
          </cell>
          <cell r="H3904">
            <v>465893.93527606409</v>
          </cell>
        </row>
        <row r="3905">
          <cell r="A3905">
            <v>11</v>
          </cell>
          <cell r="B3905" t="b">
            <v>0</v>
          </cell>
          <cell r="C3905">
            <v>45606.58333332387</v>
          </cell>
          <cell r="D3905">
            <v>466249.83112254879</v>
          </cell>
          <cell r="E3905">
            <v>206360.89115386974</v>
          </cell>
          <cell r="F3905">
            <v>239073.39602376637</v>
          </cell>
          <cell r="G3905">
            <v>375365.02649972582</v>
          </cell>
          <cell r="H3905">
            <v>466249.83112254879</v>
          </cell>
        </row>
        <row r="3906">
          <cell r="A3906">
            <v>11</v>
          </cell>
          <cell r="B3906" t="b">
            <v>0</v>
          </cell>
          <cell r="C3906">
            <v>45606.624999990534</v>
          </cell>
          <cell r="D3906">
            <v>497630.08091984497</v>
          </cell>
          <cell r="E3906">
            <v>238101.32620909761</v>
          </cell>
          <cell r="F3906">
            <v>270519.04907710769</v>
          </cell>
          <cell r="G3906">
            <v>399552.58937954984</v>
          </cell>
          <cell r="H3906">
            <v>497630.08091984497</v>
          </cell>
        </row>
        <row r="3907">
          <cell r="A3907">
            <v>11</v>
          </cell>
          <cell r="B3907" t="b">
            <v>0</v>
          </cell>
          <cell r="C3907">
            <v>45606.666666657198</v>
          </cell>
          <cell r="D3907">
            <v>513908.27919624507</v>
          </cell>
          <cell r="E3907">
            <v>253711.31339684289</v>
          </cell>
          <cell r="F3907">
            <v>286340.72949876386</v>
          </cell>
          <cell r="G3907">
            <v>412260.85053512349</v>
          </cell>
          <cell r="H3907">
            <v>513908.27919624507</v>
          </cell>
        </row>
        <row r="3908">
          <cell r="A3908">
            <v>11</v>
          </cell>
          <cell r="B3908" t="b">
            <v>0</v>
          </cell>
          <cell r="C3908">
            <v>45606.708333323862</v>
          </cell>
          <cell r="D3908">
            <v>508083.60689034691</v>
          </cell>
          <cell r="E3908">
            <v>246806.08556902059</v>
          </cell>
          <cell r="F3908">
            <v>279711.24824282411</v>
          </cell>
          <cell r="G3908">
            <v>407966.36133195588</v>
          </cell>
          <cell r="H3908">
            <v>508083.60689034691</v>
          </cell>
        </row>
        <row r="3909">
          <cell r="A3909">
            <v>11</v>
          </cell>
          <cell r="B3909" t="b">
            <v>0</v>
          </cell>
          <cell r="C3909">
            <v>45606.749999990527</v>
          </cell>
          <cell r="D3909">
            <v>512716.22472057259</v>
          </cell>
          <cell r="E3909">
            <v>252144.30990023207</v>
          </cell>
          <cell r="F3909">
            <v>284849.20031302457</v>
          </cell>
          <cell r="G3909">
            <v>411344.87678326055</v>
          </cell>
          <cell r="H3909">
            <v>512716.22472057259</v>
          </cell>
        </row>
        <row r="3910">
          <cell r="A3910">
            <v>11</v>
          </cell>
          <cell r="B3910" t="b">
            <v>0</v>
          </cell>
          <cell r="C3910">
            <v>45606.791666657191</v>
          </cell>
          <cell r="D3910">
            <v>520150.18724004878</v>
          </cell>
          <cell r="E3910">
            <v>259323.03078126456</v>
          </cell>
          <cell r="F3910">
            <v>291824.69159416802</v>
          </cell>
          <cell r="G3910">
            <v>417152.23101259791</v>
          </cell>
          <cell r="H3910">
            <v>520150.18724004878</v>
          </cell>
        </row>
        <row r="3911">
          <cell r="A3911">
            <v>11</v>
          </cell>
          <cell r="B3911" t="b">
            <v>0</v>
          </cell>
          <cell r="C3911">
            <v>45606.833333323855</v>
          </cell>
          <cell r="D3911">
            <v>508388.733829659</v>
          </cell>
          <cell r="E3911">
            <v>246838.21078524797</v>
          </cell>
          <cell r="F3911">
            <v>278749.86554457224</v>
          </cell>
          <cell r="G3911">
            <v>408381.67604961217</v>
          </cell>
          <cell r="H3911">
            <v>508388.733829659</v>
          </cell>
        </row>
        <row r="3912">
          <cell r="A3912">
            <v>11</v>
          </cell>
          <cell r="B3912" t="b">
            <v>0</v>
          </cell>
          <cell r="C3912">
            <v>45606.874999990519</v>
          </cell>
          <cell r="D3912">
            <v>499978.12245987653</v>
          </cell>
          <cell r="E3912">
            <v>238772.761947369</v>
          </cell>
          <cell r="F3912">
            <v>270164.76331951073</v>
          </cell>
          <cell r="G3912">
            <v>402047.47147956124</v>
          </cell>
          <cell r="H3912">
            <v>499978.12245987653</v>
          </cell>
        </row>
        <row r="3913">
          <cell r="A3913">
            <v>11</v>
          </cell>
          <cell r="B3913" t="b">
            <v>0</v>
          </cell>
          <cell r="C3913">
            <v>45606.916666657184</v>
          </cell>
          <cell r="D3913">
            <v>491606.4728143831</v>
          </cell>
          <cell r="E3913">
            <v>231080.87342656171</v>
          </cell>
          <cell r="F3913">
            <v>262245.23458849313</v>
          </cell>
          <cell r="G3913">
            <v>395523.79497843958</v>
          </cell>
          <cell r="H3913">
            <v>491606.4728143831</v>
          </cell>
        </row>
        <row r="3914">
          <cell r="A3914">
            <v>11</v>
          </cell>
          <cell r="B3914" t="b">
            <v>0</v>
          </cell>
          <cell r="C3914">
            <v>45606.958333323848</v>
          </cell>
          <cell r="D3914">
            <v>453009.42384325172</v>
          </cell>
          <cell r="E3914">
            <v>192367.78381578496</v>
          </cell>
          <cell r="F3914">
            <v>223249.25986843603</v>
          </cell>
          <cell r="G3914">
            <v>365814.216716533</v>
          </cell>
          <cell r="H3914">
            <v>453009.42384325172</v>
          </cell>
        </row>
        <row r="3915">
          <cell r="A3915">
            <v>11</v>
          </cell>
          <cell r="B3915" t="b">
            <v>0</v>
          </cell>
          <cell r="C3915">
            <v>45606.999999990512</v>
          </cell>
          <cell r="D3915">
            <v>437594.96138593019</v>
          </cell>
          <cell r="E3915">
            <v>177732.53595774178</v>
          </cell>
          <cell r="F3915">
            <v>208451.98754697019</v>
          </cell>
          <cell r="G3915">
            <v>353894.44680878136</v>
          </cell>
          <cell r="H3915">
            <v>437594.96138593019</v>
          </cell>
        </row>
        <row r="3916">
          <cell r="A3916">
            <v>11</v>
          </cell>
          <cell r="B3916" t="b">
            <v>0</v>
          </cell>
          <cell r="C3916">
            <v>45607.041666657176</v>
          </cell>
          <cell r="D3916">
            <v>437885.27529160469</v>
          </cell>
          <cell r="E3916">
            <v>179831.79567008847</v>
          </cell>
          <cell r="F3916">
            <v>210469.22293924849</v>
          </cell>
          <cell r="G3916">
            <v>353745.34360400587</v>
          </cell>
          <cell r="H3916">
            <v>437885.27529160469</v>
          </cell>
        </row>
        <row r="3917">
          <cell r="A3917">
            <v>11</v>
          </cell>
          <cell r="B3917" t="b">
            <v>0</v>
          </cell>
          <cell r="C3917">
            <v>45607.083333323841</v>
          </cell>
          <cell r="D3917">
            <v>426155.43613650516</v>
          </cell>
          <cell r="E3917">
            <v>169339.51896317204</v>
          </cell>
          <cell r="F3917">
            <v>200077.30966483237</v>
          </cell>
          <cell r="G3917">
            <v>344399.82195339387</v>
          </cell>
          <cell r="H3917">
            <v>426155.43613650516</v>
          </cell>
        </row>
        <row r="3918">
          <cell r="A3918">
            <v>11</v>
          </cell>
          <cell r="B3918" t="b">
            <v>0</v>
          </cell>
          <cell r="C3918">
            <v>45607.124999990505</v>
          </cell>
          <cell r="D3918">
            <v>421247.11619483784</v>
          </cell>
          <cell r="E3918">
            <v>164720.61147601219</v>
          </cell>
          <cell r="F3918">
            <v>196084.30302933219</v>
          </cell>
          <cell r="G3918">
            <v>340359.4734181551</v>
          </cell>
          <cell r="H3918">
            <v>421247.11619483784</v>
          </cell>
        </row>
        <row r="3919">
          <cell r="A3919">
            <v>11</v>
          </cell>
          <cell r="B3919" t="b">
            <v>0</v>
          </cell>
          <cell r="C3919">
            <v>45607.166666657169</v>
          </cell>
          <cell r="D3919">
            <v>434124.62752688059</v>
          </cell>
          <cell r="E3919">
            <v>176127.92370253699</v>
          </cell>
          <cell r="F3919">
            <v>208993.99908366238</v>
          </cell>
          <cell r="G3919">
            <v>350279.44002282084</v>
          </cell>
          <cell r="H3919">
            <v>434124.62752688059</v>
          </cell>
        </row>
        <row r="3920">
          <cell r="A3920">
            <v>11</v>
          </cell>
          <cell r="B3920" t="b">
            <v>0</v>
          </cell>
          <cell r="C3920">
            <v>45607.208333323833</v>
          </cell>
          <cell r="D3920">
            <v>454777.84276773053</v>
          </cell>
          <cell r="E3920">
            <v>193030.55475669296</v>
          </cell>
          <cell r="F3920">
            <v>228327.25023007987</v>
          </cell>
          <cell r="G3920">
            <v>366459.29562620283</v>
          </cell>
          <cell r="H3920">
            <v>454777.84276773053</v>
          </cell>
        </row>
        <row r="3921">
          <cell r="A3921">
            <v>11</v>
          </cell>
          <cell r="B3921" t="b">
            <v>0</v>
          </cell>
          <cell r="C3921">
            <v>45607.249999990498</v>
          </cell>
          <cell r="D3921">
            <v>487338.93706883752</v>
          </cell>
          <cell r="E3921">
            <v>218718.57861594009</v>
          </cell>
          <cell r="F3921">
            <v>260598.45167497313</v>
          </cell>
          <cell r="G3921">
            <v>391528.06416891667</v>
          </cell>
          <cell r="H3921">
            <v>487338.93706883752</v>
          </cell>
        </row>
        <row r="3922">
          <cell r="A3922">
            <v>11</v>
          </cell>
          <cell r="B3922" t="b">
            <v>1</v>
          </cell>
          <cell r="C3922">
            <v>45607.291666657162</v>
          </cell>
          <cell r="D3922">
            <v>499321.81096614868</v>
          </cell>
          <cell r="E3922">
            <v>221144.48163533284</v>
          </cell>
          <cell r="F3922">
            <v>268183.48510582204</v>
          </cell>
          <cell r="G3922">
            <v>401674.36886628496</v>
          </cell>
          <cell r="H3922">
            <v>499321.81096614868</v>
          </cell>
        </row>
        <row r="3923">
          <cell r="A3923">
            <v>11</v>
          </cell>
          <cell r="B3923" t="b">
            <v>1</v>
          </cell>
          <cell r="C3923">
            <v>45607.333333323826</v>
          </cell>
          <cell r="D3923">
            <v>529455.37469556381</v>
          </cell>
          <cell r="E3923">
            <v>247324.84255889821</v>
          </cell>
          <cell r="F3923">
            <v>295667.56628062559</v>
          </cell>
          <cell r="G3923">
            <v>425527.46293769963</v>
          </cell>
          <cell r="H3923">
            <v>529455.37469556381</v>
          </cell>
        </row>
        <row r="3924">
          <cell r="A3924">
            <v>11</v>
          </cell>
          <cell r="B3924" t="b">
            <v>1</v>
          </cell>
          <cell r="C3924">
            <v>45607.37499999049</v>
          </cell>
          <cell r="D3924">
            <v>551705.70195642393</v>
          </cell>
          <cell r="E3924">
            <v>263615.84744444292</v>
          </cell>
          <cell r="F3924">
            <v>314228.60280599282</v>
          </cell>
          <cell r="G3924">
            <v>443562.41921829694</v>
          </cell>
          <cell r="H3924">
            <v>551705.70195642393</v>
          </cell>
        </row>
        <row r="3925">
          <cell r="A3925">
            <v>11</v>
          </cell>
          <cell r="B3925" t="b">
            <v>1</v>
          </cell>
          <cell r="C3925">
            <v>45607.416666657155</v>
          </cell>
          <cell r="D3925">
            <v>560688.28013801924</v>
          </cell>
          <cell r="E3925">
            <v>270623.15661872056</v>
          </cell>
          <cell r="F3925">
            <v>322652.78436437796</v>
          </cell>
          <cell r="G3925">
            <v>450572.38008545653</v>
          </cell>
          <cell r="H3925">
            <v>560688.28013801924</v>
          </cell>
        </row>
        <row r="3926">
          <cell r="A3926">
            <v>11</v>
          </cell>
          <cell r="B3926" t="b">
            <v>1</v>
          </cell>
          <cell r="C3926">
            <v>45607.458333323819</v>
          </cell>
          <cell r="D3926">
            <v>547479.1364814901</v>
          </cell>
          <cell r="E3926">
            <v>258078.66119378054</v>
          </cell>
          <cell r="F3926">
            <v>309842.64418197167</v>
          </cell>
          <cell r="G3926">
            <v>440309.39621349104</v>
          </cell>
          <cell r="H3926">
            <v>547479.1364814901</v>
          </cell>
        </row>
        <row r="3927">
          <cell r="A3927">
            <v>11</v>
          </cell>
          <cell r="B3927" t="b">
            <v>1</v>
          </cell>
          <cell r="C3927">
            <v>45607.499999990483</v>
          </cell>
          <cell r="D3927">
            <v>536879.32533423149</v>
          </cell>
          <cell r="E3927">
            <v>248365.23758563399</v>
          </cell>
          <cell r="F3927">
            <v>300162.03228904644</v>
          </cell>
          <cell r="G3927">
            <v>431960.3144017926</v>
          </cell>
          <cell r="H3927">
            <v>536879.32533423149</v>
          </cell>
        </row>
        <row r="3928">
          <cell r="A3928">
            <v>11</v>
          </cell>
          <cell r="B3928" t="b">
            <v>1</v>
          </cell>
          <cell r="C3928">
            <v>45607.541666657147</v>
          </cell>
          <cell r="D3928">
            <v>550535.45456482098</v>
          </cell>
          <cell r="E3928">
            <v>261536.5417544072</v>
          </cell>
          <cell r="F3928">
            <v>312233.83475704794</v>
          </cell>
          <cell r="G3928">
            <v>442813.56926468492</v>
          </cell>
          <cell r="H3928">
            <v>550535.45456482098</v>
          </cell>
        </row>
        <row r="3929">
          <cell r="A3929">
            <v>11</v>
          </cell>
          <cell r="B3929" t="b">
            <v>1</v>
          </cell>
          <cell r="C3929">
            <v>45607.583333323812</v>
          </cell>
          <cell r="D3929">
            <v>554134.32392197044</v>
          </cell>
          <cell r="E3929">
            <v>264261.85986628797</v>
          </cell>
          <cell r="F3929">
            <v>316594.34012828069</v>
          </cell>
          <cell r="G3929">
            <v>445447.83820291026</v>
          </cell>
          <cell r="H3929">
            <v>554134.32392197044</v>
          </cell>
        </row>
        <row r="3930">
          <cell r="A3930">
            <v>11</v>
          </cell>
          <cell r="B3930" t="b">
            <v>1</v>
          </cell>
          <cell r="C3930">
            <v>45607.624999990476</v>
          </cell>
          <cell r="D3930">
            <v>532325.87941563036</v>
          </cell>
          <cell r="E3930">
            <v>246203.01705544442</v>
          </cell>
          <cell r="F3930">
            <v>295523.61777404189</v>
          </cell>
          <cell r="G3930">
            <v>428490.96406921663</v>
          </cell>
          <cell r="H3930">
            <v>532325.87941563036</v>
          </cell>
        </row>
        <row r="3931">
          <cell r="A3931">
            <v>11</v>
          </cell>
          <cell r="B3931" t="b">
            <v>1</v>
          </cell>
          <cell r="C3931">
            <v>45607.66666665714</v>
          </cell>
          <cell r="D3931">
            <v>536355.62612269621</v>
          </cell>
          <cell r="E3931">
            <v>253980.1461162061</v>
          </cell>
          <cell r="F3931">
            <v>299003.98542241391</v>
          </cell>
          <cell r="G3931">
            <v>431798.12005648785</v>
          </cell>
          <cell r="H3931">
            <v>536355.62612269621</v>
          </cell>
        </row>
        <row r="3932">
          <cell r="A3932">
            <v>11</v>
          </cell>
          <cell r="B3932" t="b">
            <v>1</v>
          </cell>
          <cell r="C3932">
            <v>45607.708333323804</v>
          </cell>
          <cell r="D3932">
            <v>545821.65511427016</v>
          </cell>
          <cell r="E3932">
            <v>264172.5584706894</v>
          </cell>
          <cell r="F3932">
            <v>308628.37086750474</v>
          </cell>
          <cell r="G3932">
            <v>439137.41226323642</v>
          </cell>
          <cell r="H3932">
            <v>545821.65511427016</v>
          </cell>
        </row>
        <row r="3933">
          <cell r="A3933">
            <v>11</v>
          </cell>
          <cell r="B3933" t="b">
            <v>1</v>
          </cell>
          <cell r="C3933">
            <v>45607.749999990468</v>
          </cell>
          <cell r="D3933">
            <v>559788.31075795798</v>
          </cell>
          <cell r="E3933">
            <v>281179.72423294286</v>
          </cell>
          <cell r="F3933">
            <v>324067.94518226315</v>
          </cell>
          <cell r="G3933">
            <v>449687.40731021017</v>
          </cell>
          <cell r="H3933">
            <v>559788.31075795798</v>
          </cell>
        </row>
        <row r="3934">
          <cell r="A3934">
            <v>11</v>
          </cell>
          <cell r="B3934" t="b">
            <v>1</v>
          </cell>
          <cell r="C3934">
            <v>45607.791666657133</v>
          </cell>
          <cell r="D3934">
            <v>546523.56933983543</v>
          </cell>
          <cell r="E3934">
            <v>270647.82240406115</v>
          </cell>
          <cell r="F3934">
            <v>312045.77336517442</v>
          </cell>
          <cell r="G3934">
            <v>439189.91226907668</v>
          </cell>
          <cell r="H3934">
            <v>546523.56933983543</v>
          </cell>
        </row>
        <row r="3935">
          <cell r="A3935">
            <v>11</v>
          </cell>
          <cell r="B3935" t="b">
            <v>1</v>
          </cell>
          <cell r="C3935">
            <v>45607.833333323797</v>
          </cell>
          <cell r="D3935">
            <v>533941.80887263117</v>
          </cell>
          <cell r="E3935">
            <v>259940.0590089726</v>
          </cell>
          <cell r="F3935">
            <v>300464.19728780212</v>
          </cell>
          <cell r="G3935">
            <v>429227.67429197486</v>
          </cell>
          <cell r="H3935">
            <v>533941.80887263117</v>
          </cell>
        </row>
        <row r="3936">
          <cell r="A3936">
            <v>11</v>
          </cell>
          <cell r="B3936" t="b">
            <v>0</v>
          </cell>
          <cell r="C3936">
            <v>45607.874999990461</v>
          </cell>
          <cell r="D3936">
            <v>525518.01767874125</v>
          </cell>
          <cell r="E3936">
            <v>252027.5249898835</v>
          </cell>
          <cell r="F3936">
            <v>292011.91474557674</v>
          </cell>
          <cell r="G3936">
            <v>422808.11982691276</v>
          </cell>
          <cell r="H3936">
            <v>525518.01767874125</v>
          </cell>
        </row>
        <row r="3937">
          <cell r="A3937">
            <v>11</v>
          </cell>
          <cell r="B3937" t="b">
            <v>0</v>
          </cell>
          <cell r="C3937">
            <v>45607.916666657125</v>
          </cell>
          <cell r="D3937">
            <v>505281.86379364569</v>
          </cell>
          <cell r="E3937">
            <v>234905.61005747665</v>
          </cell>
          <cell r="F3937">
            <v>272312.24709008372</v>
          </cell>
          <cell r="G3937">
            <v>407107.46689850849</v>
          </cell>
          <cell r="H3937">
            <v>505281.86379364569</v>
          </cell>
        </row>
        <row r="3938">
          <cell r="A3938">
            <v>11</v>
          </cell>
          <cell r="B3938" t="b">
            <v>0</v>
          </cell>
          <cell r="C3938">
            <v>45607.95833332379</v>
          </cell>
          <cell r="D3938">
            <v>470050.45053683966</v>
          </cell>
          <cell r="E3938">
            <v>204960.16427569979</v>
          </cell>
          <cell r="F3938">
            <v>241105.01301490661</v>
          </cell>
          <cell r="G3938">
            <v>379064.79049409018</v>
          </cell>
          <cell r="H3938">
            <v>470050.45053683966</v>
          </cell>
        </row>
        <row r="3939">
          <cell r="A3939">
            <v>11</v>
          </cell>
          <cell r="B3939" t="b">
            <v>0</v>
          </cell>
          <cell r="C3939">
            <v>45607.999999990454</v>
          </cell>
          <cell r="D3939">
            <v>456440.9798962971</v>
          </cell>
          <cell r="E3939">
            <v>203784.5352069822</v>
          </cell>
          <cell r="F3939">
            <v>238279.22833239712</v>
          </cell>
          <cell r="G3939">
            <v>366101.01716125617</v>
          </cell>
          <cell r="H3939">
            <v>456440.9798962971</v>
          </cell>
        </row>
        <row r="3940">
          <cell r="A3940">
            <v>11</v>
          </cell>
          <cell r="B3940" t="b">
            <v>0</v>
          </cell>
          <cell r="C3940">
            <v>45608.041666657118</v>
          </cell>
          <cell r="D3940">
            <v>448115.74690766685</v>
          </cell>
          <cell r="E3940">
            <v>203448.71684568358</v>
          </cell>
          <cell r="F3940">
            <v>235271.88468923586</v>
          </cell>
          <cell r="G3940">
            <v>358504.81045064214</v>
          </cell>
          <cell r="H3940">
            <v>448115.74690766685</v>
          </cell>
        </row>
        <row r="3941">
          <cell r="A3941">
            <v>11</v>
          </cell>
          <cell r="B3941" t="b">
            <v>0</v>
          </cell>
          <cell r="C3941">
            <v>45608.083333323782</v>
          </cell>
          <cell r="D3941">
            <v>444056.36760241794</v>
          </cell>
          <cell r="E3941">
            <v>206461.47482494556</v>
          </cell>
          <cell r="F3941">
            <v>237784.26824464326</v>
          </cell>
          <cell r="G3941">
            <v>353892.64838807785</v>
          </cell>
          <cell r="H3941">
            <v>444056.36760241794</v>
          </cell>
        </row>
        <row r="3942">
          <cell r="A3942">
            <v>11</v>
          </cell>
          <cell r="B3942" t="b">
            <v>0</v>
          </cell>
          <cell r="C3942">
            <v>45608.124999990447</v>
          </cell>
          <cell r="D3942">
            <v>443322.79843837779</v>
          </cell>
          <cell r="E3942">
            <v>206649.22922033392</v>
          </cell>
          <cell r="F3942">
            <v>236988.69896718982</v>
          </cell>
          <cell r="G3942">
            <v>353347.08190653147</v>
          </cell>
          <cell r="H3942">
            <v>443322.79843837779</v>
          </cell>
        </row>
        <row r="3943">
          <cell r="A3943">
            <v>11</v>
          </cell>
          <cell r="B3943" t="b">
            <v>0</v>
          </cell>
          <cell r="C3943">
            <v>45608.166666657111</v>
          </cell>
          <cell r="D3943">
            <v>450022.42443069268</v>
          </cell>
          <cell r="E3943">
            <v>214017.00976845354</v>
          </cell>
          <cell r="F3943">
            <v>245655.91098857508</v>
          </cell>
          <cell r="G3943">
            <v>358053.43320509931</v>
          </cell>
          <cell r="H3943">
            <v>450022.42443069268</v>
          </cell>
        </row>
        <row r="3944">
          <cell r="A3944">
            <v>11</v>
          </cell>
          <cell r="B3944" t="b">
            <v>0</v>
          </cell>
          <cell r="C3944">
            <v>45608.208333323775</v>
          </cell>
          <cell r="D3944">
            <v>508039.22772959055</v>
          </cell>
          <cell r="E3944">
            <v>264274.16076324898</v>
          </cell>
          <cell r="F3944">
            <v>299498.695189283</v>
          </cell>
          <cell r="G3944">
            <v>403634.93354743964</v>
          </cell>
          <cell r="H3944">
            <v>508039.22772959055</v>
          </cell>
        </row>
        <row r="3945">
          <cell r="A3945">
            <v>11</v>
          </cell>
          <cell r="B3945" t="b">
            <v>0</v>
          </cell>
          <cell r="C3945">
            <v>45608.249999990439</v>
          </cell>
          <cell r="D3945">
            <v>549679.56497334165</v>
          </cell>
          <cell r="E3945">
            <v>296987.46711220068</v>
          </cell>
          <cell r="F3945">
            <v>338646.94344963052</v>
          </cell>
          <cell r="G3945">
            <v>436287.65640634921</v>
          </cell>
          <cell r="H3945">
            <v>549679.56497334165</v>
          </cell>
        </row>
        <row r="3946">
          <cell r="A3946">
            <v>11</v>
          </cell>
          <cell r="B3946" t="b">
            <v>1</v>
          </cell>
          <cell r="C3946">
            <v>45608.291666657104</v>
          </cell>
          <cell r="D3946">
            <v>591705.36977055925</v>
          </cell>
          <cell r="E3946">
            <v>329563.71188933979</v>
          </cell>
          <cell r="F3946">
            <v>376946.60617056594</v>
          </cell>
          <cell r="G3946">
            <v>469495.89854541176</v>
          </cell>
          <cell r="H3946">
            <v>591705.36977055925</v>
          </cell>
        </row>
        <row r="3947">
          <cell r="A3947">
            <v>11</v>
          </cell>
          <cell r="B3947" t="b">
            <v>1</v>
          </cell>
          <cell r="C3947">
            <v>45608.333333323768</v>
          </cell>
          <cell r="D3947">
            <v>566633.94869168662</v>
          </cell>
          <cell r="E3947">
            <v>301087.00518260791</v>
          </cell>
          <cell r="F3947">
            <v>350783.31088189484</v>
          </cell>
          <cell r="G3947">
            <v>450572.68057836714</v>
          </cell>
          <cell r="H3947">
            <v>566633.94869168662</v>
          </cell>
        </row>
        <row r="3948">
          <cell r="A3948">
            <v>11</v>
          </cell>
          <cell r="B3948" t="b">
            <v>1</v>
          </cell>
          <cell r="C3948">
            <v>45608.374999990432</v>
          </cell>
          <cell r="D3948">
            <v>557888.32945488137</v>
          </cell>
          <cell r="E3948">
            <v>287751.92157328234</v>
          </cell>
          <cell r="F3948">
            <v>338113.48073861859</v>
          </cell>
          <cell r="G3948">
            <v>444902.24779278913</v>
          </cell>
          <cell r="H3948">
            <v>557888.32945488137</v>
          </cell>
        </row>
        <row r="3949">
          <cell r="A3949">
            <v>11</v>
          </cell>
          <cell r="B3949" t="b">
            <v>1</v>
          </cell>
          <cell r="C3949">
            <v>45608.416666657096</v>
          </cell>
          <cell r="D3949">
            <v>555373.54312877881</v>
          </cell>
          <cell r="E3949">
            <v>289248.78980539745</v>
          </cell>
          <cell r="F3949">
            <v>339249.08157496352</v>
          </cell>
          <cell r="G3949">
            <v>442291.8595748627</v>
          </cell>
          <cell r="H3949">
            <v>555373.54312877881</v>
          </cell>
        </row>
        <row r="3950">
          <cell r="A3950">
            <v>11</v>
          </cell>
          <cell r="B3950" t="b">
            <v>1</v>
          </cell>
          <cell r="C3950">
            <v>45608.458333323761</v>
          </cell>
          <cell r="D3950">
            <v>552484.44089139509</v>
          </cell>
          <cell r="E3950">
            <v>284716.33060611988</v>
          </cell>
          <cell r="F3950">
            <v>336625.71984847792</v>
          </cell>
          <cell r="G3950">
            <v>440053.75908177532</v>
          </cell>
          <cell r="H3950">
            <v>552484.44089139509</v>
          </cell>
        </row>
        <row r="3951">
          <cell r="A3951">
            <v>11</v>
          </cell>
          <cell r="B3951" t="b">
            <v>1</v>
          </cell>
          <cell r="C3951">
            <v>45608.499999990425</v>
          </cell>
          <cell r="D3951">
            <v>529196.23104957258</v>
          </cell>
          <cell r="E3951">
            <v>255734.04148248833</v>
          </cell>
          <cell r="F3951">
            <v>308436.91258735268</v>
          </cell>
          <cell r="G3951">
            <v>423157.55866640329</v>
          </cell>
          <cell r="H3951">
            <v>529196.23104957258</v>
          </cell>
        </row>
        <row r="3952">
          <cell r="A3952">
            <v>11</v>
          </cell>
          <cell r="B3952" t="b">
            <v>1</v>
          </cell>
          <cell r="C3952">
            <v>45608.541666657089</v>
          </cell>
          <cell r="D3952">
            <v>528498.04046335118</v>
          </cell>
          <cell r="E3952">
            <v>253685.96770946984</v>
          </cell>
          <cell r="F3952">
            <v>305764.13772745273</v>
          </cell>
          <cell r="G3952">
            <v>423106.16530165257</v>
          </cell>
          <cell r="H3952">
            <v>528498.04046335118</v>
          </cell>
        </row>
        <row r="3953">
          <cell r="A3953">
            <v>11</v>
          </cell>
          <cell r="B3953" t="b">
            <v>1</v>
          </cell>
          <cell r="C3953">
            <v>45608.583333323753</v>
          </cell>
          <cell r="D3953">
            <v>525120.18388086685</v>
          </cell>
          <cell r="E3953">
            <v>253397.06844093895</v>
          </cell>
          <cell r="F3953">
            <v>303244.67337420647</v>
          </cell>
          <cell r="G3953">
            <v>420329.06582768552</v>
          </cell>
          <cell r="H3953">
            <v>525120.18388086685</v>
          </cell>
        </row>
        <row r="3954">
          <cell r="A3954">
            <v>11</v>
          </cell>
          <cell r="B3954" t="b">
            <v>1</v>
          </cell>
          <cell r="C3954">
            <v>45608.624999990418</v>
          </cell>
          <cell r="D3954">
            <v>523485.14596447046</v>
          </cell>
          <cell r="E3954">
            <v>261405.98548596792</v>
          </cell>
          <cell r="F3954">
            <v>308343.22774591023</v>
          </cell>
          <cell r="G3954">
            <v>417576.15121740696</v>
          </cell>
          <cell r="H3954">
            <v>523485.14596447046</v>
          </cell>
        </row>
        <row r="3955">
          <cell r="A3955">
            <v>11</v>
          </cell>
          <cell r="B3955" t="b">
            <v>1</v>
          </cell>
          <cell r="C3955">
            <v>45608.666666657082</v>
          </cell>
          <cell r="D3955">
            <v>506130.10843948025</v>
          </cell>
          <cell r="E3955">
            <v>249129.30226224539</v>
          </cell>
          <cell r="F3955">
            <v>293645.78759066219</v>
          </cell>
          <cell r="G3955">
            <v>403603.15785931662</v>
          </cell>
          <cell r="H3955">
            <v>506130.10843948025</v>
          </cell>
        </row>
        <row r="3956">
          <cell r="A3956">
            <v>11</v>
          </cell>
          <cell r="B3956" t="b">
            <v>1</v>
          </cell>
          <cell r="C3956">
            <v>45608.708333323746</v>
          </cell>
          <cell r="D3956">
            <v>537556.35086447885</v>
          </cell>
          <cell r="E3956">
            <v>279788.23867836874</v>
          </cell>
          <cell r="F3956">
            <v>323372.51123804727</v>
          </cell>
          <cell r="G3956">
            <v>428149.3880395859</v>
          </cell>
          <cell r="H3956">
            <v>537556.35086447885</v>
          </cell>
        </row>
        <row r="3957">
          <cell r="A3957">
            <v>11</v>
          </cell>
          <cell r="B3957" t="b">
            <v>1</v>
          </cell>
          <cell r="C3957">
            <v>45608.74999999041</v>
          </cell>
          <cell r="D3957">
            <v>553543.86265257443</v>
          </cell>
          <cell r="E3957">
            <v>297245.71062686393</v>
          </cell>
          <cell r="F3957">
            <v>339485.81980097457</v>
          </cell>
          <cell r="G3957">
            <v>440423.4873300317</v>
          </cell>
          <cell r="H3957">
            <v>553543.86265257443</v>
          </cell>
        </row>
        <row r="3958">
          <cell r="A3958">
            <v>11</v>
          </cell>
          <cell r="B3958" t="b">
            <v>1</v>
          </cell>
          <cell r="C3958">
            <v>45608.791666657075</v>
          </cell>
          <cell r="D3958">
            <v>552831.8304306739</v>
          </cell>
          <cell r="E3958">
            <v>297831.68698493572</v>
          </cell>
          <cell r="F3958">
            <v>339594.15977866633</v>
          </cell>
          <cell r="G3958">
            <v>439714.71768980939</v>
          </cell>
          <cell r="H3958">
            <v>552831.8304306739</v>
          </cell>
        </row>
        <row r="3959">
          <cell r="A3959">
            <v>11</v>
          </cell>
          <cell r="B3959" t="b">
            <v>1</v>
          </cell>
          <cell r="C3959">
            <v>45608.833333323739</v>
          </cell>
          <cell r="D3959">
            <v>576124.39039846114</v>
          </cell>
          <cell r="E3959">
            <v>322085.65928825922</v>
          </cell>
          <cell r="F3959">
            <v>363434.13836956047</v>
          </cell>
          <cell r="G3959">
            <v>457609.90511954331</v>
          </cell>
          <cell r="H3959">
            <v>576124.39039846114</v>
          </cell>
        </row>
        <row r="3960">
          <cell r="A3960">
            <v>11</v>
          </cell>
          <cell r="B3960" t="b">
            <v>0</v>
          </cell>
          <cell r="C3960">
            <v>45608.874999990403</v>
          </cell>
          <cell r="D3960">
            <v>585067.78902858554</v>
          </cell>
          <cell r="E3960">
            <v>331764.66463476041</v>
          </cell>
          <cell r="F3960">
            <v>372109.86170214915</v>
          </cell>
          <cell r="G3960">
            <v>464550.78466538922</v>
          </cell>
          <cell r="H3960">
            <v>585067.78902858554</v>
          </cell>
        </row>
        <row r="3961">
          <cell r="A3961">
            <v>11</v>
          </cell>
          <cell r="B3961" t="b">
            <v>0</v>
          </cell>
          <cell r="C3961">
            <v>45608.916666657067</v>
          </cell>
          <cell r="D3961">
            <v>548226.36264878639</v>
          </cell>
          <cell r="E3961">
            <v>300234.65019476751</v>
          </cell>
          <cell r="F3961">
            <v>337938.85846801888</v>
          </cell>
          <cell r="G3961">
            <v>435553.64881774684</v>
          </cell>
          <cell r="H3961">
            <v>548226.36264878639</v>
          </cell>
        </row>
        <row r="3962">
          <cell r="A3962">
            <v>11</v>
          </cell>
          <cell r="B3962" t="b">
            <v>0</v>
          </cell>
          <cell r="C3962">
            <v>45608.958333323731</v>
          </cell>
          <cell r="D3962">
            <v>511808.02453335113</v>
          </cell>
          <cell r="E3962">
            <v>266114.82181577192</v>
          </cell>
          <cell r="F3962">
            <v>301479.34031049942</v>
          </cell>
          <cell r="G3962">
            <v>407519.93947001582</v>
          </cell>
          <cell r="H3962">
            <v>511808.02453335113</v>
          </cell>
        </row>
        <row r="3963">
          <cell r="A3963">
            <v>11</v>
          </cell>
          <cell r="B3963" t="b">
            <v>0</v>
          </cell>
          <cell r="C3963">
            <v>45608.999999990396</v>
          </cell>
          <cell r="D3963">
            <v>522648.86469914595</v>
          </cell>
          <cell r="E3963">
            <v>281034.5184639935</v>
          </cell>
          <cell r="F3963">
            <v>314866.66073100566</v>
          </cell>
          <cell r="G3963">
            <v>415328.08806532779</v>
          </cell>
          <cell r="H3963">
            <v>522648.86469914595</v>
          </cell>
        </row>
        <row r="3964">
          <cell r="A3964">
            <v>11</v>
          </cell>
          <cell r="B3964" t="b">
            <v>0</v>
          </cell>
          <cell r="C3964">
            <v>45609.04166665706</v>
          </cell>
          <cell r="D3964">
            <v>513264.76331743883</v>
          </cell>
          <cell r="E3964">
            <v>274463.54953023919</v>
          </cell>
          <cell r="F3964">
            <v>307080.82416128105</v>
          </cell>
          <cell r="G3964">
            <v>407719.29548333038</v>
          </cell>
          <cell r="H3964">
            <v>513264.76331743883</v>
          </cell>
        </row>
        <row r="3965">
          <cell r="A3965">
            <v>11</v>
          </cell>
          <cell r="B3965" t="b">
            <v>0</v>
          </cell>
          <cell r="C3965">
            <v>45609.083333323724</v>
          </cell>
          <cell r="D3965">
            <v>537479.54064983421</v>
          </cell>
          <cell r="E3965">
            <v>300346.13923061616</v>
          </cell>
          <cell r="F3965">
            <v>331602.71262786194</v>
          </cell>
          <cell r="G3965">
            <v>426298.08181377477</v>
          </cell>
          <cell r="H3965">
            <v>537479.54064983421</v>
          </cell>
        </row>
        <row r="3966">
          <cell r="A3966">
            <v>11</v>
          </cell>
          <cell r="B3966" t="b">
            <v>0</v>
          </cell>
          <cell r="C3966">
            <v>45609.124999990388</v>
          </cell>
          <cell r="D3966">
            <v>524703.82743829268</v>
          </cell>
          <cell r="E3966">
            <v>287255.6458838695</v>
          </cell>
          <cell r="F3966">
            <v>318629.72896782693</v>
          </cell>
          <cell r="G3966">
            <v>416457.18491425441</v>
          </cell>
          <cell r="H3966">
            <v>524703.82743829268</v>
          </cell>
        </row>
        <row r="3967">
          <cell r="A3967">
            <v>11</v>
          </cell>
          <cell r="B3967" t="b">
            <v>0</v>
          </cell>
          <cell r="C3967">
            <v>45609.166666657053</v>
          </cell>
          <cell r="D3967">
            <v>543811.03041378129</v>
          </cell>
          <cell r="E3967">
            <v>304328.57581489201</v>
          </cell>
          <cell r="F3967">
            <v>336551.91775060334</v>
          </cell>
          <cell r="G3967">
            <v>431120.26897580794</v>
          </cell>
          <cell r="H3967">
            <v>543811.03041378129</v>
          </cell>
        </row>
        <row r="3968">
          <cell r="A3968">
            <v>11</v>
          </cell>
          <cell r="B3968" t="b">
            <v>0</v>
          </cell>
          <cell r="C3968">
            <v>45609.208333323717</v>
          </cell>
          <cell r="D3968">
            <v>575112.06491562503</v>
          </cell>
          <cell r="E3968">
            <v>332609.69021218194</v>
          </cell>
          <cell r="F3968">
            <v>368005.59102826327</v>
          </cell>
          <cell r="G3968">
            <v>456311.82172310876</v>
          </cell>
          <cell r="H3968">
            <v>575112.06491562503</v>
          </cell>
        </row>
        <row r="3969">
          <cell r="A3969">
            <v>11</v>
          </cell>
          <cell r="B3969" t="b">
            <v>0</v>
          </cell>
          <cell r="C3969">
            <v>45609.249999990381</v>
          </cell>
          <cell r="D3969">
            <v>615903.39861469809</v>
          </cell>
          <cell r="E3969">
            <v>365707.089553172</v>
          </cell>
          <cell r="F3969">
            <v>408343.93046926428</v>
          </cell>
          <cell r="G3969">
            <v>487887.03903086518</v>
          </cell>
          <cell r="H3969">
            <v>615903.39861469809</v>
          </cell>
        </row>
        <row r="3970">
          <cell r="A3970">
            <v>11</v>
          </cell>
          <cell r="B3970" t="b">
            <v>1</v>
          </cell>
          <cell r="C3970">
            <v>45609.291666657045</v>
          </cell>
          <cell r="D3970">
            <v>650317.4406893733</v>
          </cell>
          <cell r="E3970">
            <v>389658.9354496788</v>
          </cell>
          <cell r="F3970">
            <v>439838.60476668266</v>
          </cell>
          <cell r="G3970">
            <v>514997.53638662479</v>
          </cell>
          <cell r="H3970">
            <v>650317.4406893733</v>
          </cell>
        </row>
        <row r="3971">
          <cell r="A3971">
            <v>11</v>
          </cell>
          <cell r="B3971" t="b">
            <v>1</v>
          </cell>
          <cell r="C3971">
            <v>45609.33333332371</v>
          </cell>
          <cell r="D3971">
            <v>649765.126023466</v>
          </cell>
          <cell r="E3971">
            <v>384795.96397439938</v>
          </cell>
          <cell r="F3971">
            <v>436457.60366045113</v>
          </cell>
          <cell r="G3971">
            <v>515187.94682555256</v>
          </cell>
          <cell r="H3971">
            <v>649765.126023466</v>
          </cell>
        </row>
        <row r="3972">
          <cell r="A3972">
            <v>11</v>
          </cell>
          <cell r="B3972" t="b">
            <v>1</v>
          </cell>
          <cell r="C3972">
            <v>45609.374999990374</v>
          </cell>
          <cell r="D3972">
            <v>599591.83853929199</v>
          </cell>
          <cell r="E3972">
            <v>334499.63147993735</v>
          </cell>
          <cell r="F3972">
            <v>386488.90055610065</v>
          </cell>
          <cell r="G3972">
            <v>476510.79769877356</v>
          </cell>
          <cell r="H3972">
            <v>599591.83853929199</v>
          </cell>
        </row>
        <row r="3973">
          <cell r="A3973">
            <v>11</v>
          </cell>
          <cell r="B3973" t="b">
            <v>1</v>
          </cell>
          <cell r="C3973">
            <v>45609.416666657038</v>
          </cell>
          <cell r="D3973">
            <v>574343.34991867584</v>
          </cell>
          <cell r="E3973">
            <v>307855.54511944071</v>
          </cell>
          <cell r="F3973">
            <v>359951.54387568525</v>
          </cell>
          <cell r="G3973">
            <v>457355.30696508894</v>
          </cell>
          <cell r="H3973">
            <v>574343.34991867584</v>
          </cell>
        </row>
        <row r="3974">
          <cell r="A3974">
            <v>11</v>
          </cell>
          <cell r="B3974" t="b">
            <v>1</v>
          </cell>
          <cell r="C3974">
            <v>45609.458333323702</v>
          </cell>
          <cell r="D3974">
            <v>549107.13632057095</v>
          </cell>
          <cell r="E3974">
            <v>281459.17057115101</v>
          </cell>
          <cell r="F3974">
            <v>334818.68472781964</v>
          </cell>
          <cell r="G3974">
            <v>437213.2965120849</v>
          </cell>
          <cell r="H3974">
            <v>549107.13632057095</v>
          </cell>
        </row>
        <row r="3975">
          <cell r="A3975">
            <v>11</v>
          </cell>
          <cell r="B3975" t="b">
            <v>1</v>
          </cell>
          <cell r="C3975">
            <v>45609.499999990367</v>
          </cell>
          <cell r="D3975">
            <v>518495.29338764201</v>
          </cell>
          <cell r="E3975">
            <v>250985.86472028287</v>
          </cell>
          <cell r="F3975">
            <v>303406.23394201993</v>
          </cell>
          <cell r="G3975">
            <v>413503.64244681859</v>
          </cell>
          <cell r="H3975">
            <v>518495.29338764201</v>
          </cell>
        </row>
        <row r="3976">
          <cell r="A3976">
            <v>11</v>
          </cell>
          <cell r="B3976" t="b">
            <v>1</v>
          </cell>
          <cell r="C3976">
            <v>45609.541666657031</v>
          </cell>
          <cell r="D3976">
            <v>520022.65327480016</v>
          </cell>
          <cell r="E3976">
            <v>251995.05676380606</v>
          </cell>
          <cell r="F3976">
            <v>304874.45251396147</v>
          </cell>
          <cell r="G3976">
            <v>414582.76128083083</v>
          </cell>
          <cell r="H3976">
            <v>520022.65327480016</v>
          </cell>
        </row>
        <row r="3977">
          <cell r="A3977">
            <v>11</v>
          </cell>
          <cell r="B3977" t="b">
            <v>1</v>
          </cell>
          <cell r="C3977">
            <v>45609.583333323695</v>
          </cell>
          <cell r="D3977">
            <v>526566.77981070371</v>
          </cell>
          <cell r="E3977">
            <v>260085.76636977505</v>
          </cell>
          <cell r="F3977">
            <v>312228.3728377634</v>
          </cell>
          <cell r="G3977">
            <v>419352.2871004761</v>
          </cell>
          <cell r="H3977">
            <v>526566.77981070371</v>
          </cell>
        </row>
        <row r="3978">
          <cell r="A3978">
            <v>11</v>
          </cell>
          <cell r="B3978" t="b">
            <v>1</v>
          </cell>
          <cell r="C3978">
            <v>45609.624999990359</v>
          </cell>
          <cell r="D3978">
            <v>511223.09222589293</v>
          </cell>
          <cell r="E3978">
            <v>247808.22325839355</v>
          </cell>
          <cell r="F3978">
            <v>296271.38556183036</v>
          </cell>
          <cell r="G3978">
            <v>407649.58235350833</v>
          </cell>
          <cell r="H3978">
            <v>511223.09222589293</v>
          </cell>
        </row>
        <row r="3979">
          <cell r="A3979">
            <v>11</v>
          </cell>
          <cell r="B3979" t="b">
            <v>1</v>
          </cell>
          <cell r="C3979">
            <v>45609.666666657024</v>
          </cell>
          <cell r="D3979">
            <v>485935.55437696225</v>
          </cell>
          <cell r="E3979">
            <v>231370.00375275302</v>
          </cell>
          <cell r="F3979">
            <v>276057.59161372279</v>
          </cell>
          <cell r="G3979">
            <v>386916.15682312171</v>
          </cell>
          <cell r="H3979">
            <v>485935.55437696225</v>
          </cell>
        </row>
        <row r="3980">
          <cell r="A3980">
            <v>11</v>
          </cell>
          <cell r="B3980" t="b">
            <v>1</v>
          </cell>
          <cell r="C3980">
            <v>45609.708333323688</v>
          </cell>
          <cell r="D3980">
            <v>517779.94557831989</v>
          </cell>
          <cell r="E3980">
            <v>265172.54364386265</v>
          </cell>
          <cell r="F3980">
            <v>308346.79779885832</v>
          </cell>
          <cell r="G3980">
            <v>411404.94998397253</v>
          </cell>
          <cell r="H3980">
            <v>517779.94557831989</v>
          </cell>
        </row>
        <row r="3981">
          <cell r="A3981">
            <v>11</v>
          </cell>
          <cell r="B3981" t="b">
            <v>1</v>
          </cell>
          <cell r="C3981">
            <v>45609.749999990352</v>
          </cell>
          <cell r="D3981">
            <v>529449.79907789</v>
          </cell>
          <cell r="E3981">
            <v>276531.39609168167</v>
          </cell>
          <cell r="F3981">
            <v>319756.70516239374</v>
          </cell>
          <cell r="G3981">
            <v>420501.45292044728</v>
          </cell>
          <cell r="H3981">
            <v>529449.79907789</v>
          </cell>
        </row>
        <row r="3982">
          <cell r="A3982">
            <v>11</v>
          </cell>
          <cell r="B3982" t="b">
            <v>1</v>
          </cell>
          <cell r="C3982">
            <v>45609.791666657016</v>
          </cell>
          <cell r="D3982">
            <v>530371.280598343</v>
          </cell>
          <cell r="E3982">
            <v>279176.14742874529</v>
          </cell>
          <cell r="F3982">
            <v>320900.61829905777</v>
          </cell>
          <cell r="G3982">
            <v>421218.23892171029</v>
          </cell>
          <cell r="H3982">
            <v>530371.280598343</v>
          </cell>
        </row>
        <row r="3983">
          <cell r="A3983">
            <v>11</v>
          </cell>
          <cell r="B3983" t="b">
            <v>1</v>
          </cell>
          <cell r="C3983">
            <v>45609.833333323681</v>
          </cell>
          <cell r="D3983">
            <v>546632.16470879258</v>
          </cell>
          <cell r="E3983">
            <v>297102.28118137957</v>
          </cell>
          <cell r="F3983">
            <v>337812.62783910276</v>
          </cell>
          <cell r="G3983">
            <v>433598.57120132458</v>
          </cell>
          <cell r="H3983">
            <v>546632.16470879258</v>
          </cell>
        </row>
        <row r="3984">
          <cell r="A3984">
            <v>11</v>
          </cell>
          <cell r="B3984" t="b">
            <v>0</v>
          </cell>
          <cell r="C3984">
            <v>45609.874999990345</v>
          </cell>
          <cell r="D3984">
            <v>536058.23440257937</v>
          </cell>
          <cell r="E3984">
            <v>288233.37602886651</v>
          </cell>
          <cell r="F3984">
            <v>327346.4835139545</v>
          </cell>
          <cell r="G3984">
            <v>425423.10733962466</v>
          </cell>
          <cell r="H3984">
            <v>536058.23440257937</v>
          </cell>
        </row>
        <row r="3985">
          <cell r="A3985">
            <v>11</v>
          </cell>
          <cell r="B3985" t="b">
            <v>0</v>
          </cell>
          <cell r="C3985">
            <v>45609.916666657009</v>
          </cell>
          <cell r="D3985">
            <v>508497.4680108531</v>
          </cell>
          <cell r="E3985">
            <v>263110.97393373447</v>
          </cell>
          <cell r="F3985">
            <v>300956.69309749105</v>
          </cell>
          <cell r="G3985">
            <v>403991.95675842371</v>
          </cell>
          <cell r="H3985">
            <v>508497.4680108531</v>
          </cell>
        </row>
        <row r="3986">
          <cell r="A3986">
            <v>11</v>
          </cell>
          <cell r="B3986" t="b">
            <v>0</v>
          </cell>
          <cell r="C3986">
            <v>45609.958333323673</v>
          </cell>
          <cell r="D3986">
            <v>468194.45616949792</v>
          </cell>
          <cell r="E3986">
            <v>229047.29937543342</v>
          </cell>
          <cell r="F3986">
            <v>264830.5564277615</v>
          </cell>
          <cell r="G3986">
            <v>371908.45763226895</v>
          </cell>
          <cell r="H3986">
            <v>468194.45616949792</v>
          </cell>
        </row>
        <row r="3987">
          <cell r="A3987">
            <v>11</v>
          </cell>
          <cell r="B3987" t="b">
            <v>0</v>
          </cell>
          <cell r="C3987">
            <v>45609.999999990338</v>
          </cell>
          <cell r="D3987">
            <v>447578.30471337767</v>
          </cell>
          <cell r="E3987">
            <v>211215.62438999256</v>
          </cell>
          <cell r="F3987">
            <v>245188.92627321172</v>
          </cell>
          <cell r="G3987">
            <v>355824.94876152498</v>
          </cell>
          <cell r="H3987">
            <v>447578.30471337767</v>
          </cell>
        </row>
        <row r="3988">
          <cell r="A3988">
            <v>11</v>
          </cell>
          <cell r="B3988" t="b">
            <v>0</v>
          </cell>
          <cell r="C3988">
            <v>45610.041666657002</v>
          </cell>
          <cell r="D3988">
            <v>453124.52142617234</v>
          </cell>
          <cell r="E3988">
            <v>217344.91955093763</v>
          </cell>
          <cell r="F3988">
            <v>249770.09320346269</v>
          </cell>
          <cell r="G3988">
            <v>360301.58411759429</v>
          </cell>
          <cell r="H3988">
            <v>453124.52142617234</v>
          </cell>
        </row>
        <row r="3989">
          <cell r="A3989">
            <v>11</v>
          </cell>
          <cell r="B3989" t="b">
            <v>0</v>
          </cell>
          <cell r="C3989">
            <v>45610.083333323666</v>
          </cell>
          <cell r="D3989">
            <v>454316.55553564295</v>
          </cell>
          <cell r="E3989">
            <v>220232.34300550725</v>
          </cell>
          <cell r="F3989">
            <v>251531.65352256695</v>
          </cell>
          <cell r="G3989">
            <v>361060.4336744668</v>
          </cell>
          <cell r="H3989">
            <v>454316.55553564295</v>
          </cell>
        </row>
        <row r="3990">
          <cell r="A3990">
            <v>11</v>
          </cell>
          <cell r="B3990" t="b">
            <v>0</v>
          </cell>
          <cell r="C3990">
            <v>45610.12499999033</v>
          </cell>
          <cell r="D3990">
            <v>478614.33643508714</v>
          </cell>
          <cell r="E3990">
            <v>245438.65020901957</v>
          </cell>
          <cell r="F3990">
            <v>276421.64654058806</v>
          </cell>
          <cell r="G3990">
            <v>379669.81029300496</v>
          </cell>
          <cell r="H3990">
            <v>478614.33643508714</v>
          </cell>
        </row>
        <row r="3991">
          <cell r="A3991">
            <v>11</v>
          </cell>
          <cell r="B3991" t="b">
            <v>0</v>
          </cell>
          <cell r="C3991">
            <v>45610.166666656994</v>
          </cell>
          <cell r="D3991">
            <v>464993.46072599187</v>
          </cell>
          <cell r="E3991">
            <v>231307.14705398137</v>
          </cell>
          <cell r="F3991">
            <v>263382.86513812473</v>
          </cell>
          <cell r="G3991">
            <v>369015.94688802981</v>
          </cell>
          <cell r="H3991">
            <v>464993.46072599187</v>
          </cell>
        </row>
        <row r="3992">
          <cell r="A3992">
            <v>11</v>
          </cell>
          <cell r="B3992" t="b">
            <v>0</v>
          </cell>
          <cell r="C3992">
            <v>45610.208333323659</v>
          </cell>
          <cell r="D3992">
            <v>502487.38342520781</v>
          </cell>
          <cell r="E3992">
            <v>265529.1820665056</v>
          </cell>
          <cell r="F3992">
            <v>300333.4279074251</v>
          </cell>
          <cell r="G3992">
            <v>397969.57844196784</v>
          </cell>
          <cell r="H3992">
            <v>502487.38342520781</v>
          </cell>
        </row>
        <row r="3993">
          <cell r="A3993">
            <v>11</v>
          </cell>
          <cell r="B3993" t="b">
            <v>0</v>
          </cell>
          <cell r="C3993">
            <v>45610.249999990323</v>
          </cell>
          <cell r="D3993">
            <v>529621.36379908049</v>
          </cell>
          <cell r="E3993">
            <v>287036.80724517611</v>
          </cell>
          <cell r="F3993">
            <v>326791.66889936972</v>
          </cell>
          <cell r="G3993">
            <v>419004.95397433778</v>
          </cell>
          <cell r="H3993">
            <v>529621.36379908049</v>
          </cell>
        </row>
        <row r="3994">
          <cell r="A3994">
            <v>11</v>
          </cell>
          <cell r="B3994" t="b">
            <v>1</v>
          </cell>
          <cell r="C3994">
            <v>45610.291666656987</v>
          </cell>
          <cell r="D3994">
            <v>547504.77027458407</v>
          </cell>
          <cell r="E3994">
            <v>294746.86984372092</v>
          </cell>
          <cell r="F3994">
            <v>340887.22358570795</v>
          </cell>
          <cell r="G3994">
            <v>433596.49673911242</v>
          </cell>
          <cell r="H3994">
            <v>547504.77027458407</v>
          </cell>
        </row>
        <row r="3995">
          <cell r="A3995">
            <v>11</v>
          </cell>
          <cell r="B3995" t="b">
            <v>1</v>
          </cell>
          <cell r="C3995">
            <v>45610.333333323651</v>
          </cell>
          <cell r="D3995">
            <v>558856.02971231495</v>
          </cell>
          <cell r="E3995">
            <v>300070.06015410449</v>
          </cell>
          <cell r="F3995">
            <v>347713.69835979154</v>
          </cell>
          <cell r="G3995">
            <v>443305.83547818393</v>
          </cell>
          <cell r="H3995">
            <v>558856.02971231495</v>
          </cell>
        </row>
        <row r="3996">
          <cell r="A3996">
            <v>11</v>
          </cell>
          <cell r="B3996" t="b">
            <v>1</v>
          </cell>
          <cell r="C3996">
            <v>45610.374999990316</v>
          </cell>
          <cell r="D3996">
            <v>583400.69896576589</v>
          </cell>
          <cell r="E3996">
            <v>322888.83939286979</v>
          </cell>
          <cell r="F3996">
            <v>371878.34082186251</v>
          </cell>
          <cell r="G3996">
            <v>462283.00375465146</v>
          </cell>
          <cell r="H3996">
            <v>583400.69896576589</v>
          </cell>
        </row>
        <row r="3997">
          <cell r="A3997">
            <v>11</v>
          </cell>
          <cell r="B3997" t="b">
            <v>1</v>
          </cell>
          <cell r="C3997">
            <v>45610.41666665698</v>
          </cell>
          <cell r="D3997">
            <v>563428.88355158223</v>
          </cell>
          <cell r="E3997">
            <v>301067.52430135524</v>
          </cell>
          <cell r="F3997">
            <v>351678.34149543941</v>
          </cell>
          <cell r="G3997">
            <v>446958.26819939062</v>
          </cell>
          <cell r="H3997">
            <v>563428.88355158223</v>
          </cell>
        </row>
        <row r="3998">
          <cell r="A3998">
            <v>11</v>
          </cell>
          <cell r="B3998" t="b">
            <v>1</v>
          </cell>
          <cell r="C3998">
            <v>45610.458333323644</v>
          </cell>
          <cell r="D3998">
            <v>565579.06722683855</v>
          </cell>
          <cell r="E3998">
            <v>305217.24355092773</v>
          </cell>
          <cell r="F3998">
            <v>357797.27424711338</v>
          </cell>
          <cell r="G3998">
            <v>447747.5716085484</v>
          </cell>
          <cell r="H3998">
            <v>565579.06722683855</v>
          </cell>
        </row>
        <row r="3999">
          <cell r="A3999">
            <v>11</v>
          </cell>
          <cell r="B3999" t="b">
            <v>1</v>
          </cell>
          <cell r="C3999">
            <v>45610.499999990308</v>
          </cell>
          <cell r="D3999">
            <v>544864.81570967671</v>
          </cell>
          <cell r="E3999">
            <v>284293.28420595813</v>
          </cell>
          <cell r="F3999">
            <v>336058.73088470602</v>
          </cell>
          <cell r="G3999">
            <v>432044.76332861243</v>
          </cell>
          <cell r="H3999">
            <v>544864.81570967671</v>
          </cell>
        </row>
        <row r="4000">
          <cell r="A4000">
            <v>11</v>
          </cell>
          <cell r="B4000" t="b">
            <v>1</v>
          </cell>
          <cell r="C4000">
            <v>45610.541666656973</v>
          </cell>
          <cell r="D4000">
            <v>543721.11370014679</v>
          </cell>
          <cell r="E4000">
            <v>285466.37508331001</v>
          </cell>
          <cell r="F4000">
            <v>335817.90919843252</v>
          </cell>
          <cell r="G4000">
            <v>431001.48433698819</v>
          </cell>
          <cell r="H4000">
            <v>543721.11370014679</v>
          </cell>
        </row>
        <row r="4001">
          <cell r="A4001">
            <v>11</v>
          </cell>
          <cell r="B4001" t="b">
            <v>1</v>
          </cell>
          <cell r="C4001">
            <v>45610.583333323637</v>
          </cell>
          <cell r="D4001">
            <v>561516.7648201664</v>
          </cell>
          <cell r="E4001">
            <v>302492.39742375229</v>
          </cell>
          <cell r="F4001">
            <v>354608.65948254551</v>
          </cell>
          <cell r="G4001">
            <v>444498.71976333635</v>
          </cell>
          <cell r="H4001">
            <v>561516.7648201664</v>
          </cell>
        </row>
        <row r="4002">
          <cell r="A4002">
            <v>11</v>
          </cell>
          <cell r="B4002" t="b">
            <v>1</v>
          </cell>
          <cell r="C4002">
            <v>45610.624999990301</v>
          </cell>
          <cell r="D4002">
            <v>560159.60302233591</v>
          </cell>
          <cell r="E4002">
            <v>305851.19071956287</v>
          </cell>
          <cell r="F4002">
            <v>354326.24436384666</v>
          </cell>
          <cell r="G4002">
            <v>443239.72698273964</v>
          </cell>
          <cell r="H4002">
            <v>560159.60302233591</v>
          </cell>
        </row>
        <row r="4003">
          <cell r="A4003">
            <v>11</v>
          </cell>
          <cell r="B4003" t="b">
            <v>1</v>
          </cell>
          <cell r="C4003">
            <v>45610.666666656965</v>
          </cell>
          <cell r="D4003">
            <v>545441.07413148787</v>
          </cell>
          <cell r="E4003">
            <v>294833.20305306482</v>
          </cell>
          <cell r="F4003">
            <v>340078.1367050095</v>
          </cell>
          <cell r="G4003">
            <v>431755.35742672347</v>
          </cell>
          <cell r="H4003">
            <v>545441.07413148787</v>
          </cell>
        </row>
        <row r="4004">
          <cell r="A4004">
            <v>11</v>
          </cell>
          <cell r="B4004" t="b">
            <v>1</v>
          </cell>
          <cell r="C4004">
            <v>45610.70833332363</v>
          </cell>
          <cell r="D4004">
            <v>559343.79093382542</v>
          </cell>
          <cell r="E4004">
            <v>308829.31620532641</v>
          </cell>
          <cell r="F4004">
            <v>353740.20511255157</v>
          </cell>
          <cell r="G4004">
            <v>442528.09544961993</v>
          </cell>
          <cell r="H4004">
            <v>559343.79093382542</v>
          </cell>
        </row>
        <row r="4005">
          <cell r="A4005">
            <v>11</v>
          </cell>
          <cell r="B4005" t="b">
            <v>1</v>
          </cell>
          <cell r="C4005">
            <v>45610.749999990294</v>
          </cell>
          <cell r="D4005">
            <v>561811.93698039767</v>
          </cell>
          <cell r="E4005">
            <v>312619.28632240603</v>
          </cell>
          <cell r="F4005">
            <v>356527.17657832179</v>
          </cell>
          <cell r="G4005">
            <v>444389.8100320744</v>
          </cell>
          <cell r="H4005">
            <v>561811.93698039767</v>
          </cell>
        </row>
        <row r="4006">
          <cell r="A4006">
            <v>11</v>
          </cell>
          <cell r="B4006" t="b">
            <v>1</v>
          </cell>
          <cell r="C4006">
            <v>45610.791666656958</v>
          </cell>
          <cell r="D4006">
            <v>541455.97878507443</v>
          </cell>
          <cell r="E4006">
            <v>293455.85982045636</v>
          </cell>
          <cell r="F4006">
            <v>335920.10253662302</v>
          </cell>
          <cell r="G4006">
            <v>428770.43682544492</v>
          </cell>
          <cell r="H4006">
            <v>541455.97878507443</v>
          </cell>
        </row>
        <row r="4007">
          <cell r="A4007">
            <v>11</v>
          </cell>
          <cell r="B4007" t="b">
            <v>1</v>
          </cell>
          <cell r="C4007">
            <v>45610.833333323622</v>
          </cell>
          <cell r="D4007">
            <v>543948.52004373318</v>
          </cell>
          <cell r="E4007">
            <v>296099.41786308697</v>
          </cell>
          <cell r="F4007">
            <v>336849.62478359125</v>
          </cell>
          <cell r="G4007">
            <v>431102.70116091368</v>
          </cell>
          <cell r="H4007">
            <v>543948.52004373318</v>
          </cell>
        </row>
        <row r="4008">
          <cell r="A4008">
            <v>11</v>
          </cell>
          <cell r="B4008" t="b">
            <v>0</v>
          </cell>
          <cell r="C4008">
            <v>45610.874999990287</v>
          </cell>
          <cell r="D4008">
            <v>514563.53274058446</v>
          </cell>
          <cell r="E4008">
            <v>267395.26261352591</v>
          </cell>
          <cell r="F4008">
            <v>307446.79561325529</v>
          </cell>
          <cell r="G4008">
            <v>408467.03341689199</v>
          </cell>
          <cell r="H4008">
            <v>514563.53274058446</v>
          </cell>
        </row>
        <row r="4009">
          <cell r="A4009">
            <v>11</v>
          </cell>
          <cell r="B4009" t="b">
            <v>0</v>
          </cell>
          <cell r="C4009">
            <v>45610.916666656951</v>
          </cell>
          <cell r="D4009">
            <v>500495.96413179219</v>
          </cell>
          <cell r="E4009">
            <v>252623.99060717746</v>
          </cell>
          <cell r="F4009">
            <v>292414.98712583428</v>
          </cell>
          <cell r="G4009">
            <v>397834.17489114072</v>
          </cell>
          <cell r="H4009">
            <v>500495.96413179219</v>
          </cell>
        </row>
        <row r="4010">
          <cell r="A4010">
            <v>11</v>
          </cell>
          <cell r="B4010" t="b">
            <v>0</v>
          </cell>
          <cell r="C4010">
            <v>45610.958333323615</v>
          </cell>
          <cell r="D4010">
            <v>462731.81574351492</v>
          </cell>
          <cell r="E4010">
            <v>220409.87490444005</v>
          </cell>
          <cell r="F4010">
            <v>256843.87031241698</v>
          </cell>
          <cell r="G4010">
            <v>368219.04044276074</v>
          </cell>
          <cell r="H4010">
            <v>462731.81574351492</v>
          </cell>
        </row>
        <row r="4011">
          <cell r="A4011">
            <v>11</v>
          </cell>
          <cell r="B4011" t="b">
            <v>0</v>
          </cell>
          <cell r="C4011">
            <v>45610.999999990279</v>
          </cell>
          <cell r="D4011">
            <v>468901.84967286774</v>
          </cell>
          <cell r="E4011">
            <v>230103.71376625306</v>
          </cell>
          <cell r="F4011">
            <v>265391.52051941247</v>
          </cell>
          <cell r="G4011">
            <v>372516.374261891</v>
          </cell>
          <cell r="H4011">
            <v>468901.84967286774</v>
          </cell>
        </row>
        <row r="4012">
          <cell r="A4012">
            <v>11</v>
          </cell>
          <cell r="B4012" t="b">
            <v>0</v>
          </cell>
          <cell r="C4012">
            <v>45611.041666656944</v>
          </cell>
          <cell r="D4012">
            <v>444652.01963967091</v>
          </cell>
          <cell r="E4012">
            <v>209659.56623198077</v>
          </cell>
          <cell r="F4012">
            <v>242991.3999275263</v>
          </cell>
          <cell r="G4012">
            <v>353364.68515832105</v>
          </cell>
          <cell r="H4012">
            <v>444652.01963967091</v>
          </cell>
        </row>
        <row r="4013">
          <cell r="A4013">
            <v>11</v>
          </cell>
          <cell r="B4013" t="b">
            <v>0</v>
          </cell>
          <cell r="C4013">
            <v>45611.083333323608</v>
          </cell>
          <cell r="D4013">
            <v>449131.42667482642</v>
          </cell>
          <cell r="E4013">
            <v>215674.10079306958</v>
          </cell>
          <cell r="F4013">
            <v>248569.66186637574</v>
          </cell>
          <cell r="G4013">
            <v>356565.25712892524</v>
          </cell>
          <cell r="H4013">
            <v>449131.42667482642</v>
          </cell>
        </row>
        <row r="4014">
          <cell r="A4014">
            <v>11</v>
          </cell>
          <cell r="B4014" t="b">
            <v>0</v>
          </cell>
          <cell r="C4014">
            <v>45611.124999990272</v>
          </cell>
          <cell r="D4014">
            <v>450756.50551371655</v>
          </cell>
          <cell r="E4014">
            <v>217849.38843325499</v>
          </cell>
          <cell r="F4014">
            <v>251053.2403186775</v>
          </cell>
          <cell r="G4014">
            <v>357572.44244315056</v>
          </cell>
          <cell r="H4014">
            <v>450756.50551371655</v>
          </cell>
        </row>
        <row r="4015">
          <cell r="A4015">
            <v>11</v>
          </cell>
          <cell r="B4015" t="b">
            <v>0</v>
          </cell>
          <cell r="C4015">
            <v>45611.166666656936</v>
          </cell>
          <cell r="D4015">
            <v>452282.51713339234</v>
          </cell>
          <cell r="E4015">
            <v>219638.40428586645</v>
          </cell>
          <cell r="F4015">
            <v>252234.1462852197</v>
          </cell>
          <cell r="G4015">
            <v>358798.03459117893</v>
          </cell>
          <cell r="H4015">
            <v>452282.51713339234</v>
          </cell>
        </row>
        <row r="4016">
          <cell r="A4016">
            <v>11</v>
          </cell>
          <cell r="B4016" t="b">
            <v>0</v>
          </cell>
          <cell r="C4016">
            <v>45611.208333323601</v>
          </cell>
          <cell r="D4016">
            <v>465056.1197788078</v>
          </cell>
          <cell r="E4016">
            <v>232040.39367054048</v>
          </cell>
          <cell r="F4016">
            <v>266218.01582147315</v>
          </cell>
          <cell r="G4016">
            <v>368320.39976761804</v>
          </cell>
          <cell r="H4016">
            <v>465056.1197788078</v>
          </cell>
        </row>
        <row r="4017">
          <cell r="A4017">
            <v>11</v>
          </cell>
          <cell r="B4017" t="b">
            <v>0</v>
          </cell>
          <cell r="C4017">
            <v>45611.249999990265</v>
          </cell>
          <cell r="D4017">
            <v>518427.91156496212</v>
          </cell>
          <cell r="E4017">
            <v>276620.37929304427</v>
          </cell>
          <cell r="F4017">
            <v>317264.13541993505</v>
          </cell>
          <cell r="G4017">
            <v>409952.45212019479</v>
          </cell>
          <cell r="H4017">
            <v>518427.91156496212</v>
          </cell>
        </row>
        <row r="4018">
          <cell r="A4018">
            <v>11</v>
          </cell>
          <cell r="B4018" t="b">
            <v>1</v>
          </cell>
          <cell r="C4018">
            <v>45611.291666656929</v>
          </cell>
          <cell r="D4018">
            <v>532470.01567466883</v>
          </cell>
          <cell r="E4018">
            <v>282045.69182767731</v>
          </cell>
          <cell r="F4018">
            <v>328995.00133823388</v>
          </cell>
          <cell r="G4018">
            <v>421251.87135539541</v>
          </cell>
          <cell r="H4018">
            <v>532470.01567466883</v>
          </cell>
        </row>
        <row r="4019">
          <cell r="A4019">
            <v>11</v>
          </cell>
          <cell r="B4019" t="b">
            <v>1</v>
          </cell>
          <cell r="C4019">
            <v>45611.333333323593</v>
          </cell>
          <cell r="D4019">
            <v>544123.52504049009</v>
          </cell>
          <cell r="E4019">
            <v>289303.33892650984</v>
          </cell>
          <cell r="F4019">
            <v>339902.13501280471</v>
          </cell>
          <cell r="G4019">
            <v>430364.49905492325</v>
          </cell>
          <cell r="H4019">
            <v>544123.52504049009</v>
          </cell>
        </row>
        <row r="4020">
          <cell r="A4020">
            <v>11</v>
          </cell>
          <cell r="B4020" t="b">
            <v>1</v>
          </cell>
          <cell r="C4020">
            <v>45611.374999990257</v>
          </cell>
          <cell r="D4020">
            <v>547247.5549570414</v>
          </cell>
          <cell r="E4020">
            <v>291700.95726827142</v>
          </cell>
          <cell r="F4020">
            <v>342489.67800106358</v>
          </cell>
          <cell r="G4020">
            <v>432880.8731754896</v>
          </cell>
          <cell r="H4020">
            <v>547247.5549570414</v>
          </cell>
        </row>
        <row r="4021">
          <cell r="A4021">
            <v>11</v>
          </cell>
          <cell r="B4021" t="b">
            <v>1</v>
          </cell>
          <cell r="C4021">
            <v>45611.416666656922</v>
          </cell>
          <cell r="D4021">
            <v>555126.97833467566</v>
          </cell>
          <cell r="E4021">
            <v>300845.56382689939</v>
          </cell>
          <cell r="F4021">
            <v>351006.98203163949</v>
          </cell>
          <cell r="G4021">
            <v>438841.50964711152</v>
          </cell>
          <cell r="H4021">
            <v>555126.97833467566</v>
          </cell>
        </row>
        <row r="4022">
          <cell r="A4022">
            <v>11</v>
          </cell>
          <cell r="B4022" t="b">
            <v>1</v>
          </cell>
          <cell r="C4022">
            <v>45611.458333323586</v>
          </cell>
          <cell r="D4022">
            <v>534053.72434078809</v>
          </cell>
          <cell r="E4022">
            <v>282803.5212614077</v>
          </cell>
          <cell r="F4022">
            <v>330901.15845774539</v>
          </cell>
          <cell r="G4022">
            <v>422401.84808559919</v>
          </cell>
          <cell r="H4022">
            <v>534053.72434078809</v>
          </cell>
        </row>
        <row r="4023">
          <cell r="A4023">
            <v>11</v>
          </cell>
          <cell r="B4023" t="b">
            <v>1</v>
          </cell>
          <cell r="C4023">
            <v>45611.49999999025</v>
          </cell>
          <cell r="D4023">
            <v>517644.0281576172</v>
          </cell>
          <cell r="E4023">
            <v>265426.50531481928</v>
          </cell>
          <cell r="F4023">
            <v>315151.01096864132</v>
          </cell>
          <cell r="G4023">
            <v>409644.68701111292</v>
          </cell>
          <cell r="H4023">
            <v>517644.0281576172</v>
          </cell>
        </row>
        <row r="4024">
          <cell r="A4024">
            <v>11</v>
          </cell>
          <cell r="B4024" t="b">
            <v>1</v>
          </cell>
          <cell r="C4024">
            <v>45611.541666656914</v>
          </cell>
          <cell r="D4024">
            <v>536495.62794996612</v>
          </cell>
          <cell r="E4024">
            <v>286237.75306966389</v>
          </cell>
          <cell r="F4024">
            <v>335586.57966862764</v>
          </cell>
          <cell r="G4024">
            <v>423867.86081560509</v>
          </cell>
          <cell r="H4024">
            <v>536495.62794996612</v>
          </cell>
        </row>
        <row r="4025">
          <cell r="A4025">
            <v>11</v>
          </cell>
          <cell r="B4025" t="b">
            <v>1</v>
          </cell>
          <cell r="C4025">
            <v>45611.583333323579</v>
          </cell>
          <cell r="D4025">
            <v>515625.11043514067</v>
          </cell>
          <cell r="E4025">
            <v>265374.92457191594</v>
          </cell>
          <cell r="F4025">
            <v>313008.63738130097</v>
          </cell>
          <cell r="G4025">
            <v>408153.31868550973</v>
          </cell>
          <cell r="H4025">
            <v>515625.11043514067</v>
          </cell>
        </row>
        <row r="4026">
          <cell r="A4026">
            <v>11</v>
          </cell>
          <cell r="B4026" t="b">
            <v>1</v>
          </cell>
          <cell r="C4026">
            <v>45611.624999990243</v>
          </cell>
          <cell r="D4026">
            <v>519154.54841565923</v>
          </cell>
          <cell r="E4026">
            <v>272398.05834985152</v>
          </cell>
          <cell r="F4026">
            <v>316783.67904155492</v>
          </cell>
          <cell r="G4026">
            <v>410857.63217710122</v>
          </cell>
          <cell r="H4026">
            <v>519154.54841565923</v>
          </cell>
        </row>
        <row r="4027">
          <cell r="A4027">
            <v>11</v>
          </cell>
          <cell r="B4027" t="b">
            <v>1</v>
          </cell>
          <cell r="C4027">
            <v>45611.666666656907</v>
          </cell>
          <cell r="D4027">
            <v>506538.95210065867</v>
          </cell>
          <cell r="E4027">
            <v>271835.55939476372</v>
          </cell>
          <cell r="F4027">
            <v>313199.99231837539</v>
          </cell>
          <cell r="G4027">
            <v>399129.02121776016</v>
          </cell>
          <cell r="H4027">
            <v>506538.95210065867</v>
          </cell>
        </row>
        <row r="4028">
          <cell r="A4028">
            <v>11</v>
          </cell>
          <cell r="B4028" t="b">
            <v>1</v>
          </cell>
          <cell r="C4028">
            <v>45611.708333323571</v>
          </cell>
          <cell r="D4028">
            <v>503468.10675572971</v>
          </cell>
          <cell r="E4028">
            <v>271936.27156980895</v>
          </cell>
          <cell r="F4028">
            <v>312789.19645576354</v>
          </cell>
          <cell r="G4028">
            <v>396148.15320609265</v>
          </cell>
          <cell r="H4028">
            <v>503468.10675572971</v>
          </cell>
        </row>
        <row r="4029">
          <cell r="A4029">
            <v>11</v>
          </cell>
          <cell r="B4029" t="b">
            <v>1</v>
          </cell>
          <cell r="C4029">
            <v>45611.749999990236</v>
          </cell>
          <cell r="D4029">
            <v>525202.40545251837</v>
          </cell>
          <cell r="E4029">
            <v>296016.04341690487</v>
          </cell>
          <cell r="F4029">
            <v>335956.45400434581</v>
          </cell>
          <cell r="G4029">
            <v>412618.51256941381</v>
          </cell>
          <cell r="H4029">
            <v>525202.40545251837</v>
          </cell>
        </row>
        <row r="4030">
          <cell r="A4030">
            <v>11</v>
          </cell>
          <cell r="B4030" t="b">
            <v>1</v>
          </cell>
          <cell r="C4030">
            <v>45611.7916666569</v>
          </cell>
          <cell r="D4030">
            <v>506223.32319540414</v>
          </cell>
          <cell r="E4030">
            <v>277130.42923262343</v>
          </cell>
          <cell r="F4030">
            <v>316967.31023350236</v>
          </cell>
          <cell r="G4030">
            <v>398026.92637197301</v>
          </cell>
          <cell r="H4030">
            <v>506223.32319540414</v>
          </cell>
        </row>
        <row r="4031">
          <cell r="A4031">
            <v>11</v>
          </cell>
          <cell r="B4031" t="b">
            <v>1</v>
          </cell>
          <cell r="C4031">
            <v>45611.833333323564</v>
          </cell>
          <cell r="D4031">
            <v>506567.57253610942</v>
          </cell>
          <cell r="E4031">
            <v>276870.73533618171</v>
          </cell>
          <cell r="F4031">
            <v>316369.36251105246</v>
          </cell>
          <cell r="G4031">
            <v>398528.92695340241</v>
          </cell>
          <cell r="H4031">
            <v>506567.57253610942</v>
          </cell>
        </row>
        <row r="4032">
          <cell r="A4032">
            <v>11</v>
          </cell>
          <cell r="B4032" t="b">
            <v>0</v>
          </cell>
          <cell r="C4032">
            <v>45611.874999990228</v>
          </cell>
          <cell r="D4032">
            <v>487691.34316301806</v>
          </cell>
          <cell r="E4032">
            <v>260354.40836442536</v>
          </cell>
          <cell r="F4032">
            <v>299228.13970814267</v>
          </cell>
          <cell r="G4032">
            <v>383579.31798678555</v>
          </cell>
          <cell r="H4032">
            <v>487691.34316301806</v>
          </cell>
        </row>
        <row r="4033">
          <cell r="A4033">
            <v>11</v>
          </cell>
          <cell r="B4033" t="b">
            <v>0</v>
          </cell>
          <cell r="C4033">
            <v>45611.916666656893</v>
          </cell>
          <cell r="D4033">
            <v>470889.06322866929</v>
          </cell>
          <cell r="E4033">
            <v>245952.92887075245</v>
          </cell>
          <cell r="F4033">
            <v>283866.70973591646</v>
          </cell>
          <cell r="G4033">
            <v>370256.55677456397</v>
          </cell>
          <cell r="H4033">
            <v>470889.06322866929</v>
          </cell>
        </row>
        <row r="4034">
          <cell r="A4034">
            <v>11</v>
          </cell>
          <cell r="B4034" t="b">
            <v>0</v>
          </cell>
          <cell r="C4034">
            <v>45611.958333323557</v>
          </cell>
          <cell r="D4034">
            <v>469435.42211469874</v>
          </cell>
          <cell r="E4034">
            <v>246323.59081544701</v>
          </cell>
          <cell r="F4034">
            <v>283382.50419295247</v>
          </cell>
          <cell r="G4034">
            <v>368899.03757430834</v>
          </cell>
          <cell r="H4034">
            <v>469435.42211469874</v>
          </cell>
        </row>
        <row r="4035">
          <cell r="A4035">
            <v>11</v>
          </cell>
          <cell r="B4035" t="b">
            <v>0</v>
          </cell>
          <cell r="C4035">
            <v>45611.999999990221</v>
          </cell>
          <cell r="D4035">
            <v>436412.74683948595</v>
          </cell>
          <cell r="E4035">
            <v>218063.34502278658</v>
          </cell>
          <cell r="F4035">
            <v>250955.58917556884</v>
          </cell>
          <cell r="G4035">
            <v>343358.1843762268</v>
          </cell>
          <cell r="H4035">
            <v>436412.74683948595</v>
          </cell>
        </row>
        <row r="4036">
          <cell r="A4036">
            <v>11</v>
          </cell>
          <cell r="B4036" t="b">
            <v>0</v>
          </cell>
          <cell r="C4036">
            <v>45612.041666656885</v>
          </cell>
          <cell r="D4036">
            <v>426847.41722178675</v>
          </cell>
          <cell r="E4036">
            <v>210460.41084059561</v>
          </cell>
          <cell r="F4036">
            <v>242208.40482932838</v>
          </cell>
          <cell r="G4036">
            <v>335801.55562756024</v>
          </cell>
          <cell r="H4036">
            <v>426847.41722178675</v>
          </cell>
        </row>
        <row r="4037">
          <cell r="A4037">
            <v>11</v>
          </cell>
          <cell r="B4037" t="b">
            <v>0</v>
          </cell>
          <cell r="C4037">
            <v>45612.08333332355</v>
          </cell>
          <cell r="D4037">
            <v>433613.85440487979</v>
          </cell>
          <cell r="E4037">
            <v>218135.53568347413</v>
          </cell>
          <cell r="F4037">
            <v>249099.91454014726</v>
          </cell>
          <cell r="G4037">
            <v>341028.18205202289</v>
          </cell>
          <cell r="H4037">
            <v>433613.85440487979</v>
          </cell>
        </row>
        <row r="4038">
          <cell r="A4038">
            <v>11</v>
          </cell>
          <cell r="B4038" t="b">
            <v>0</v>
          </cell>
          <cell r="C4038">
            <v>45612.124999990214</v>
          </cell>
          <cell r="D4038">
            <v>425745.14662866824</v>
          </cell>
          <cell r="E4038">
            <v>210790.12810326746</v>
          </cell>
          <cell r="F4038">
            <v>241305.87427494716</v>
          </cell>
          <cell r="G4038">
            <v>334900.88688898843</v>
          </cell>
          <cell r="H4038">
            <v>425745.14662866824</v>
          </cell>
        </row>
        <row r="4039">
          <cell r="A4039">
            <v>11</v>
          </cell>
          <cell r="B4039" t="b">
            <v>0</v>
          </cell>
          <cell r="C4039">
            <v>45612.166666656878</v>
          </cell>
          <cell r="D4039">
            <v>429984.77720095427</v>
          </cell>
          <cell r="E4039">
            <v>213693.53875715757</v>
          </cell>
          <cell r="F4039">
            <v>245118.78801335074</v>
          </cell>
          <cell r="G4039">
            <v>338249.60165624431</v>
          </cell>
          <cell r="H4039">
            <v>429984.77720095427</v>
          </cell>
        </row>
        <row r="4040">
          <cell r="A4040">
            <v>11</v>
          </cell>
          <cell r="B4040" t="b">
            <v>0</v>
          </cell>
          <cell r="C4040">
            <v>45612.208333323542</v>
          </cell>
          <cell r="D4040">
            <v>443862.50966446282</v>
          </cell>
          <cell r="E4040">
            <v>227219.49626658417</v>
          </cell>
          <cell r="F4040">
            <v>259102.99647290909</v>
          </cell>
          <cell r="G4040">
            <v>348895.70260420477</v>
          </cell>
          <cell r="H4040">
            <v>443862.50966446282</v>
          </cell>
        </row>
        <row r="4041">
          <cell r="A4041">
            <v>11</v>
          </cell>
          <cell r="B4041" t="b">
            <v>0</v>
          </cell>
          <cell r="C4041">
            <v>45612.249999990207</v>
          </cell>
          <cell r="D4041">
            <v>451583.02595402586</v>
          </cell>
          <cell r="E4041">
            <v>231579.01348089494</v>
          </cell>
          <cell r="F4041">
            <v>265911.02800965542</v>
          </cell>
          <cell r="G4041">
            <v>355032.13453011389</v>
          </cell>
          <cell r="H4041">
            <v>451583.02595402586</v>
          </cell>
        </row>
        <row r="4042">
          <cell r="A4042">
            <v>11</v>
          </cell>
          <cell r="B4042" t="b">
            <v>0</v>
          </cell>
          <cell r="C4042">
            <v>45612.291666656871</v>
          </cell>
          <cell r="D4042">
            <v>457118.89531188575</v>
          </cell>
          <cell r="E4042">
            <v>234509.38948431987</v>
          </cell>
          <cell r="F4042">
            <v>270565.67860913789</v>
          </cell>
          <cell r="G4042">
            <v>359500.68183102668</v>
          </cell>
          <cell r="H4042">
            <v>457118.89531188575</v>
          </cell>
        </row>
        <row r="4043">
          <cell r="A4043">
            <v>11</v>
          </cell>
          <cell r="B4043" t="b">
            <v>0</v>
          </cell>
          <cell r="C4043">
            <v>45612.333333323535</v>
          </cell>
          <cell r="D4043">
            <v>472549.92114760465</v>
          </cell>
          <cell r="E4043">
            <v>249456.45112769637</v>
          </cell>
          <cell r="F4043">
            <v>285653.49892020336</v>
          </cell>
          <cell r="G4043">
            <v>371474.78928178642</v>
          </cell>
          <cell r="H4043">
            <v>472549.92114760465</v>
          </cell>
        </row>
        <row r="4044">
          <cell r="A4044">
            <v>11</v>
          </cell>
          <cell r="B4044" t="b">
            <v>0</v>
          </cell>
          <cell r="C4044">
            <v>45612.374999990199</v>
          </cell>
          <cell r="D4044">
            <v>487782.7020982083</v>
          </cell>
          <cell r="E4044">
            <v>264865.47288412252</v>
          </cell>
          <cell r="F4044">
            <v>301076.4797262068</v>
          </cell>
          <cell r="G4044">
            <v>383189.74872028013</v>
          </cell>
          <cell r="H4044">
            <v>487782.7020982083</v>
          </cell>
        </row>
        <row r="4045">
          <cell r="A4045">
            <v>11</v>
          </cell>
          <cell r="B4045" t="b">
            <v>0</v>
          </cell>
          <cell r="C4045">
            <v>45612.416666656864</v>
          </cell>
          <cell r="D4045">
            <v>485332.77439623955</v>
          </cell>
          <cell r="E4045">
            <v>261348.83918909807</v>
          </cell>
          <cell r="F4045">
            <v>298058.0670822601</v>
          </cell>
          <cell r="G4045">
            <v>381412.35052269616</v>
          </cell>
          <cell r="H4045">
            <v>485332.77439623955</v>
          </cell>
        </row>
        <row r="4046">
          <cell r="A4046">
            <v>11</v>
          </cell>
          <cell r="B4046" t="b">
            <v>0</v>
          </cell>
          <cell r="C4046">
            <v>45612.458333323528</v>
          </cell>
          <cell r="D4046">
            <v>475310.24386507994</v>
          </cell>
          <cell r="E4046">
            <v>251349.84699165274</v>
          </cell>
          <cell r="F4046">
            <v>288141.25515800167</v>
          </cell>
          <cell r="G4046">
            <v>373668.88191935606</v>
          </cell>
          <cell r="H4046">
            <v>475310.24386507994</v>
          </cell>
        </row>
        <row r="4047">
          <cell r="A4047">
            <v>11</v>
          </cell>
          <cell r="B4047" t="b">
            <v>0</v>
          </cell>
          <cell r="C4047">
            <v>45612.499999990192</v>
          </cell>
          <cell r="D4047">
            <v>490366.64485366136</v>
          </cell>
          <cell r="E4047">
            <v>268138.30108469585</v>
          </cell>
          <cell r="F4047">
            <v>303186.95300107752</v>
          </cell>
          <cell r="G4047">
            <v>385305.25187777972</v>
          </cell>
          <cell r="H4047">
            <v>490366.64485366136</v>
          </cell>
        </row>
        <row r="4048">
          <cell r="A4048">
            <v>11</v>
          </cell>
          <cell r="B4048" t="b">
            <v>0</v>
          </cell>
          <cell r="C4048">
            <v>45612.541666656856</v>
          </cell>
          <cell r="D4048">
            <v>504507.46571334888</v>
          </cell>
          <cell r="E4048">
            <v>281967.92376732669</v>
          </cell>
          <cell r="F4048">
            <v>317086.11805644532</v>
          </cell>
          <cell r="G4048">
            <v>396237.00100121065</v>
          </cell>
          <cell r="H4048">
            <v>504507.46571334888</v>
          </cell>
        </row>
        <row r="4049">
          <cell r="A4049">
            <v>11</v>
          </cell>
          <cell r="B4049" t="b">
            <v>0</v>
          </cell>
          <cell r="C4049">
            <v>45612.58333332352</v>
          </cell>
          <cell r="D4049">
            <v>504976.90853337024</v>
          </cell>
          <cell r="E4049">
            <v>282034.3213893213</v>
          </cell>
          <cell r="F4049">
            <v>316911.72137362254</v>
          </cell>
          <cell r="G4049">
            <v>396764.21118996269</v>
          </cell>
          <cell r="H4049">
            <v>504976.90853337024</v>
          </cell>
        </row>
        <row r="4050">
          <cell r="A4050">
            <v>11</v>
          </cell>
          <cell r="B4050" t="b">
            <v>0</v>
          </cell>
          <cell r="C4050">
            <v>45612.624999990185</v>
          </cell>
          <cell r="D4050">
            <v>511776.70461460733</v>
          </cell>
          <cell r="E4050">
            <v>290286.36413079622</v>
          </cell>
          <cell r="F4050">
            <v>324773.12696603982</v>
          </cell>
          <cell r="G4050">
            <v>401806.32600053248</v>
          </cell>
          <cell r="H4050">
            <v>511776.70461460733</v>
          </cell>
        </row>
        <row r="4051">
          <cell r="A4051">
            <v>11</v>
          </cell>
          <cell r="B4051" t="b">
            <v>0</v>
          </cell>
          <cell r="C4051">
            <v>45612.666666656849</v>
          </cell>
          <cell r="D4051">
            <v>497132.39423481323</v>
          </cell>
          <cell r="E4051">
            <v>276680.72115391813</v>
          </cell>
          <cell r="F4051">
            <v>310458.04371700663</v>
          </cell>
          <cell r="G4051">
            <v>390419.19050754572</v>
          </cell>
          <cell r="H4051">
            <v>497132.39423481323</v>
          </cell>
        </row>
        <row r="4052">
          <cell r="A4052">
            <v>11</v>
          </cell>
          <cell r="B4052" t="b">
            <v>0</v>
          </cell>
          <cell r="C4052">
            <v>45612.708333323513</v>
          </cell>
          <cell r="D4052">
            <v>498739.2508509914</v>
          </cell>
          <cell r="E4052">
            <v>279040.14680101507</v>
          </cell>
          <cell r="F4052">
            <v>313401.12033592921</v>
          </cell>
          <cell r="G4052">
            <v>391332.57062143704</v>
          </cell>
          <cell r="H4052">
            <v>498739.2508509914</v>
          </cell>
        </row>
        <row r="4053">
          <cell r="A4053">
            <v>11</v>
          </cell>
          <cell r="B4053" t="b">
            <v>0</v>
          </cell>
          <cell r="C4053">
            <v>45612.749999990177</v>
          </cell>
          <cell r="D4053">
            <v>519739.50981779845</v>
          </cell>
          <cell r="E4053">
            <v>299639.82132207724</v>
          </cell>
          <cell r="F4053">
            <v>333768.4106079106</v>
          </cell>
          <cell r="G4053">
            <v>407651.84003744664</v>
          </cell>
          <cell r="H4053">
            <v>519739.50981779845</v>
          </cell>
        </row>
        <row r="4054">
          <cell r="A4054">
            <v>11</v>
          </cell>
          <cell r="B4054" t="b">
            <v>0</v>
          </cell>
          <cell r="C4054">
            <v>45612.791666656842</v>
          </cell>
          <cell r="D4054">
            <v>514272.39730911009</v>
          </cell>
          <cell r="E4054">
            <v>294744.63051024621</v>
          </cell>
          <cell r="F4054">
            <v>328920.76182719873</v>
          </cell>
          <cell r="G4054">
            <v>403318.34508055344</v>
          </cell>
          <cell r="H4054">
            <v>514272.39730911009</v>
          </cell>
        </row>
        <row r="4055">
          <cell r="A4055">
            <v>11</v>
          </cell>
          <cell r="B4055" t="b">
            <v>0</v>
          </cell>
          <cell r="C4055">
            <v>45612.833333323506</v>
          </cell>
          <cell r="D4055">
            <v>525235.64286520821</v>
          </cell>
          <cell r="E4055">
            <v>305651.51217797108</v>
          </cell>
          <cell r="F4055">
            <v>339245.78254202235</v>
          </cell>
          <cell r="G4055">
            <v>411921.52500699169</v>
          </cell>
          <cell r="H4055">
            <v>525235.64286520821</v>
          </cell>
        </row>
        <row r="4056">
          <cell r="A4056">
            <v>11</v>
          </cell>
          <cell r="B4056" t="b">
            <v>0</v>
          </cell>
          <cell r="C4056">
            <v>45612.87499999017</v>
          </cell>
          <cell r="D4056">
            <v>536282.41628902301</v>
          </cell>
          <cell r="E4056">
            <v>317662.44336150441</v>
          </cell>
          <cell r="F4056">
            <v>350848.70678210375</v>
          </cell>
          <cell r="G4056">
            <v>420295.92021359026</v>
          </cell>
          <cell r="H4056">
            <v>536282.41628902301</v>
          </cell>
        </row>
        <row r="4057">
          <cell r="A4057">
            <v>11</v>
          </cell>
          <cell r="B4057" t="b">
            <v>0</v>
          </cell>
          <cell r="C4057">
            <v>45612.916666656834</v>
          </cell>
          <cell r="D4057">
            <v>532209.21884584392</v>
          </cell>
          <cell r="E4057">
            <v>313499.28064571426</v>
          </cell>
          <cell r="F4057">
            <v>346460.07674310304</v>
          </cell>
          <cell r="G4057">
            <v>417245.05931890698</v>
          </cell>
          <cell r="H4057">
            <v>532209.21884584392</v>
          </cell>
        </row>
        <row r="4058">
          <cell r="A4058">
            <v>11</v>
          </cell>
          <cell r="B4058" t="b">
            <v>0</v>
          </cell>
          <cell r="C4058">
            <v>45612.958333323499</v>
          </cell>
          <cell r="D4058">
            <v>515057.95549431141</v>
          </cell>
          <cell r="E4058">
            <v>296604.00313007465</v>
          </cell>
          <cell r="F4058">
            <v>329767.08793505304</v>
          </cell>
          <cell r="G4058">
            <v>403896.35486114927</v>
          </cell>
          <cell r="H4058">
            <v>515057.95549431141</v>
          </cell>
        </row>
        <row r="4059">
          <cell r="A4059">
            <v>11</v>
          </cell>
          <cell r="B4059" t="b">
            <v>0</v>
          </cell>
          <cell r="C4059">
            <v>45612.999999990163</v>
          </cell>
          <cell r="D4059">
            <v>497451.19929701585</v>
          </cell>
          <cell r="E4059">
            <v>280573.18090140604</v>
          </cell>
          <cell r="F4059">
            <v>311812.63348156749</v>
          </cell>
          <cell r="G4059">
            <v>390421.73152132606</v>
          </cell>
          <cell r="H4059">
            <v>497451.19929701585</v>
          </cell>
        </row>
        <row r="4060">
          <cell r="A4060">
            <v>11</v>
          </cell>
          <cell r="B4060" t="b">
            <v>0</v>
          </cell>
          <cell r="C4060">
            <v>45613.041666656827</v>
          </cell>
          <cell r="D4060">
            <v>483439.39843683172</v>
          </cell>
          <cell r="E4060">
            <v>267161.79544557637</v>
          </cell>
          <cell r="F4060">
            <v>297499.63182753214</v>
          </cell>
          <cell r="G4060">
            <v>379679.85860897775</v>
          </cell>
          <cell r="H4060">
            <v>483439.39843683172</v>
          </cell>
        </row>
        <row r="4061">
          <cell r="A4061">
            <v>11</v>
          </cell>
          <cell r="B4061" t="b">
            <v>0</v>
          </cell>
          <cell r="C4061">
            <v>45613.083333323491</v>
          </cell>
          <cell r="D4061">
            <v>500426.04903939308</v>
          </cell>
          <cell r="E4061">
            <v>284500.08455884462</v>
          </cell>
          <cell r="F4061">
            <v>314244.79349674162</v>
          </cell>
          <cell r="G4061">
            <v>392858.84278341127</v>
          </cell>
          <cell r="H4061">
            <v>500426.04903939308</v>
          </cell>
        </row>
        <row r="4062">
          <cell r="A4062">
            <v>11</v>
          </cell>
          <cell r="B4062" t="b">
            <v>0</v>
          </cell>
          <cell r="C4062">
            <v>45613.124999990156</v>
          </cell>
          <cell r="D4062">
            <v>517958.16557630931</v>
          </cell>
          <cell r="E4062">
            <v>301920.71999094309</v>
          </cell>
          <cell r="F4062">
            <v>331975.80711646157</v>
          </cell>
          <cell r="G4062">
            <v>406310.38874386152</v>
          </cell>
          <cell r="H4062">
            <v>517958.16557630931</v>
          </cell>
        </row>
        <row r="4063">
          <cell r="A4063">
            <v>11</v>
          </cell>
          <cell r="B4063" t="b">
            <v>0</v>
          </cell>
          <cell r="C4063">
            <v>45613.16666665682</v>
          </cell>
          <cell r="D4063">
            <v>543728.17597939458</v>
          </cell>
          <cell r="E4063">
            <v>326259.02556716569</v>
          </cell>
          <cell r="F4063">
            <v>356914.9419257582</v>
          </cell>
          <cell r="G4063">
            <v>426404.91894205299</v>
          </cell>
          <cell r="H4063">
            <v>543728.17597939458</v>
          </cell>
        </row>
        <row r="4064">
          <cell r="A4064">
            <v>11</v>
          </cell>
          <cell r="B4064" t="b">
            <v>0</v>
          </cell>
          <cell r="C4064">
            <v>45613.208333323484</v>
          </cell>
          <cell r="D4064">
            <v>537233.3523735858</v>
          </cell>
          <cell r="E4064">
            <v>319448.51393889985</v>
          </cell>
          <cell r="F4064">
            <v>350450.03476132918</v>
          </cell>
          <cell r="G4064">
            <v>421272.91947554809</v>
          </cell>
          <cell r="H4064">
            <v>537233.3523735858</v>
          </cell>
        </row>
        <row r="4065">
          <cell r="A4065">
            <v>11</v>
          </cell>
          <cell r="B4065" t="b">
            <v>0</v>
          </cell>
          <cell r="C4065">
            <v>45613.249999990148</v>
          </cell>
          <cell r="D4065">
            <v>561277.80676193582</v>
          </cell>
          <cell r="E4065">
            <v>342359.57375724422</v>
          </cell>
          <cell r="F4065">
            <v>373951.48178031045</v>
          </cell>
          <cell r="G4065">
            <v>439913.55853534315</v>
          </cell>
          <cell r="H4065">
            <v>561277.80676193582</v>
          </cell>
        </row>
        <row r="4066">
          <cell r="A4066">
            <v>11</v>
          </cell>
          <cell r="B4066" t="b">
            <v>0</v>
          </cell>
          <cell r="C4066">
            <v>45613.291666656813</v>
          </cell>
          <cell r="D4066">
            <v>563226.07929518598</v>
          </cell>
          <cell r="E4066">
            <v>344427.29519156582</v>
          </cell>
          <cell r="F4066">
            <v>376214.45112410974</v>
          </cell>
          <cell r="G4066">
            <v>441386.63542368647</v>
          </cell>
          <cell r="H4066">
            <v>563226.07929518598</v>
          </cell>
        </row>
        <row r="4067">
          <cell r="A4067">
            <v>11</v>
          </cell>
          <cell r="B4067" t="b">
            <v>0</v>
          </cell>
          <cell r="C4067">
            <v>45613.333333323477</v>
          </cell>
          <cell r="D4067">
            <v>592607.57374286652</v>
          </cell>
          <cell r="E4067">
            <v>373479.43098566472</v>
          </cell>
          <cell r="F4067">
            <v>405268.0673177776</v>
          </cell>
          <cell r="G4067">
            <v>464135.23541067203</v>
          </cell>
          <cell r="H4067">
            <v>592607.57374286652</v>
          </cell>
        </row>
        <row r="4068">
          <cell r="A4068">
            <v>11</v>
          </cell>
          <cell r="B4068" t="b">
            <v>0</v>
          </cell>
          <cell r="C4068">
            <v>45613.374999990141</v>
          </cell>
          <cell r="D4068">
            <v>576719.51266876049</v>
          </cell>
          <cell r="E4068">
            <v>358678.61187608365</v>
          </cell>
          <cell r="F4068">
            <v>390429.8943221409</v>
          </cell>
          <cell r="G4068">
            <v>451677.97204356559</v>
          </cell>
          <cell r="H4068">
            <v>576719.51266876049</v>
          </cell>
        </row>
        <row r="4069">
          <cell r="A4069">
            <v>11</v>
          </cell>
          <cell r="B4069" t="b">
            <v>0</v>
          </cell>
          <cell r="C4069">
            <v>45613.416666656805</v>
          </cell>
          <cell r="D4069">
            <v>533999.0428132338</v>
          </cell>
          <cell r="E4069">
            <v>316350.5350185156</v>
          </cell>
          <cell r="F4069">
            <v>348008.56514822057</v>
          </cell>
          <cell r="G4069">
            <v>418692.67566214583</v>
          </cell>
          <cell r="H4069">
            <v>533999.0428132338</v>
          </cell>
        </row>
        <row r="4070">
          <cell r="A4070">
            <v>11</v>
          </cell>
          <cell r="B4070" t="b">
            <v>0</v>
          </cell>
          <cell r="C4070">
            <v>45613.45833332347</v>
          </cell>
          <cell r="D4070">
            <v>492243.36695116991</v>
          </cell>
          <cell r="E4070">
            <v>275313.60033354751</v>
          </cell>
          <cell r="F4070">
            <v>307264.89199441986</v>
          </cell>
          <cell r="G4070">
            <v>386316.65514467988</v>
          </cell>
          <cell r="H4070">
            <v>492243.36695116991</v>
          </cell>
        </row>
        <row r="4071">
          <cell r="A4071">
            <v>11</v>
          </cell>
          <cell r="B4071" t="b">
            <v>0</v>
          </cell>
          <cell r="C4071">
            <v>45613.499999990134</v>
          </cell>
          <cell r="D4071">
            <v>487505.87500079896</v>
          </cell>
          <cell r="E4071">
            <v>270853.90979097318</v>
          </cell>
          <cell r="F4071">
            <v>302472.98824500403</v>
          </cell>
          <cell r="G4071">
            <v>382670.74932955322</v>
          </cell>
          <cell r="H4071">
            <v>487505.87500079896</v>
          </cell>
        </row>
        <row r="4072">
          <cell r="A4072">
            <v>11</v>
          </cell>
          <cell r="B4072" t="b">
            <v>0</v>
          </cell>
          <cell r="C4072">
            <v>45613.541666656798</v>
          </cell>
          <cell r="D4072">
            <v>462761.5288250944</v>
          </cell>
          <cell r="E4072">
            <v>247480.75569296748</v>
          </cell>
          <cell r="F4072">
            <v>279062.31115442421</v>
          </cell>
          <cell r="G4072">
            <v>363293.93981899216</v>
          </cell>
          <cell r="H4072">
            <v>462761.5288250944</v>
          </cell>
        </row>
        <row r="4073">
          <cell r="A4073">
            <v>11</v>
          </cell>
          <cell r="B4073" t="b">
            <v>0</v>
          </cell>
          <cell r="C4073">
            <v>45613.583333323462</v>
          </cell>
          <cell r="D4073">
            <v>474347.84626781486</v>
          </cell>
          <cell r="E4073">
            <v>258462.56031452108</v>
          </cell>
          <cell r="F4073">
            <v>290596.0829842604</v>
          </cell>
          <cell r="G4073">
            <v>372245.35564716754</v>
          </cell>
          <cell r="H4073">
            <v>474347.84626781486</v>
          </cell>
        </row>
        <row r="4074">
          <cell r="A4074">
            <v>11</v>
          </cell>
          <cell r="B4074" t="b">
            <v>0</v>
          </cell>
          <cell r="C4074">
            <v>45613.624999990127</v>
          </cell>
          <cell r="D4074">
            <v>461620.41379242745</v>
          </cell>
          <cell r="E4074">
            <v>245828.18955530663</v>
          </cell>
          <cell r="F4074">
            <v>277572.49074677704</v>
          </cell>
          <cell r="G4074">
            <v>362508.54769845423</v>
          </cell>
          <cell r="H4074">
            <v>461620.41379242745</v>
          </cell>
        </row>
        <row r="4075">
          <cell r="A4075">
            <v>11</v>
          </cell>
          <cell r="B4075" t="b">
            <v>0</v>
          </cell>
          <cell r="C4075">
            <v>45613.666666656791</v>
          </cell>
          <cell r="D4075">
            <v>470123.30297637405</v>
          </cell>
          <cell r="E4075">
            <v>254348.06155944831</v>
          </cell>
          <cell r="F4075">
            <v>285527.0542612279</v>
          </cell>
          <cell r="G4075">
            <v>369170.97877391404</v>
          </cell>
          <cell r="H4075">
            <v>470123.30297637405</v>
          </cell>
        </row>
        <row r="4076">
          <cell r="A4076">
            <v>11</v>
          </cell>
          <cell r="B4076" t="b">
            <v>0</v>
          </cell>
          <cell r="C4076">
            <v>45613.708333323455</v>
          </cell>
          <cell r="D4076">
            <v>484657.43832249101</v>
          </cell>
          <cell r="E4076">
            <v>269354.48981529905</v>
          </cell>
          <cell r="F4076">
            <v>300608.76343678933</v>
          </cell>
          <cell r="G4076">
            <v>380267.79289910768</v>
          </cell>
          <cell r="H4076">
            <v>484657.43832249101</v>
          </cell>
        </row>
        <row r="4077">
          <cell r="A4077">
            <v>11</v>
          </cell>
          <cell r="B4077" t="b">
            <v>0</v>
          </cell>
          <cell r="C4077">
            <v>45613.749999990119</v>
          </cell>
          <cell r="D4077">
            <v>517840.53107634606</v>
          </cell>
          <cell r="E4077">
            <v>301862.55602441006</v>
          </cell>
          <cell r="F4077">
            <v>333229.17583965941</v>
          </cell>
          <cell r="G4077">
            <v>405912.43530321098</v>
          </cell>
          <cell r="H4077">
            <v>517840.53107634606</v>
          </cell>
        </row>
        <row r="4078">
          <cell r="A4078">
            <v>11</v>
          </cell>
          <cell r="B4078" t="b">
            <v>0</v>
          </cell>
          <cell r="C4078">
            <v>45613.791666656783</v>
          </cell>
          <cell r="D4078">
            <v>497328.1792029544</v>
          </cell>
          <cell r="E4078">
            <v>281440.69273141702</v>
          </cell>
          <cell r="F4078">
            <v>312704.62901354471</v>
          </cell>
          <cell r="G4078">
            <v>390101.4030056264</v>
          </cell>
          <cell r="H4078">
            <v>497328.1792029544</v>
          </cell>
        </row>
        <row r="4079">
          <cell r="A4079">
            <v>11</v>
          </cell>
          <cell r="B4079" t="b">
            <v>0</v>
          </cell>
          <cell r="C4079">
            <v>45613.833333323448</v>
          </cell>
          <cell r="D4079">
            <v>508104.20429740933</v>
          </cell>
          <cell r="E4079">
            <v>290975.18725954875</v>
          </cell>
          <cell r="F4079">
            <v>322117.08764594892</v>
          </cell>
          <cell r="G4079">
            <v>398716.28805019357</v>
          </cell>
          <cell r="H4079">
            <v>508104.20429740933</v>
          </cell>
        </row>
        <row r="4080">
          <cell r="A4080">
            <v>11</v>
          </cell>
          <cell r="B4080" t="b">
            <v>0</v>
          </cell>
          <cell r="C4080">
            <v>45613.874999990112</v>
          </cell>
          <cell r="D4080">
            <v>491525.08806582168</v>
          </cell>
          <cell r="E4080">
            <v>272943.32839250372</v>
          </cell>
          <cell r="F4080">
            <v>303739.22002883087</v>
          </cell>
          <cell r="G4080">
            <v>386294.34695682919</v>
          </cell>
          <cell r="H4080">
            <v>491525.08806582168</v>
          </cell>
        </row>
        <row r="4081">
          <cell r="A4081">
            <v>11</v>
          </cell>
          <cell r="B4081" t="b">
            <v>0</v>
          </cell>
          <cell r="C4081">
            <v>45613.916666656776</v>
          </cell>
          <cell r="D4081">
            <v>469866.01114454307</v>
          </cell>
          <cell r="E4081">
            <v>249991.91756432806</v>
          </cell>
          <cell r="F4081">
            <v>280591.25752227206</v>
          </cell>
          <cell r="G4081">
            <v>369949.86489317846</v>
          </cell>
          <cell r="H4081">
            <v>469866.01114454307</v>
          </cell>
        </row>
        <row r="4082">
          <cell r="A4082">
            <v>11</v>
          </cell>
          <cell r="B4082" t="b">
            <v>0</v>
          </cell>
          <cell r="C4082">
            <v>45613.95833332344</v>
          </cell>
          <cell r="D4082">
            <v>467262.0325228693</v>
          </cell>
          <cell r="E4082">
            <v>247405.748085834</v>
          </cell>
          <cell r="F4082">
            <v>277812.00029143604</v>
          </cell>
          <cell r="G4082">
            <v>367992.08739661728</v>
          </cell>
          <cell r="H4082">
            <v>467262.0325228693</v>
          </cell>
        </row>
        <row r="4083">
          <cell r="A4083">
            <v>11</v>
          </cell>
          <cell r="B4083" t="b">
            <v>0</v>
          </cell>
          <cell r="C4083">
            <v>45613.999999990105</v>
          </cell>
          <cell r="D4083">
            <v>467514.20050022856</v>
          </cell>
          <cell r="E4083">
            <v>249394.68318925903</v>
          </cell>
          <cell r="F4083">
            <v>279558.93812322081</v>
          </cell>
          <cell r="G4083">
            <v>367857.11101649515</v>
          </cell>
          <cell r="H4083">
            <v>467514.20050022856</v>
          </cell>
        </row>
        <row r="4084">
          <cell r="A4084">
            <v>11</v>
          </cell>
          <cell r="B4084" t="b">
            <v>0</v>
          </cell>
          <cell r="C4084">
            <v>45614.041666656769</v>
          </cell>
          <cell r="D4084">
            <v>473468.99887964054</v>
          </cell>
          <cell r="E4084">
            <v>254957.48876298589</v>
          </cell>
          <cell r="F4084">
            <v>285337.47651147342</v>
          </cell>
          <cell r="G4084">
            <v>372468.66372703895</v>
          </cell>
          <cell r="H4084">
            <v>473468.99887964054</v>
          </cell>
        </row>
        <row r="4085">
          <cell r="A4085">
            <v>11</v>
          </cell>
          <cell r="B4085" t="b">
            <v>0</v>
          </cell>
          <cell r="C4085">
            <v>45614.083333323433</v>
          </cell>
          <cell r="D4085">
            <v>466949.40420480247</v>
          </cell>
          <cell r="E4085">
            <v>247410.20235393726</v>
          </cell>
          <cell r="F4085">
            <v>277794.04876507615</v>
          </cell>
          <cell r="G4085">
            <v>367692.61585996638</v>
          </cell>
          <cell r="H4085">
            <v>466949.40420480247</v>
          </cell>
        </row>
        <row r="4086">
          <cell r="A4086">
            <v>11</v>
          </cell>
          <cell r="B4086" t="b">
            <v>0</v>
          </cell>
          <cell r="C4086">
            <v>45614.124999990097</v>
          </cell>
          <cell r="D4086">
            <v>462312.59016239992</v>
          </cell>
          <cell r="E4086">
            <v>243248.12745805384</v>
          </cell>
          <cell r="F4086">
            <v>273734.98808313551</v>
          </cell>
          <cell r="G4086">
            <v>363997.58144797583</v>
          </cell>
          <cell r="H4086">
            <v>462312.59016239992</v>
          </cell>
        </row>
        <row r="4087">
          <cell r="A4087">
            <v>11</v>
          </cell>
          <cell r="B4087" t="b">
            <v>0</v>
          </cell>
          <cell r="C4087">
            <v>45614.166666656762</v>
          </cell>
          <cell r="D4087">
            <v>470275.64675901789</v>
          </cell>
          <cell r="E4087">
            <v>250989.93003583336</v>
          </cell>
          <cell r="F4087">
            <v>282561.76930107689</v>
          </cell>
          <cell r="G4087">
            <v>369915.54153766128</v>
          </cell>
          <cell r="H4087">
            <v>470275.64675901789</v>
          </cell>
        </row>
        <row r="4088">
          <cell r="A4088">
            <v>11</v>
          </cell>
          <cell r="B4088" t="b">
            <v>0</v>
          </cell>
          <cell r="C4088">
            <v>45614.208333323426</v>
          </cell>
          <cell r="D4088">
            <v>501978.33798786387</v>
          </cell>
          <cell r="E4088">
            <v>280409.2601596826</v>
          </cell>
          <cell r="F4088">
            <v>314419.30506445112</v>
          </cell>
          <cell r="G4088">
            <v>394322.15786997299</v>
          </cell>
          <cell r="H4088">
            <v>501978.33798786387</v>
          </cell>
        </row>
        <row r="4089">
          <cell r="A4089">
            <v>11</v>
          </cell>
          <cell r="B4089" t="b">
            <v>0</v>
          </cell>
          <cell r="C4089">
            <v>45614.24999999009</v>
          </cell>
          <cell r="D4089">
            <v>547355.69709685748</v>
          </cell>
          <cell r="E4089">
            <v>317592.23224231839</v>
          </cell>
          <cell r="F4089">
            <v>356613.6161448874</v>
          </cell>
          <cell r="G4089">
            <v>429936.19312541571</v>
          </cell>
          <cell r="H4089">
            <v>547355.69709685748</v>
          </cell>
        </row>
        <row r="4090">
          <cell r="A4090">
            <v>11</v>
          </cell>
          <cell r="B4090" t="b">
            <v>1</v>
          </cell>
          <cell r="C4090">
            <v>45614.291666656754</v>
          </cell>
          <cell r="D4090">
            <v>543485.1345520973</v>
          </cell>
          <cell r="E4090">
            <v>299977.6300378681</v>
          </cell>
          <cell r="F4090">
            <v>345951.92767769913</v>
          </cell>
          <cell r="G4090">
            <v>428407.59923514992</v>
          </cell>
          <cell r="H4090">
            <v>543485.1345520973</v>
          </cell>
        </row>
        <row r="4091">
          <cell r="A4091">
            <v>11</v>
          </cell>
          <cell r="B4091" t="b">
            <v>1</v>
          </cell>
          <cell r="C4091">
            <v>45614.333333323419</v>
          </cell>
          <cell r="D4091">
            <v>560690.69268851879</v>
          </cell>
          <cell r="E4091">
            <v>312614.24417117768</v>
          </cell>
          <cell r="F4091">
            <v>362437.3437227183</v>
          </cell>
          <cell r="G4091">
            <v>441780.06042728928</v>
          </cell>
          <cell r="H4091">
            <v>560690.69268851879</v>
          </cell>
        </row>
        <row r="4092">
          <cell r="A4092">
            <v>11</v>
          </cell>
          <cell r="B4092" t="b">
            <v>1</v>
          </cell>
          <cell r="C4092">
            <v>45614.374999990083</v>
          </cell>
          <cell r="D4092">
            <v>554294.59881909518</v>
          </cell>
          <cell r="E4092">
            <v>304452.02835655189</v>
          </cell>
          <cell r="F4092">
            <v>355289.52384931792</v>
          </cell>
          <cell r="G4092">
            <v>437059.07278836065</v>
          </cell>
          <cell r="H4092">
            <v>554294.59881909518</v>
          </cell>
        </row>
        <row r="4093">
          <cell r="A4093">
            <v>11</v>
          </cell>
          <cell r="B4093" t="b">
            <v>1</v>
          </cell>
          <cell r="C4093">
            <v>45614.416666656747</v>
          </cell>
          <cell r="D4093">
            <v>569567.81869309535</v>
          </cell>
          <cell r="E4093">
            <v>318991.78566826734</v>
          </cell>
          <cell r="F4093">
            <v>371151.36510482751</v>
          </cell>
          <cell r="G4093">
            <v>448710.21155862557</v>
          </cell>
          <cell r="H4093">
            <v>569567.81869309535</v>
          </cell>
        </row>
        <row r="4094">
          <cell r="A4094">
            <v>11</v>
          </cell>
          <cell r="B4094" t="b">
            <v>1</v>
          </cell>
          <cell r="C4094">
            <v>45614.458333323411</v>
          </cell>
          <cell r="D4094">
            <v>531048.19077643158</v>
          </cell>
          <cell r="E4094">
            <v>281519.09200672468</v>
          </cell>
          <cell r="F4094">
            <v>333284.02874804812</v>
          </cell>
          <cell r="G4094">
            <v>418986.40170651989</v>
          </cell>
          <cell r="H4094">
            <v>531048.19077643158</v>
          </cell>
        </row>
        <row r="4095">
          <cell r="A4095">
            <v>11</v>
          </cell>
          <cell r="B4095" t="b">
            <v>1</v>
          </cell>
          <cell r="C4095">
            <v>45614.499999990076</v>
          </cell>
          <cell r="D4095">
            <v>528718.3126202951</v>
          </cell>
          <cell r="E4095">
            <v>279133.89013481454</v>
          </cell>
          <cell r="F4095">
            <v>330921.80162113631</v>
          </cell>
          <cell r="G4095">
            <v>417262.94206476631</v>
          </cell>
          <cell r="H4095">
            <v>528718.3126202951</v>
          </cell>
        </row>
        <row r="4096">
          <cell r="A4096">
            <v>11</v>
          </cell>
          <cell r="B4096" t="b">
            <v>1</v>
          </cell>
          <cell r="C4096">
            <v>45614.54166665674</v>
          </cell>
          <cell r="D4096">
            <v>540126.79026364337</v>
          </cell>
          <cell r="E4096">
            <v>290165.06090121984</v>
          </cell>
          <cell r="F4096">
            <v>342186.795074697</v>
          </cell>
          <cell r="G4096">
            <v>426007.09620996844</v>
          </cell>
          <cell r="H4096">
            <v>540126.79026364337</v>
          </cell>
        </row>
        <row r="4097">
          <cell r="A4097">
            <v>11</v>
          </cell>
          <cell r="B4097" t="b">
            <v>1</v>
          </cell>
          <cell r="C4097">
            <v>45614.583333323404</v>
          </cell>
          <cell r="D4097">
            <v>513553.16201583092</v>
          </cell>
          <cell r="E4097">
            <v>264027.38819942658</v>
          </cell>
          <cell r="F4097">
            <v>314531.89844383585</v>
          </cell>
          <cell r="G4097">
            <v>405807.03541844967</v>
          </cell>
          <cell r="H4097">
            <v>513553.16201583092</v>
          </cell>
        </row>
        <row r="4098">
          <cell r="A4098">
            <v>11</v>
          </cell>
          <cell r="B4098" t="b">
            <v>1</v>
          </cell>
          <cell r="C4098">
            <v>45614.624999990068</v>
          </cell>
          <cell r="D4098">
            <v>500628.14798611822</v>
          </cell>
          <cell r="E4098">
            <v>251907.07862827388</v>
          </cell>
          <cell r="F4098">
            <v>300352.79392822267</v>
          </cell>
          <cell r="G4098">
            <v>396176.38999932585</v>
          </cell>
          <cell r="H4098">
            <v>500628.14798611822</v>
          </cell>
        </row>
        <row r="4099">
          <cell r="A4099">
            <v>11</v>
          </cell>
          <cell r="B4099" t="b">
            <v>1</v>
          </cell>
          <cell r="C4099">
            <v>45614.666666656733</v>
          </cell>
          <cell r="D4099">
            <v>501865.62431465799</v>
          </cell>
          <cell r="E4099">
            <v>259596.77152544571</v>
          </cell>
          <cell r="F4099">
            <v>304905.85953360889</v>
          </cell>
          <cell r="G4099">
            <v>396378.06012639945</v>
          </cell>
          <cell r="H4099">
            <v>501865.62431465799</v>
          </cell>
        </row>
        <row r="4100">
          <cell r="A4100">
            <v>11</v>
          </cell>
          <cell r="B4100" t="b">
            <v>1</v>
          </cell>
          <cell r="C4100">
            <v>45614.708333323397</v>
          </cell>
          <cell r="D4100">
            <v>511366.96697359352</v>
          </cell>
          <cell r="E4100">
            <v>270803.64539412275</v>
          </cell>
          <cell r="F4100">
            <v>314793.34375886834</v>
          </cell>
          <cell r="G4100">
            <v>403645.65497924434</v>
          </cell>
          <cell r="H4100">
            <v>511366.96697359352</v>
          </cell>
        </row>
        <row r="4101">
          <cell r="A4101">
            <v>11</v>
          </cell>
          <cell r="B4101" t="b">
            <v>1</v>
          </cell>
          <cell r="C4101">
            <v>45614.749999990061</v>
          </cell>
          <cell r="D4101">
            <v>514708.82733620185</v>
          </cell>
          <cell r="E4101">
            <v>276649.86967488501</v>
          </cell>
          <cell r="F4101">
            <v>320486.21928505145</v>
          </cell>
          <cell r="G4101">
            <v>405750.30662717059</v>
          </cell>
          <cell r="H4101">
            <v>514708.82733620185</v>
          </cell>
        </row>
        <row r="4102">
          <cell r="A4102">
            <v>11</v>
          </cell>
          <cell r="B4102" t="b">
            <v>1</v>
          </cell>
          <cell r="C4102">
            <v>45614.791666656725</v>
          </cell>
          <cell r="D4102">
            <v>499846.16956018761</v>
          </cell>
          <cell r="E4102">
            <v>262970.04628290341</v>
          </cell>
          <cell r="F4102">
            <v>305704.8856812006</v>
          </cell>
          <cell r="G4102">
            <v>394269.13806177501</v>
          </cell>
          <cell r="H4102">
            <v>499846.16956018761</v>
          </cell>
        </row>
        <row r="4103">
          <cell r="A4103">
            <v>11</v>
          </cell>
          <cell r="B4103" t="b">
            <v>1</v>
          </cell>
          <cell r="C4103">
            <v>45614.83333332339</v>
          </cell>
          <cell r="D4103">
            <v>523362.53675454226</v>
          </cell>
          <cell r="E4103">
            <v>286644.57664462662</v>
          </cell>
          <cell r="F4103">
            <v>328657.74128663942</v>
          </cell>
          <cell r="G4103">
            <v>412544.86929492024</v>
          </cell>
          <cell r="H4103">
            <v>523362.53675454226</v>
          </cell>
        </row>
        <row r="4104">
          <cell r="A4104">
            <v>11</v>
          </cell>
          <cell r="B4104" t="b">
            <v>0</v>
          </cell>
          <cell r="C4104">
            <v>45614.874999990054</v>
          </cell>
          <cell r="D4104">
            <v>502102.30246082193</v>
          </cell>
          <cell r="E4104">
            <v>267235.70847897534</v>
          </cell>
          <cell r="F4104">
            <v>307397.67462759058</v>
          </cell>
          <cell r="G4104">
            <v>396170.84219282941</v>
          </cell>
          <cell r="H4104">
            <v>502102.30246082193</v>
          </cell>
        </row>
        <row r="4105">
          <cell r="A4105">
            <v>11</v>
          </cell>
          <cell r="B4105" t="b">
            <v>0</v>
          </cell>
          <cell r="C4105">
            <v>45614.916666656718</v>
          </cell>
          <cell r="D4105">
            <v>494877.75165060727</v>
          </cell>
          <cell r="E4105">
            <v>262209.10984543187</v>
          </cell>
          <cell r="F4105">
            <v>300311.09339319554</v>
          </cell>
          <cell r="G4105">
            <v>390600.05905529426</v>
          </cell>
          <cell r="H4105">
            <v>494877.75165060727</v>
          </cell>
        </row>
        <row r="4106">
          <cell r="A4106">
            <v>11</v>
          </cell>
          <cell r="B4106" t="b">
            <v>0</v>
          </cell>
          <cell r="C4106">
            <v>45614.958333323382</v>
          </cell>
          <cell r="D4106">
            <v>471811.19270411722</v>
          </cell>
          <cell r="E4106">
            <v>240728.91916677984</v>
          </cell>
          <cell r="F4106">
            <v>277914.23932545149</v>
          </cell>
          <cell r="G4106">
            <v>372684.06441631378</v>
          </cell>
          <cell r="H4106">
            <v>471811.19270411722</v>
          </cell>
        </row>
        <row r="4107">
          <cell r="A4107">
            <v>11</v>
          </cell>
          <cell r="B4107" t="b">
            <v>0</v>
          </cell>
          <cell r="C4107">
            <v>45614.999999990046</v>
          </cell>
          <cell r="D4107">
            <v>455125.94922286214</v>
          </cell>
          <cell r="E4107">
            <v>228818.17579769631</v>
          </cell>
          <cell r="F4107">
            <v>262033.23486351446</v>
          </cell>
          <cell r="G4107">
            <v>359548.33752324223</v>
          </cell>
          <cell r="H4107">
            <v>455125.94922286214</v>
          </cell>
        </row>
        <row r="4108">
          <cell r="A4108">
            <v>11</v>
          </cell>
          <cell r="B4108" t="b">
            <v>0</v>
          </cell>
          <cell r="C4108">
            <v>45615.041666656711</v>
          </cell>
          <cell r="D4108">
            <v>443799.6912005312</v>
          </cell>
          <cell r="E4108">
            <v>222605.1097709446</v>
          </cell>
          <cell r="F4108">
            <v>252396.83527377681</v>
          </cell>
          <cell r="G4108">
            <v>350465.21792284725</v>
          </cell>
          <cell r="H4108">
            <v>443799.6912005312</v>
          </cell>
        </row>
        <row r="4109">
          <cell r="A4109">
            <v>11</v>
          </cell>
          <cell r="B4109" t="b">
            <v>0</v>
          </cell>
          <cell r="C4109">
            <v>45615.083333323375</v>
          </cell>
          <cell r="D4109">
            <v>447429.77575028699</v>
          </cell>
          <cell r="E4109">
            <v>227215.70923124414</v>
          </cell>
          <cell r="F4109">
            <v>255569.45382836944</v>
          </cell>
          <cell r="G4109">
            <v>353333.21484481613</v>
          </cell>
          <cell r="H4109">
            <v>447429.77575028699</v>
          </cell>
        </row>
        <row r="4110">
          <cell r="A4110">
            <v>11</v>
          </cell>
          <cell r="B4110" t="b">
            <v>0</v>
          </cell>
          <cell r="C4110">
            <v>45615.124999990039</v>
          </cell>
          <cell r="D4110">
            <v>448328.93725197046</v>
          </cell>
          <cell r="E4110">
            <v>228628.47715234975</v>
          </cell>
          <cell r="F4110">
            <v>256641.47724294916</v>
          </cell>
          <cell r="G4110">
            <v>354068.23077393137</v>
          </cell>
          <cell r="H4110">
            <v>448328.93725197046</v>
          </cell>
        </row>
        <row r="4111">
          <cell r="A4111">
            <v>11</v>
          </cell>
          <cell r="B4111" t="b">
            <v>0</v>
          </cell>
          <cell r="C4111">
            <v>45615.166666656703</v>
          </cell>
          <cell r="D4111">
            <v>461274.5031383466</v>
          </cell>
          <cell r="E4111">
            <v>237919.00017880931</v>
          </cell>
          <cell r="F4111">
            <v>268971.18880416022</v>
          </cell>
          <cell r="G4111">
            <v>364201.46340446128</v>
          </cell>
          <cell r="H4111">
            <v>461274.5031383466</v>
          </cell>
        </row>
        <row r="4112">
          <cell r="A4112">
            <v>11</v>
          </cell>
          <cell r="B4112" t="b">
            <v>0</v>
          </cell>
          <cell r="C4112">
            <v>45615.208333323368</v>
          </cell>
          <cell r="D4112">
            <v>483287.58353369392</v>
          </cell>
          <cell r="E4112">
            <v>255100.45430977139</v>
          </cell>
          <cell r="F4112">
            <v>289117.38874471327</v>
          </cell>
          <cell r="G4112">
            <v>381515.43240375281</v>
          </cell>
          <cell r="H4112">
            <v>483287.58353369392</v>
          </cell>
        </row>
        <row r="4113">
          <cell r="A4113">
            <v>11</v>
          </cell>
          <cell r="B4113" t="b">
            <v>0</v>
          </cell>
          <cell r="C4113">
            <v>45615.249999990032</v>
          </cell>
          <cell r="D4113">
            <v>526592.36771830183</v>
          </cell>
          <cell r="E4113">
            <v>289086.91819871223</v>
          </cell>
          <cell r="F4113">
            <v>330590.8562475699</v>
          </cell>
          <cell r="G4113">
            <v>415270.52594085486</v>
          </cell>
          <cell r="H4113">
            <v>526592.36771830183</v>
          </cell>
        </row>
        <row r="4114">
          <cell r="A4114">
            <v>11</v>
          </cell>
          <cell r="B4114" t="b">
            <v>1</v>
          </cell>
          <cell r="C4114">
            <v>45615.291666656696</v>
          </cell>
          <cell r="D4114">
            <v>548706.0189776849</v>
          </cell>
          <cell r="E4114">
            <v>301738.59017082991</v>
          </cell>
          <cell r="F4114">
            <v>348772.28068543237</v>
          </cell>
          <cell r="G4114">
            <v>433135.65085430979</v>
          </cell>
          <cell r="H4114">
            <v>548706.0189776849</v>
          </cell>
        </row>
        <row r="4115">
          <cell r="A4115">
            <v>11</v>
          </cell>
          <cell r="B4115" t="b">
            <v>1</v>
          </cell>
          <cell r="C4115">
            <v>45615.33333332336</v>
          </cell>
          <cell r="D4115">
            <v>546004.08023583714</v>
          </cell>
          <cell r="E4115">
            <v>294025.13363776414</v>
          </cell>
          <cell r="F4115">
            <v>343926.51453262818</v>
          </cell>
          <cell r="G4115">
            <v>431497.98298793775</v>
          </cell>
          <cell r="H4115">
            <v>546004.08023583714</v>
          </cell>
        </row>
        <row r="4116">
          <cell r="A4116">
            <v>11</v>
          </cell>
          <cell r="B4116" t="b">
            <v>1</v>
          </cell>
          <cell r="C4116">
            <v>45615.374999990025</v>
          </cell>
          <cell r="D4116">
            <v>562896.40644551243</v>
          </cell>
          <cell r="E4116">
            <v>307936.85828875739</v>
          </cell>
          <cell r="F4116">
            <v>360058.52881940332</v>
          </cell>
          <cell r="G4116">
            <v>444594.81223752594</v>
          </cell>
          <cell r="H4116">
            <v>562896.40644551243</v>
          </cell>
        </row>
        <row r="4117">
          <cell r="A4117">
            <v>11</v>
          </cell>
          <cell r="B4117" t="b">
            <v>1</v>
          </cell>
          <cell r="C4117">
            <v>45615.416666656689</v>
          </cell>
          <cell r="D4117">
            <v>546560.45309695683</v>
          </cell>
          <cell r="E4117">
            <v>290612.49023886118</v>
          </cell>
          <cell r="F4117">
            <v>341889.78351356712</v>
          </cell>
          <cell r="G4117">
            <v>432659.23824653635</v>
          </cell>
          <cell r="H4117">
            <v>546560.45309695683</v>
          </cell>
        </row>
        <row r="4118">
          <cell r="A4118">
            <v>11</v>
          </cell>
          <cell r="B4118" t="b">
            <v>1</v>
          </cell>
          <cell r="C4118">
            <v>45615.458333323353</v>
          </cell>
          <cell r="D4118">
            <v>551156.28691772348</v>
          </cell>
          <cell r="E4118">
            <v>294706.79215717106</v>
          </cell>
          <cell r="F4118">
            <v>347544.36453156976</v>
          </cell>
          <cell r="G4118">
            <v>435738.60880398232</v>
          </cell>
          <cell r="H4118">
            <v>551156.28691772348</v>
          </cell>
        </row>
        <row r="4119">
          <cell r="A4119">
            <v>11</v>
          </cell>
          <cell r="B4119" t="b">
            <v>1</v>
          </cell>
          <cell r="C4119">
            <v>45615.499999990017</v>
          </cell>
          <cell r="D4119">
            <v>538015.36872244568</v>
          </cell>
          <cell r="E4119">
            <v>283872.73024810205</v>
          </cell>
          <cell r="F4119">
            <v>335354.53984557197</v>
          </cell>
          <cell r="G4119">
            <v>425367.22235998412</v>
          </cell>
          <cell r="H4119">
            <v>538015.36872244568</v>
          </cell>
        </row>
        <row r="4120">
          <cell r="A4120">
            <v>11</v>
          </cell>
          <cell r="B4120" t="b">
            <v>1</v>
          </cell>
          <cell r="C4120">
            <v>45615.541666656682</v>
          </cell>
          <cell r="D4120">
            <v>528601.50598009571</v>
          </cell>
          <cell r="E4120">
            <v>277337.28963604959</v>
          </cell>
          <cell r="F4120">
            <v>326525.93282369815</v>
          </cell>
          <cell r="G4120">
            <v>417927.37315957819</v>
          </cell>
          <cell r="H4120">
            <v>528601.50598009571</v>
          </cell>
        </row>
        <row r="4121">
          <cell r="A4121">
            <v>11</v>
          </cell>
          <cell r="B4121" t="b">
            <v>1</v>
          </cell>
          <cell r="C4121">
            <v>45615.583333323346</v>
          </cell>
          <cell r="D4121">
            <v>524824.91599360667</v>
          </cell>
          <cell r="E4121">
            <v>272930.72971372242</v>
          </cell>
          <cell r="F4121">
            <v>322157.94926181488</v>
          </cell>
          <cell r="G4121">
            <v>415061.85546944448</v>
          </cell>
          <cell r="H4121">
            <v>524824.91599360667</v>
          </cell>
        </row>
        <row r="4122">
          <cell r="A4122">
            <v>11</v>
          </cell>
          <cell r="B4122" t="b">
            <v>1</v>
          </cell>
          <cell r="C4122">
            <v>45615.62499999001</v>
          </cell>
          <cell r="D4122">
            <v>528686.57327492896</v>
          </cell>
          <cell r="E4122">
            <v>277725.29314862541</v>
          </cell>
          <cell r="F4122">
            <v>325911.44176365831</v>
          </cell>
          <cell r="G4122">
            <v>417818.07602923282</v>
          </cell>
          <cell r="H4122">
            <v>528686.57327492896</v>
          </cell>
        </row>
        <row r="4123">
          <cell r="A4123">
            <v>11</v>
          </cell>
          <cell r="B4123" t="b">
            <v>1</v>
          </cell>
          <cell r="C4123">
            <v>45615.666666656674</v>
          </cell>
          <cell r="D4123">
            <v>519734.04921617865</v>
          </cell>
          <cell r="E4123">
            <v>271537.11802491674</v>
          </cell>
          <cell r="F4123">
            <v>316020.27823383606</v>
          </cell>
          <cell r="G4123">
            <v>410972.87370739959</v>
          </cell>
          <cell r="H4123">
            <v>519734.04921617865</v>
          </cell>
        </row>
        <row r="4124">
          <cell r="A4124">
            <v>11</v>
          </cell>
          <cell r="B4124" t="b">
            <v>1</v>
          </cell>
          <cell r="C4124">
            <v>45615.708333323339</v>
          </cell>
          <cell r="D4124">
            <v>519673.91334874608</v>
          </cell>
          <cell r="E4124">
            <v>270110.14733981667</v>
          </cell>
          <cell r="F4124">
            <v>314317.22403073666</v>
          </cell>
          <cell r="G4124">
            <v>411262.56200286082</v>
          </cell>
          <cell r="H4124">
            <v>519673.91334874608</v>
          </cell>
        </row>
        <row r="4125">
          <cell r="A4125">
            <v>11</v>
          </cell>
          <cell r="B4125" t="b">
            <v>1</v>
          </cell>
          <cell r="C4125">
            <v>45615.749999990003</v>
          </cell>
          <cell r="D4125">
            <v>541929.7350883804</v>
          </cell>
          <cell r="E4125">
            <v>290943.64415256854</v>
          </cell>
          <cell r="F4125">
            <v>334964.65359235636</v>
          </cell>
          <cell r="G4125">
            <v>428867.53583305026</v>
          </cell>
          <cell r="H4125">
            <v>541929.7350883804</v>
          </cell>
        </row>
        <row r="4126">
          <cell r="A4126">
            <v>11</v>
          </cell>
          <cell r="B4126" t="b">
            <v>1</v>
          </cell>
          <cell r="C4126">
            <v>45615.791666656667</v>
          </cell>
          <cell r="D4126">
            <v>525660.81451347016</v>
          </cell>
          <cell r="E4126">
            <v>275916.9825885201</v>
          </cell>
          <cell r="F4126">
            <v>318904.81808876182</v>
          </cell>
          <cell r="G4126">
            <v>416392.76841165824</v>
          </cell>
          <cell r="H4126">
            <v>525660.81451347016</v>
          </cell>
        </row>
        <row r="4127">
          <cell r="A4127">
            <v>11</v>
          </cell>
          <cell r="B4127" t="b">
            <v>1</v>
          </cell>
          <cell r="C4127">
            <v>45615.833333323331</v>
          </cell>
          <cell r="D4127">
            <v>513821.45521531167</v>
          </cell>
          <cell r="E4127">
            <v>264301.43685498356</v>
          </cell>
          <cell r="F4127">
            <v>306660.592576141</v>
          </cell>
          <cell r="G4127">
            <v>407356.61011934269</v>
          </cell>
          <cell r="H4127">
            <v>513821.45521531167</v>
          </cell>
        </row>
        <row r="4128">
          <cell r="A4128">
            <v>11</v>
          </cell>
          <cell r="B4128" t="b">
            <v>0</v>
          </cell>
          <cell r="C4128">
            <v>45615.874999989996</v>
          </cell>
          <cell r="D4128">
            <v>504623.48405221995</v>
          </cell>
          <cell r="E4128">
            <v>257515.61782847196</v>
          </cell>
          <cell r="F4128">
            <v>298067.99044498242</v>
          </cell>
          <cell r="G4128">
            <v>400118.1995535164</v>
          </cell>
          <cell r="H4128">
            <v>504623.48405221995</v>
          </cell>
        </row>
        <row r="4129">
          <cell r="A4129">
            <v>11</v>
          </cell>
          <cell r="B4129" t="b">
            <v>0</v>
          </cell>
          <cell r="C4129">
            <v>45615.91666665666</v>
          </cell>
          <cell r="D4129">
            <v>494908.54693018383</v>
          </cell>
          <cell r="E4129">
            <v>245258.40317242435</v>
          </cell>
          <cell r="F4129">
            <v>285424.32868465915</v>
          </cell>
          <cell r="G4129">
            <v>393377.67645488016</v>
          </cell>
          <cell r="H4129">
            <v>494908.54693018383</v>
          </cell>
        </row>
        <row r="4130">
          <cell r="A4130">
            <v>11</v>
          </cell>
          <cell r="B4130" t="b">
            <v>0</v>
          </cell>
          <cell r="C4130">
            <v>45615.958333323324</v>
          </cell>
          <cell r="D4130">
            <v>456763.66649589868</v>
          </cell>
          <cell r="E4130">
            <v>212155.93518069189</v>
          </cell>
          <cell r="F4130">
            <v>248882.46533320181</v>
          </cell>
          <cell r="G4130">
            <v>363645.5760812278</v>
          </cell>
          <cell r="H4130">
            <v>456763.66649589868</v>
          </cell>
        </row>
        <row r="4131">
          <cell r="A4131">
            <v>11</v>
          </cell>
          <cell r="B4131" t="b">
            <v>0</v>
          </cell>
          <cell r="C4131">
            <v>45615.999999989988</v>
          </cell>
          <cell r="D4131">
            <v>439747.81155110587</v>
          </cell>
          <cell r="E4131">
            <v>201292.48900796077</v>
          </cell>
          <cell r="F4131">
            <v>234560.04376827535</v>
          </cell>
          <cell r="G4131">
            <v>349884.69326071814</v>
          </cell>
          <cell r="H4131">
            <v>439747.81155110587</v>
          </cell>
        </row>
        <row r="4132">
          <cell r="A4132">
            <v>11</v>
          </cell>
          <cell r="B4132" t="b">
            <v>0</v>
          </cell>
          <cell r="C4132">
            <v>45616.041666656653</v>
          </cell>
          <cell r="D4132">
            <v>441122.42586440837</v>
          </cell>
          <cell r="E4132">
            <v>204329.30343728358</v>
          </cell>
          <cell r="F4132">
            <v>236240.94353852389</v>
          </cell>
          <cell r="G4132">
            <v>350873.33311139862</v>
          </cell>
          <cell r="H4132">
            <v>441122.42586440837</v>
          </cell>
        </row>
        <row r="4133">
          <cell r="A4133">
            <v>11</v>
          </cell>
          <cell r="B4133" t="b">
            <v>0</v>
          </cell>
          <cell r="C4133">
            <v>45616.083333323317</v>
          </cell>
          <cell r="D4133">
            <v>436268.25830711046</v>
          </cell>
          <cell r="E4133">
            <v>200778.50651603527</v>
          </cell>
          <cell r="F4133">
            <v>232510.44414425045</v>
          </cell>
          <cell r="G4133">
            <v>346942.84126410185</v>
          </cell>
          <cell r="H4133">
            <v>436268.25830711046</v>
          </cell>
        </row>
        <row r="4134">
          <cell r="A4134">
            <v>11</v>
          </cell>
          <cell r="B4134" t="b">
            <v>0</v>
          </cell>
          <cell r="C4134">
            <v>45616.124999989981</v>
          </cell>
          <cell r="D4134">
            <v>445910.62176648778</v>
          </cell>
          <cell r="E4134">
            <v>212028.46408155328</v>
          </cell>
          <cell r="F4134">
            <v>243492.48975034786</v>
          </cell>
          <cell r="G4134">
            <v>354092.71586677863</v>
          </cell>
          <cell r="H4134">
            <v>445910.62176648778</v>
          </cell>
        </row>
        <row r="4135">
          <cell r="A4135">
            <v>11</v>
          </cell>
          <cell r="B4135" t="b">
            <v>0</v>
          </cell>
          <cell r="C4135">
            <v>45616.166666656645</v>
          </cell>
          <cell r="D4135">
            <v>432888.94394536212</v>
          </cell>
          <cell r="E4135">
            <v>199249.30967090154</v>
          </cell>
          <cell r="F4135">
            <v>231149.34640055749</v>
          </cell>
          <cell r="G4135">
            <v>343938.99797725526</v>
          </cell>
          <cell r="H4135">
            <v>432888.94394536212</v>
          </cell>
        </row>
        <row r="4136">
          <cell r="A4136">
            <v>11</v>
          </cell>
          <cell r="B4136" t="b">
            <v>0</v>
          </cell>
          <cell r="C4136">
            <v>45616.208333323309</v>
          </cell>
          <cell r="D4136">
            <v>479410.35830665415</v>
          </cell>
          <cell r="E4136">
            <v>243499.79676620718</v>
          </cell>
          <cell r="F4136">
            <v>277866.93317233678</v>
          </cell>
          <cell r="G4136">
            <v>379687.72616650874</v>
          </cell>
          <cell r="H4136">
            <v>479410.35830665415</v>
          </cell>
        </row>
        <row r="4137">
          <cell r="A4137">
            <v>11</v>
          </cell>
          <cell r="B4137" t="b">
            <v>0</v>
          </cell>
          <cell r="C4137">
            <v>45616.249999989974</v>
          </cell>
          <cell r="D4137">
            <v>496657.44931335776</v>
          </cell>
          <cell r="E4137">
            <v>252596.34985944786</v>
          </cell>
          <cell r="F4137">
            <v>294135.37412626256</v>
          </cell>
          <cell r="G4137">
            <v>393079.54484695272</v>
          </cell>
          <cell r="H4137">
            <v>496657.44931335776</v>
          </cell>
        </row>
        <row r="4138">
          <cell r="A4138">
            <v>11</v>
          </cell>
          <cell r="B4138" t="b">
            <v>1</v>
          </cell>
          <cell r="C4138">
            <v>45616.291666656638</v>
          </cell>
          <cell r="D4138">
            <v>524378.15313240711</v>
          </cell>
          <cell r="E4138">
            <v>268321.38133166148</v>
          </cell>
          <cell r="F4138">
            <v>316001.86636991194</v>
          </cell>
          <cell r="G4138">
            <v>415731.13712989399</v>
          </cell>
          <cell r="H4138">
            <v>524378.15313240711</v>
          </cell>
        </row>
        <row r="4139">
          <cell r="A4139">
            <v>11</v>
          </cell>
          <cell r="B4139" t="b">
            <v>1</v>
          </cell>
          <cell r="C4139">
            <v>45616.333333323302</v>
          </cell>
          <cell r="D4139">
            <v>540363.10586928378</v>
          </cell>
          <cell r="E4139">
            <v>281596.22647784132</v>
          </cell>
          <cell r="F4139">
            <v>331081.60540625319</v>
          </cell>
          <cell r="G4139">
            <v>428246.56870139216</v>
          </cell>
          <cell r="H4139">
            <v>540363.10586928378</v>
          </cell>
        </row>
        <row r="4140">
          <cell r="A4140">
            <v>11</v>
          </cell>
          <cell r="B4140" t="b">
            <v>1</v>
          </cell>
          <cell r="C4140">
            <v>45616.374999989966</v>
          </cell>
          <cell r="D4140">
            <v>510504.01731048204</v>
          </cell>
          <cell r="E4140">
            <v>249995.05853110441</v>
          </cell>
          <cell r="F4140">
            <v>299061.27485541813</v>
          </cell>
          <cell r="G4140">
            <v>405760.09921534342</v>
          </cell>
          <cell r="H4140">
            <v>510504.01731048204</v>
          </cell>
        </row>
        <row r="4141">
          <cell r="A4141">
            <v>11</v>
          </cell>
          <cell r="B4141" t="b">
            <v>1</v>
          </cell>
          <cell r="C4141">
            <v>45616.416666656631</v>
          </cell>
          <cell r="D4141">
            <v>519203.27498675027</v>
          </cell>
          <cell r="E4141">
            <v>257567.22025248263</v>
          </cell>
          <cell r="F4141">
            <v>307603.15069358918</v>
          </cell>
          <cell r="G4141">
            <v>412471.22548403748</v>
          </cell>
          <cell r="H4141">
            <v>519203.27498675027</v>
          </cell>
        </row>
        <row r="4142">
          <cell r="A4142">
            <v>11</v>
          </cell>
          <cell r="B4142" t="b">
            <v>1</v>
          </cell>
          <cell r="C4142">
            <v>45616.458333323295</v>
          </cell>
          <cell r="D4142">
            <v>519781.7001163378</v>
          </cell>
          <cell r="E4142">
            <v>257422.84711551951</v>
          </cell>
          <cell r="F4142">
            <v>307180.65104164684</v>
          </cell>
          <cell r="G4142">
            <v>413208.71449320851</v>
          </cell>
          <cell r="H4142">
            <v>519781.7001163378</v>
          </cell>
        </row>
        <row r="4143">
          <cell r="A4143">
            <v>11</v>
          </cell>
          <cell r="B4143" t="b">
            <v>1</v>
          </cell>
          <cell r="C4143">
            <v>45616.499999989959</v>
          </cell>
          <cell r="D4143">
            <v>498473.43224233756</v>
          </cell>
          <cell r="E4143">
            <v>236332.18196056999</v>
          </cell>
          <cell r="F4143">
            <v>286482.37300962664</v>
          </cell>
          <cell r="G4143">
            <v>396677.81714334071</v>
          </cell>
          <cell r="H4143">
            <v>498473.43224233756</v>
          </cell>
        </row>
        <row r="4144">
          <cell r="A4144">
            <v>11</v>
          </cell>
          <cell r="B4144" t="b">
            <v>1</v>
          </cell>
          <cell r="C4144">
            <v>45616.541666656623</v>
          </cell>
          <cell r="D4144">
            <v>509361.1308182035</v>
          </cell>
          <cell r="E4144">
            <v>246781.73443619907</v>
          </cell>
          <cell r="F4144">
            <v>298064.67743781098</v>
          </cell>
          <cell r="G4144">
            <v>404897.28701449546</v>
          </cell>
          <cell r="H4144">
            <v>509361.1308182035</v>
          </cell>
        </row>
        <row r="4145">
          <cell r="A4145">
            <v>11</v>
          </cell>
          <cell r="B4145" t="b">
            <v>1</v>
          </cell>
          <cell r="C4145">
            <v>45616.583333323288</v>
          </cell>
          <cell r="D4145">
            <v>538429.78551328846</v>
          </cell>
          <cell r="E4145">
            <v>281704.89016671665</v>
          </cell>
          <cell r="F4145">
            <v>329599.60181517235</v>
          </cell>
          <cell r="G4145">
            <v>426736.16385743651</v>
          </cell>
          <cell r="H4145">
            <v>538429.78551328846</v>
          </cell>
        </row>
        <row r="4146">
          <cell r="A4146">
            <v>11</v>
          </cell>
          <cell r="B4146" t="b">
            <v>1</v>
          </cell>
          <cell r="C4146">
            <v>45616.624999989952</v>
          </cell>
          <cell r="D4146">
            <v>519703.84019577422</v>
          </cell>
          <cell r="E4146">
            <v>268363.25000706763</v>
          </cell>
          <cell r="F4146">
            <v>315678.71659577743</v>
          </cell>
          <cell r="G4146">
            <v>411236.78280551254</v>
          </cell>
          <cell r="H4146">
            <v>519703.84019577422</v>
          </cell>
        </row>
        <row r="4147">
          <cell r="A4147">
            <v>11</v>
          </cell>
          <cell r="B4147" t="b">
            <v>1</v>
          </cell>
          <cell r="C4147">
            <v>45616.666666656616</v>
          </cell>
          <cell r="D4147">
            <v>549111.68412505079</v>
          </cell>
          <cell r="E4147">
            <v>296440.40467180795</v>
          </cell>
          <cell r="F4147">
            <v>341677.80071444914</v>
          </cell>
          <cell r="G4147">
            <v>434691.24689124012</v>
          </cell>
          <cell r="H4147">
            <v>549111.68412505079</v>
          </cell>
        </row>
        <row r="4148">
          <cell r="A4148">
            <v>11</v>
          </cell>
          <cell r="B4148" t="b">
            <v>1</v>
          </cell>
          <cell r="C4148">
            <v>45616.70833332328</v>
          </cell>
          <cell r="D4148">
            <v>568645.58213145472</v>
          </cell>
          <cell r="E4148">
            <v>315747.64573934377</v>
          </cell>
          <cell r="F4148">
            <v>360686.5782160603</v>
          </cell>
          <cell r="G4148">
            <v>449864.62299788947</v>
          </cell>
          <cell r="H4148">
            <v>568645.58213145472</v>
          </cell>
        </row>
        <row r="4149">
          <cell r="A4149">
            <v>11</v>
          </cell>
          <cell r="B4149" t="b">
            <v>1</v>
          </cell>
          <cell r="C4149">
            <v>45616.749999989945</v>
          </cell>
          <cell r="D4149">
            <v>589952.32509439229</v>
          </cell>
          <cell r="E4149">
            <v>341260.71119840827</v>
          </cell>
          <cell r="F4149">
            <v>382493.38970645494</v>
          </cell>
          <cell r="G4149">
            <v>466197.22847152234</v>
          </cell>
          <cell r="H4149">
            <v>589952.32509439229</v>
          </cell>
        </row>
        <row r="4150">
          <cell r="A4150">
            <v>11</v>
          </cell>
          <cell r="B4150" t="b">
            <v>1</v>
          </cell>
          <cell r="C4150">
            <v>45616.791666656609</v>
          </cell>
          <cell r="D4150">
            <v>582688.2829741817</v>
          </cell>
          <cell r="E4150">
            <v>334081.52058532764</v>
          </cell>
          <cell r="F4150">
            <v>374408.90035706456</v>
          </cell>
          <cell r="G4150">
            <v>460823.75206228928</v>
          </cell>
          <cell r="H4150">
            <v>582688.2829741817</v>
          </cell>
        </row>
        <row r="4151">
          <cell r="A4151">
            <v>11</v>
          </cell>
          <cell r="B4151" t="b">
            <v>1</v>
          </cell>
          <cell r="C4151">
            <v>45616.833333323273</v>
          </cell>
          <cell r="D4151">
            <v>579201.54972326732</v>
          </cell>
          <cell r="E4151">
            <v>329959.02260570345</v>
          </cell>
          <cell r="F4151">
            <v>371228.38422851823</v>
          </cell>
          <cell r="G4151">
            <v>458009.29877158161</v>
          </cell>
          <cell r="H4151">
            <v>579201.54972326732</v>
          </cell>
        </row>
        <row r="4152">
          <cell r="A4152">
            <v>11</v>
          </cell>
          <cell r="B4152" t="b">
            <v>0</v>
          </cell>
          <cell r="C4152">
            <v>45616.874999989937</v>
          </cell>
          <cell r="D4152">
            <v>584048.45733131014</v>
          </cell>
          <cell r="E4152">
            <v>335560.97816778248</v>
          </cell>
          <cell r="F4152">
            <v>376164.91746786027</v>
          </cell>
          <cell r="G4152">
            <v>461730.34023672354</v>
          </cell>
          <cell r="H4152">
            <v>584048.45733131014</v>
          </cell>
        </row>
        <row r="4153">
          <cell r="A4153">
            <v>11</v>
          </cell>
          <cell r="B4153" t="b">
            <v>0</v>
          </cell>
          <cell r="C4153">
            <v>45616.916666656602</v>
          </cell>
          <cell r="D4153">
            <v>545396.4476887685</v>
          </cell>
          <cell r="E4153">
            <v>299731.85404003167</v>
          </cell>
          <cell r="F4153">
            <v>338296.03047097335</v>
          </cell>
          <cell r="G4153">
            <v>431836.72746731318</v>
          </cell>
          <cell r="H4153">
            <v>545396.4476887685</v>
          </cell>
        </row>
        <row r="4154">
          <cell r="A4154">
            <v>11</v>
          </cell>
          <cell r="B4154" t="b">
            <v>0</v>
          </cell>
          <cell r="C4154">
            <v>45616.958333323266</v>
          </cell>
          <cell r="D4154">
            <v>567079.72910762264</v>
          </cell>
          <cell r="E4154">
            <v>322155.84431807738</v>
          </cell>
          <cell r="F4154">
            <v>360112.45008452667</v>
          </cell>
          <cell r="G4154">
            <v>448423.19183262042</v>
          </cell>
          <cell r="H4154">
            <v>567079.72910762264</v>
          </cell>
        </row>
        <row r="4155">
          <cell r="A4155">
            <v>11</v>
          </cell>
          <cell r="B4155" t="b">
            <v>0</v>
          </cell>
          <cell r="C4155">
            <v>45616.99999998993</v>
          </cell>
          <cell r="D4155">
            <v>547425.12389398029</v>
          </cell>
          <cell r="E4155">
            <v>307776.83611370163</v>
          </cell>
          <cell r="F4155">
            <v>342860.75926717592</v>
          </cell>
          <cell r="G4155">
            <v>432658.34844484832</v>
          </cell>
          <cell r="H4155">
            <v>547425.12389398029</v>
          </cell>
        </row>
        <row r="4156">
          <cell r="A4156">
            <v>11</v>
          </cell>
          <cell r="B4156" t="b">
            <v>0</v>
          </cell>
          <cell r="C4156">
            <v>45617.041666656594</v>
          </cell>
          <cell r="D4156">
            <v>565086.75636734988</v>
          </cell>
          <cell r="E4156">
            <v>329331.44567285024</v>
          </cell>
          <cell r="F4156">
            <v>362256.08579840942</v>
          </cell>
          <cell r="G4156">
            <v>445859.87907619087</v>
          </cell>
          <cell r="H4156">
            <v>565086.75636734988</v>
          </cell>
        </row>
        <row r="4157">
          <cell r="A4157">
            <v>11</v>
          </cell>
          <cell r="B4157" t="b">
            <v>0</v>
          </cell>
          <cell r="C4157">
            <v>45617.083333323259</v>
          </cell>
          <cell r="D4157">
            <v>571841.77974311379</v>
          </cell>
          <cell r="E4157">
            <v>337575.50166143297</v>
          </cell>
          <cell r="F4157">
            <v>369846.42633256124</v>
          </cell>
          <cell r="G4157">
            <v>450914.30778183183</v>
          </cell>
          <cell r="H4157">
            <v>571841.77974311379</v>
          </cell>
        </row>
        <row r="4158">
          <cell r="A4158">
            <v>11</v>
          </cell>
          <cell r="B4158" t="b">
            <v>0</v>
          </cell>
          <cell r="C4158">
            <v>45617.124999989923</v>
          </cell>
          <cell r="D4158">
            <v>569876.85348464758</v>
          </cell>
          <cell r="E4158">
            <v>335107.32567156275</v>
          </cell>
          <cell r="F4158">
            <v>367745.07394655462</v>
          </cell>
          <cell r="G4158">
            <v>449487.68967354915</v>
          </cell>
          <cell r="H4158">
            <v>569876.85348464758</v>
          </cell>
        </row>
        <row r="4159">
          <cell r="A4159">
            <v>11</v>
          </cell>
          <cell r="B4159" t="b">
            <v>0</v>
          </cell>
          <cell r="C4159">
            <v>45617.166666656587</v>
          </cell>
          <cell r="D4159">
            <v>602055.60748145042</v>
          </cell>
          <cell r="E4159">
            <v>365953.8392239784</v>
          </cell>
          <cell r="F4159">
            <v>399272.32801653328</v>
          </cell>
          <cell r="G4159">
            <v>474467.68293085136</v>
          </cell>
          <cell r="H4159">
            <v>602055.60748145042</v>
          </cell>
        </row>
        <row r="4160">
          <cell r="A4160">
            <v>11</v>
          </cell>
          <cell r="B4160" t="b">
            <v>0</v>
          </cell>
          <cell r="C4160">
            <v>45617.208333323251</v>
          </cell>
          <cell r="D4160">
            <v>635622.06390302035</v>
          </cell>
          <cell r="E4160">
            <v>395625.93863445293</v>
          </cell>
          <cell r="F4160">
            <v>431352.84284296748</v>
          </cell>
          <cell r="G4160">
            <v>500658.59343908203</v>
          </cell>
          <cell r="H4160">
            <v>635622.06390302035</v>
          </cell>
        </row>
        <row r="4161">
          <cell r="A4161">
            <v>11</v>
          </cell>
          <cell r="B4161" t="b">
            <v>0</v>
          </cell>
          <cell r="C4161">
            <v>45617.249999989916</v>
          </cell>
          <cell r="D4161">
            <v>691650.13718397554</v>
          </cell>
          <cell r="E4161">
            <v>445287.60310918221</v>
          </cell>
          <cell r="F4161">
            <v>486761.80109343288</v>
          </cell>
          <cell r="G4161">
            <v>543900.63199932314</v>
          </cell>
          <cell r="H4161">
            <v>691650.13718397554</v>
          </cell>
        </row>
        <row r="4162">
          <cell r="A4162">
            <v>11</v>
          </cell>
          <cell r="B4162" t="b">
            <v>1</v>
          </cell>
          <cell r="C4162">
            <v>45617.29166665658</v>
          </cell>
          <cell r="D4162">
            <v>692310.90614017437</v>
          </cell>
          <cell r="E4162">
            <v>431964.46413775394</v>
          </cell>
          <cell r="F4162">
            <v>479760.20544088521</v>
          </cell>
          <cell r="G4162">
            <v>546140.0628992751</v>
          </cell>
          <cell r="H4162">
            <v>692310.90614017437</v>
          </cell>
        </row>
        <row r="4163">
          <cell r="A4163">
            <v>11</v>
          </cell>
          <cell r="B4163" t="b">
            <v>1</v>
          </cell>
          <cell r="C4163">
            <v>45617.333333323244</v>
          </cell>
          <cell r="D4163">
            <v>670911.81006376119</v>
          </cell>
          <cell r="E4163">
            <v>402903.4266774329</v>
          </cell>
          <cell r="F4163">
            <v>456965.44753271923</v>
          </cell>
          <cell r="G4163">
            <v>529929.61888615461</v>
          </cell>
          <cell r="H4163">
            <v>670911.81006376119</v>
          </cell>
        </row>
        <row r="4164">
          <cell r="A4164">
            <v>11</v>
          </cell>
          <cell r="B4164" t="b">
            <v>1</v>
          </cell>
          <cell r="C4164">
            <v>45617.374999989908</v>
          </cell>
          <cell r="D4164">
            <v>674302.70199900737</v>
          </cell>
          <cell r="E4164">
            <v>406604.0955696677</v>
          </cell>
          <cell r="F4164">
            <v>460496.12523451657</v>
          </cell>
          <cell r="G4164">
            <v>532497.15079504217</v>
          </cell>
          <cell r="H4164">
            <v>674302.70199900737</v>
          </cell>
        </row>
        <row r="4165">
          <cell r="A4165">
            <v>11</v>
          </cell>
          <cell r="B4165" t="b">
            <v>1</v>
          </cell>
          <cell r="C4165">
            <v>45617.416666656572</v>
          </cell>
          <cell r="D4165">
            <v>664151.15400449594</v>
          </cell>
          <cell r="E4165">
            <v>397037.98611723661</v>
          </cell>
          <cell r="F4165">
            <v>450196.739805886</v>
          </cell>
          <cell r="G4165">
            <v>524840.8768374275</v>
          </cell>
          <cell r="H4165">
            <v>664151.15400449594</v>
          </cell>
        </row>
        <row r="4166">
          <cell r="A4166">
            <v>11</v>
          </cell>
          <cell r="B4166" t="b">
            <v>1</v>
          </cell>
          <cell r="C4166">
            <v>45617.458333323237</v>
          </cell>
          <cell r="D4166">
            <v>657702.07890240336</v>
          </cell>
          <cell r="E4166">
            <v>390593.21985044226</v>
          </cell>
          <cell r="F4166">
            <v>442877.73325643252</v>
          </cell>
          <cell r="G4166">
            <v>519990.25599690119</v>
          </cell>
          <cell r="H4166">
            <v>657702.07890240336</v>
          </cell>
        </row>
        <row r="4167">
          <cell r="A4167">
            <v>11</v>
          </cell>
          <cell r="B4167" t="b">
            <v>1</v>
          </cell>
          <cell r="C4167">
            <v>45617.499999989901</v>
          </cell>
          <cell r="D4167">
            <v>668965.55014363129</v>
          </cell>
          <cell r="E4167">
            <v>403522.44177333562</v>
          </cell>
          <cell r="F4167">
            <v>454599.09537861671</v>
          </cell>
          <cell r="G4167">
            <v>528507.33540142549</v>
          </cell>
          <cell r="H4167">
            <v>668965.55014363129</v>
          </cell>
        </row>
        <row r="4168">
          <cell r="A4168">
            <v>11</v>
          </cell>
          <cell r="B4168" t="b">
            <v>1</v>
          </cell>
          <cell r="C4168">
            <v>45617.541666656565</v>
          </cell>
          <cell r="D4168">
            <v>689982.69681130501</v>
          </cell>
          <cell r="E4168">
            <v>422508.27775930514</v>
          </cell>
          <cell r="F4168">
            <v>474090.91539601499</v>
          </cell>
          <cell r="G4168">
            <v>545046.20641616848</v>
          </cell>
          <cell r="H4168">
            <v>689982.69681130501</v>
          </cell>
        </row>
        <row r="4169">
          <cell r="A4169">
            <v>11</v>
          </cell>
          <cell r="B4169" t="b">
            <v>1</v>
          </cell>
          <cell r="C4169">
            <v>45617.583333323229</v>
          </cell>
          <cell r="D4169">
            <v>667956.24319209845</v>
          </cell>
          <cell r="E4169">
            <v>402175.87870327802</v>
          </cell>
          <cell r="F4169">
            <v>453719.53669039608</v>
          </cell>
          <cell r="G4169">
            <v>527686.38397100603</v>
          </cell>
          <cell r="H4169">
            <v>667956.24319209845</v>
          </cell>
        </row>
        <row r="4170">
          <cell r="A4170">
            <v>11</v>
          </cell>
          <cell r="B4170" t="b">
            <v>1</v>
          </cell>
          <cell r="C4170">
            <v>45617.624999989894</v>
          </cell>
          <cell r="D4170">
            <v>693512.61117020098</v>
          </cell>
          <cell r="E4170">
            <v>431557.21781283576</v>
          </cell>
          <cell r="F4170">
            <v>480861.06053522619</v>
          </cell>
          <cell r="G4170">
            <v>546979.93366764963</v>
          </cell>
          <cell r="H4170">
            <v>693512.61117020098</v>
          </cell>
        </row>
        <row r="4171">
          <cell r="A4171">
            <v>11</v>
          </cell>
          <cell r="B4171" t="b">
            <v>1</v>
          </cell>
          <cell r="C4171">
            <v>45617.666666656558</v>
          </cell>
          <cell r="D4171">
            <v>713279.91540602548</v>
          </cell>
          <cell r="E4171">
            <v>454657.66451653437</v>
          </cell>
          <cell r="F4171">
            <v>502651.50240299583</v>
          </cell>
          <cell r="G4171">
            <v>561818.22171594645</v>
          </cell>
          <cell r="H4171">
            <v>713279.91540602548</v>
          </cell>
        </row>
        <row r="4172">
          <cell r="A4172">
            <v>11</v>
          </cell>
          <cell r="B4172" t="b">
            <v>1</v>
          </cell>
          <cell r="C4172">
            <v>45617.708333323222</v>
          </cell>
          <cell r="D4172">
            <v>732601.14153613802</v>
          </cell>
          <cell r="E4172">
            <v>476757.11949969974</v>
          </cell>
          <cell r="F4172">
            <v>521213.79944070842</v>
          </cell>
          <cell r="G4172">
            <v>576792.69386620843</v>
          </cell>
          <cell r="H4172">
            <v>732601.14153613802</v>
          </cell>
        </row>
        <row r="4173">
          <cell r="A4173">
            <v>11</v>
          </cell>
          <cell r="B4173" t="b">
            <v>1</v>
          </cell>
          <cell r="C4173">
            <v>45617.749999989886</v>
          </cell>
          <cell r="D4173">
            <v>725268.34436056891</v>
          </cell>
          <cell r="E4173">
            <v>472139.43358853535</v>
          </cell>
          <cell r="F4173">
            <v>514827.31228293589</v>
          </cell>
          <cell r="G4173">
            <v>570978.02987727325</v>
          </cell>
          <cell r="H4173">
            <v>725268.34436056891</v>
          </cell>
        </row>
        <row r="4174">
          <cell r="A4174">
            <v>11</v>
          </cell>
          <cell r="B4174" t="b">
            <v>1</v>
          </cell>
          <cell r="C4174">
            <v>45617.791666656551</v>
          </cell>
          <cell r="D4174">
            <v>727690.39802364376</v>
          </cell>
          <cell r="E4174">
            <v>475889.85510159028</v>
          </cell>
          <cell r="F4174">
            <v>517107.55241294554</v>
          </cell>
          <cell r="G4174">
            <v>572916.64926150697</v>
          </cell>
          <cell r="H4174">
            <v>727690.39802364376</v>
          </cell>
        </row>
        <row r="4175">
          <cell r="A4175">
            <v>11</v>
          </cell>
          <cell r="B4175" t="b">
            <v>1</v>
          </cell>
          <cell r="C4175">
            <v>45617.833333323215</v>
          </cell>
          <cell r="D4175">
            <v>718896.0896652852</v>
          </cell>
          <cell r="E4175">
            <v>458548.14972995041</v>
          </cell>
          <cell r="F4175">
            <v>499111.58301963744</v>
          </cell>
          <cell r="G4175">
            <v>568206.01210693014</v>
          </cell>
          <cell r="H4175">
            <v>718896.0896652852</v>
          </cell>
        </row>
        <row r="4176">
          <cell r="A4176">
            <v>11</v>
          </cell>
          <cell r="B4176" t="b">
            <v>0</v>
          </cell>
          <cell r="C4176">
            <v>45617.874999989879</v>
          </cell>
          <cell r="D4176">
            <v>725385.16318481532</v>
          </cell>
          <cell r="E4176">
            <v>461567.31621870381</v>
          </cell>
          <cell r="F4176">
            <v>503978.25897284236</v>
          </cell>
          <cell r="G4176">
            <v>573631.67428431986</v>
          </cell>
          <cell r="H4176">
            <v>725385.16318481532</v>
          </cell>
        </row>
        <row r="4177">
          <cell r="A4177">
            <v>11</v>
          </cell>
          <cell r="B4177" t="b">
            <v>0</v>
          </cell>
          <cell r="C4177">
            <v>45617.916666656543</v>
          </cell>
          <cell r="D4177">
            <v>687803.10182279244</v>
          </cell>
          <cell r="E4177">
            <v>426533.89628272696</v>
          </cell>
          <cell r="F4177">
            <v>466832.20536488568</v>
          </cell>
          <cell r="G4177">
            <v>544510.58425194246</v>
          </cell>
          <cell r="H4177">
            <v>687803.10182279244</v>
          </cell>
        </row>
        <row r="4178">
          <cell r="A4178">
            <v>11</v>
          </cell>
          <cell r="B4178" t="b">
            <v>0</v>
          </cell>
          <cell r="C4178">
            <v>45617.958333323208</v>
          </cell>
          <cell r="D4178">
            <v>658102.24636010733</v>
          </cell>
          <cell r="E4178">
            <v>402138.96819566324</v>
          </cell>
          <cell r="F4178">
            <v>439565.15281821357</v>
          </cell>
          <cell r="G4178">
            <v>521101.13663777307</v>
          </cell>
          <cell r="H4178">
            <v>658102.24636010733</v>
          </cell>
        </row>
        <row r="4179">
          <cell r="A4179">
            <v>11</v>
          </cell>
          <cell r="B4179" t="b">
            <v>0</v>
          </cell>
          <cell r="C4179">
            <v>45617.999999989872</v>
          </cell>
          <cell r="D4179">
            <v>628539.3769974903</v>
          </cell>
          <cell r="E4179">
            <v>377649.72346308315</v>
          </cell>
          <cell r="F4179">
            <v>412754.41633359855</v>
          </cell>
          <cell r="G4179">
            <v>497736.05241169577</v>
          </cell>
          <cell r="H4179">
            <v>628539.3769974903</v>
          </cell>
        </row>
        <row r="4180">
          <cell r="A4180">
            <v>11</v>
          </cell>
          <cell r="B4180" t="b">
            <v>0</v>
          </cell>
          <cell r="C4180">
            <v>45618.041666656536</v>
          </cell>
          <cell r="D4180">
            <v>626270.32714792457</v>
          </cell>
          <cell r="E4180">
            <v>378797.79631996935</v>
          </cell>
          <cell r="F4180">
            <v>411629.86376907601</v>
          </cell>
          <cell r="G4180">
            <v>495635.5196000188</v>
          </cell>
          <cell r="H4180">
            <v>626270.32714792457</v>
          </cell>
        </row>
        <row r="4181">
          <cell r="A4181">
            <v>11</v>
          </cell>
          <cell r="B4181" t="b">
            <v>0</v>
          </cell>
          <cell r="C4181">
            <v>45618.0833333232</v>
          </cell>
          <cell r="D4181">
            <v>615259.35955424048</v>
          </cell>
          <cell r="E4181">
            <v>368546.5150669362</v>
          </cell>
          <cell r="F4181">
            <v>401288.47267853154</v>
          </cell>
          <cell r="G4181">
            <v>486998.02356190694</v>
          </cell>
          <cell r="H4181">
            <v>615259.35955424048</v>
          </cell>
        </row>
        <row r="4182">
          <cell r="A4182">
            <v>11</v>
          </cell>
          <cell r="B4182" t="b">
            <v>0</v>
          </cell>
          <cell r="C4182">
            <v>45618.124999989865</v>
          </cell>
          <cell r="D4182">
            <v>615364.82294313924</v>
          </cell>
          <cell r="E4182">
            <v>367929.0250184997</v>
          </cell>
          <cell r="F4182">
            <v>400508.11842262308</v>
          </cell>
          <cell r="G4182">
            <v>487302.07522965816</v>
          </cell>
          <cell r="H4182">
            <v>615364.82294313924</v>
          </cell>
        </row>
        <row r="4183">
          <cell r="A4183">
            <v>11</v>
          </cell>
          <cell r="B4183" t="b">
            <v>0</v>
          </cell>
          <cell r="C4183">
            <v>45618.166666656529</v>
          </cell>
          <cell r="D4183">
            <v>626126.87811550824</v>
          </cell>
          <cell r="E4183">
            <v>380257.55794708163</v>
          </cell>
          <cell r="F4183">
            <v>413406.05704506568</v>
          </cell>
          <cell r="G4183">
            <v>495027.87219530286</v>
          </cell>
          <cell r="H4183">
            <v>626126.87811550824</v>
          </cell>
        </row>
        <row r="4184">
          <cell r="A4184">
            <v>11</v>
          </cell>
          <cell r="B4184" t="b">
            <v>0</v>
          </cell>
          <cell r="C4184">
            <v>45618.208333323193</v>
          </cell>
          <cell r="D4184">
            <v>635350.69897832361</v>
          </cell>
          <cell r="E4184">
            <v>386167.2217078075</v>
          </cell>
          <cell r="F4184">
            <v>422693.25921062601</v>
          </cell>
          <cell r="G4184">
            <v>502074.36820171413</v>
          </cell>
          <cell r="H4184">
            <v>635350.69897832361</v>
          </cell>
        </row>
        <row r="4185">
          <cell r="A4185">
            <v>11</v>
          </cell>
          <cell r="B4185" t="b">
            <v>0</v>
          </cell>
          <cell r="C4185">
            <v>45618.249999989857</v>
          </cell>
          <cell r="D4185">
            <v>677634.24993850419</v>
          </cell>
          <cell r="E4185">
            <v>421810.45843997539</v>
          </cell>
          <cell r="F4185">
            <v>463300.48616301973</v>
          </cell>
          <cell r="G4185">
            <v>535072.98967155744</v>
          </cell>
          <cell r="H4185">
            <v>677634.24993850419</v>
          </cell>
        </row>
        <row r="4186">
          <cell r="A4186">
            <v>11</v>
          </cell>
          <cell r="B4186" t="b">
            <v>1</v>
          </cell>
          <cell r="C4186">
            <v>45618.291666656522</v>
          </cell>
          <cell r="D4186">
            <v>703782.9318058698</v>
          </cell>
          <cell r="E4186">
            <v>436440.05807214743</v>
          </cell>
          <cell r="F4186">
            <v>483665.83229883271</v>
          </cell>
          <cell r="G4186">
            <v>556518.095735315</v>
          </cell>
          <cell r="H4186">
            <v>703782.9318058698</v>
          </cell>
        </row>
        <row r="4187">
          <cell r="A4187">
            <v>11</v>
          </cell>
          <cell r="B4187" t="b">
            <v>1</v>
          </cell>
          <cell r="C4187">
            <v>45618.333333323186</v>
          </cell>
          <cell r="D4187">
            <v>701743.02283796843</v>
          </cell>
          <cell r="E4187">
            <v>430752.72505906032</v>
          </cell>
          <cell r="F4187">
            <v>480847.87479010661</v>
          </cell>
          <cell r="G4187">
            <v>555120.33217618056</v>
          </cell>
          <cell r="H4187">
            <v>701743.02283796843</v>
          </cell>
        </row>
        <row r="4188">
          <cell r="A4188">
            <v>11</v>
          </cell>
          <cell r="B4188" t="b">
            <v>1</v>
          </cell>
          <cell r="C4188">
            <v>45618.37499998985</v>
          </cell>
          <cell r="D4188">
            <v>695737.35056766507</v>
          </cell>
          <cell r="E4188">
            <v>424534.18218883889</v>
          </cell>
          <cell r="F4188">
            <v>475424.50153973571</v>
          </cell>
          <cell r="G4188">
            <v>550315.38413140969</v>
          </cell>
          <cell r="H4188">
            <v>695737.35056766507</v>
          </cell>
        </row>
        <row r="4189">
          <cell r="A4189">
            <v>11</v>
          </cell>
          <cell r="B4189" t="b">
            <v>1</v>
          </cell>
          <cell r="C4189">
            <v>45618.416666656514</v>
          </cell>
          <cell r="D4189">
            <v>723121.20543258265</v>
          </cell>
          <cell r="E4189">
            <v>449616.96758793056</v>
          </cell>
          <cell r="F4189">
            <v>500746.71730079741</v>
          </cell>
          <cell r="G4189">
            <v>572024.77476044511</v>
          </cell>
          <cell r="H4189">
            <v>723121.20543258265</v>
          </cell>
        </row>
        <row r="4190">
          <cell r="A4190">
            <v>11</v>
          </cell>
          <cell r="B4190" t="b">
            <v>1</v>
          </cell>
          <cell r="C4190">
            <v>45618.458333323179</v>
          </cell>
          <cell r="D4190">
            <v>709908.7024543283</v>
          </cell>
          <cell r="E4190">
            <v>444867.54321773147</v>
          </cell>
          <cell r="F4190">
            <v>495181.27007968037</v>
          </cell>
          <cell r="G4190">
            <v>560068.28399189562</v>
          </cell>
          <cell r="H4190">
            <v>709908.7024543283</v>
          </cell>
        </row>
        <row r="4191">
          <cell r="A4191">
            <v>11</v>
          </cell>
          <cell r="B4191" t="b">
            <v>1</v>
          </cell>
          <cell r="C4191">
            <v>45618.499999989843</v>
          </cell>
          <cell r="D4191">
            <v>691973.89904681733</v>
          </cell>
          <cell r="E4191">
            <v>426890.67546704086</v>
          </cell>
          <cell r="F4191">
            <v>476849.76352006424</v>
          </cell>
          <cell r="G4191">
            <v>546433.10050569172</v>
          </cell>
          <cell r="H4191">
            <v>691973.89904681733</v>
          </cell>
        </row>
        <row r="4192">
          <cell r="A4192">
            <v>11</v>
          </cell>
          <cell r="B4192" t="b">
            <v>1</v>
          </cell>
          <cell r="C4192">
            <v>45618.541666656507</v>
          </cell>
          <cell r="D4192">
            <v>694350.051222009</v>
          </cell>
          <cell r="E4192">
            <v>428635.6832337802</v>
          </cell>
          <cell r="F4192">
            <v>479431.50449263415</v>
          </cell>
          <cell r="G4192">
            <v>548259.19240828929</v>
          </cell>
          <cell r="H4192">
            <v>694350.051222009</v>
          </cell>
        </row>
        <row r="4193">
          <cell r="A4193">
            <v>11</v>
          </cell>
          <cell r="B4193" t="b">
            <v>1</v>
          </cell>
          <cell r="C4193">
            <v>45618.583333323171</v>
          </cell>
          <cell r="D4193">
            <v>682123.29370405572</v>
          </cell>
          <cell r="E4193">
            <v>426006.94585344126</v>
          </cell>
          <cell r="F4193">
            <v>473943.1898576247</v>
          </cell>
          <cell r="G4193">
            <v>537278.72191072337</v>
          </cell>
          <cell r="H4193">
            <v>682123.29370405572</v>
          </cell>
        </row>
        <row r="4194">
          <cell r="A4194">
            <v>11</v>
          </cell>
          <cell r="B4194" t="b">
            <v>1</v>
          </cell>
          <cell r="C4194">
            <v>45618.624999989835</v>
          </cell>
          <cell r="D4194">
            <v>670985.47466551268</v>
          </cell>
          <cell r="E4194">
            <v>426964.05566672998</v>
          </cell>
          <cell r="F4194">
            <v>473292.29645011289</v>
          </cell>
          <cell r="G4194">
            <v>526324.53297694842</v>
          </cell>
          <cell r="H4194">
            <v>670985.47466551268</v>
          </cell>
        </row>
        <row r="4195">
          <cell r="A4195">
            <v>11</v>
          </cell>
          <cell r="B4195" t="b">
            <v>1</v>
          </cell>
          <cell r="C4195">
            <v>45618.6666666565</v>
          </cell>
          <cell r="D4195">
            <v>653671.06620401831</v>
          </cell>
          <cell r="E4195">
            <v>411916.16545375669</v>
          </cell>
          <cell r="F4195">
            <v>457415.2417452223</v>
          </cell>
          <cell r="G4195">
            <v>512665.95001941884</v>
          </cell>
          <cell r="H4195">
            <v>653671.06620401831</v>
          </cell>
        </row>
        <row r="4196">
          <cell r="A4196">
            <v>11</v>
          </cell>
          <cell r="B4196" t="b">
            <v>1</v>
          </cell>
          <cell r="C4196">
            <v>45618.708333323164</v>
          </cell>
          <cell r="D4196">
            <v>682130.65478892333</v>
          </cell>
          <cell r="E4196">
            <v>441594.26297845191</v>
          </cell>
          <cell r="F4196">
            <v>486091.56554054341</v>
          </cell>
          <cell r="G4196">
            <v>534590.80311127962</v>
          </cell>
          <cell r="H4196">
            <v>682130.65478892333</v>
          </cell>
        </row>
        <row r="4197">
          <cell r="A4197">
            <v>11</v>
          </cell>
          <cell r="B4197" t="b">
            <v>1</v>
          </cell>
          <cell r="C4197">
            <v>45618.749999989828</v>
          </cell>
          <cell r="D4197">
            <v>639098.09190784954</v>
          </cell>
          <cell r="E4197">
            <v>399107.36496254319</v>
          </cell>
          <cell r="F4197">
            <v>442920.98473718175</v>
          </cell>
          <cell r="G4197">
            <v>501464.77970730176</v>
          </cell>
          <cell r="H4197">
            <v>639098.09190784954</v>
          </cell>
        </row>
        <row r="4198">
          <cell r="A4198">
            <v>11</v>
          </cell>
          <cell r="B4198" t="b">
            <v>1</v>
          </cell>
          <cell r="C4198">
            <v>45618.791666656492</v>
          </cell>
          <cell r="D4198">
            <v>615559.65947349032</v>
          </cell>
          <cell r="E4198">
            <v>377049.62111360813</v>
          </cell>
          <cell r="F4198">
            <v>418994.99606867589</v>
          </cell>
          <cell r="G4198">
            <v>483469.58442170493</v>
          </cell>
          <cell r="H4198">
            <v>615559.65947349032</v>
          </cell>
        </row>
        <row r="4199">
          <cell r="A4199">
            <v>11</v>
          </cell>
          <cell r="B4199" t="b">
            <v>1</v>
          </cell>
          <cell r="C4199">
            <v>45618.833333323157</v>
          </cell>
          <cell r="D4199">
            <v>639946.34185389685</v>
          </cell>
          <cell r="E4199">
            <v>399101.8558420646</v>
          </cell>
          <cell r="F4199">
            <v>440565.43609291897</v>
          </cell>
          <cell r="G4199">
            <v>502925.30501779763</v>
          </cell>
          <cell r="H4199">
            <v>639946.34185389685</v>
          </cell>
        </row>
        <row r="4200">
          <cell r="A4200">
            <v>11</v>
          </cell>
          <cell r="B4200" t="b">
            <v>0</v>
          </cell>
          <cell r="C4200">
            <v>45618.874999989821</v>
          </cell>
          <cell r="D4200">
            <v>639531.02429972868</v>
          </cell>
          <cell r="E4200">
            <v>393717.41703111771</v>
          </cell>
          <cell r="F4200">
            <v>434412.1965813252</v>
          </cell>
          <cell r="G4200">
            <v>503917.29014062928</v>
          </cell>
          <cell r="H4200">
            <v>639531.02429972868</v>
          </cell>
        </row>
        <row r="4201">
          <cell r="A4201">
            <v>11</v>
          </cell>
          <cell r="B4201" t="b">
            <v>0</v>
          </cell>
          <cell r="C4201">
            <v>45618.916666656485</v>
          </cell>
          <cell r="D4201">
            <v>610644.29458916944</v>
          </cell>
          <cell r="E4201">
            <v>361045.45439482259</v>
          </cell>
          <cell r="F4201">
            <v>399647.77670603048</v>
          </cell>
          <cell r="G4201">
            <v>482991.68991524191</v>
          </cell>
          <cell r="H4201">
            <v>610644.29458916944</v>
          </cell>
        </row>
        <row r="4202">
          <cell r="A4202">
            <v>11</v>
          </cell>
          <cell r="B4202" t="b">
            <v>0</v>
          </cell>
          <cell r="C4202">
            <v>45618.958333323149</v>
          </cell>
          <cell r="D4202">
            <v>577497.80165048724</v>
          </cell>
          <cell r="E4202">
            <v>333348.15471661591</v>
          </cell>
          <cell r="F4202">
            <v>369363.23691346298</v>
          </cell>
          <cell r="G4202">
            <v>456842.27891664719</v>
          </cell>
          <cell r="H4202">
            <v>577497.80165048724</v>
          </cell>
        </row>
        <row r="4203">
          <cell r="A4203">
            <v>11</v>
          </cell>
          <cell r="B4203" t="b">
            <v>0</v>
          </cell>
          <cell r="C4203">
            <v>45618.999999989814</v>
          </cell>
          <cell r="D4203">
            <v>563233.32585982408</v>
          </cell>
          <cell r="E4203">
            <v>324447.90709346952</v>
          </cell>
          <cell r="F4203">
            <v>357908.50098493043</v>
          </cell>
          <cell r="G4203">
            <v>445206.56963399379</v>
          </cell>
          <cell r="H4203">
            <v>563233.32585982408</v>
          </cell>
        </row>
        <row r="4204">
          <cell r="A4204">
            <v>11</v>
          </cell>
          <cell r="B4204" t="b">
            <v>0</v>
          </cell>
          <cell r="C4204">
            <v>45619.041666656478</v>
          </cell>
          <cell r="D4204">
            <v>546746.31704800716</v>
          </cell>
          <cell r="E4204">
            <v>308274.36909051286</v>
          </cell>
          <cell r="F4204">
            <v>341630.89933122403</v>
          </cell>
          <cell r="G4204">
            <v>432468.68929897703</v>
          </cell>
          <cell r="H4204">
            <v>546746.31704800716</v>
          </cell>
        </row>
        <row r="4205">
          <cell r="A4205">
            <v>11</v>
          </cell>
          <cell r="B4205" t="b">
            <v>0</v>
          </cell>
          <cell r="C4205">
            <v>45619.083333323142</v>
          </cell>
          <cell r="D4205">
            <v>554228.45526374702</v>
          </cell>
          <cell r="E4205">
            <v>314878.19701758516</v>
          </cell>
          <cell r="F4205">
            <v>347660.37711509457</v>
          </cell>
          <cell r="G4205">
            <v>438568.87122375099</v>
          </cell>
          <cell r="H4205">
            <v>554228.45526374702</v>
          </cell>
        </row>
        <row r="4206">
          <cell r="A4206">
            <v>11</v>
          </cell>
          <cell r="B4206" t="b">
            <v>0</v>
          </cell>
          <cell r="C4206">
            <v>45619.124999989806</v>
          </cell>
          <cell r="D4206">
            <v>522834.78955920803</v>
          </cell>
          <cell r="E4206">
            <v>286606.83907506958</v>
          </cell>
          <cell r="F4206">
            <v>318042.60022535111</v>
          </cell>
          <cell r="G4206">
            <v>413959.06653360068</v>
          </cell>
          <cell r="H4206">
            <v>522834.78955920803</v>
          </cell>
        </row>
        <row r="4207">
          <cell r="A4207">
            <v>11</v>
          </cell>
          <cell r="B4207" t="b">
            <v>0</v>
          </cell>
          <cell r="C4207">
            <v>45619.166666656471</v>
          </cell>
          <cell r="D4207">
            <v>526706.80850854155</v>
          </cell>
          <cell r="E4207">
            <v>291468.24076221645</v>
          </cell>
          <cell r="F4207">
            <v>323532.11324268515</v>
          </cell>
          <cell r="G4207">
            <v>416569.73234017025</v>
          </cell>
          <cell r="H4207">
            <v>526706.80850854155</v>
          </cell>
        </row>
        <row r="4208">
          <cell r="A4208">
            <v>11</v>
          </cell>
          <cell r="B4208" t="b">
            <v>0</v>
          </cell>
          <cell r="C4208">
            <v>45619.208333323135</v>
          </cell>
          <cell r="D4208">
            <v>542980.91322103632</v>
          </cell>
          <cell r="E4208">
            <v>306183.82947190478</v>
          </cell>
          <cell r="F4208">
            <v>339689.15188877942</v>
          </cell>
          <cell r="G4208">
            <v>429151.77195961645</v>
          </cell>
          <cell r="H4208">
            <v>542980.91322103632</v>
          </cell>
        </row>
        <row r="4209">
          <cell r="A4209">
            <v>11</v>
          </cell>
          <cell r="B4209" t="b">
            <v>0</v>
          </cell>
          <cell r="C4209">
            <v>45619.249999989799</v>
          </cell>
          <cell r="D4209">
            <v>570016.16610437853</v>
          </cell>
          <cell r="E4209">
            <v>330993.30294930784</v>
          </cell>
          <cell r="F4209">
            <v>366759.25995892362</v>
          </cell>
          <cell r="G4209">
            <v>449981.95329375542</v>
          </cell>
          <cell r="H4209">
            <v>570016.16610437853</v>
          </cell>
        </row>
        <row r="4210">
          <cell r="A4210">
            <v>11</v>
          </cell>
          <cell r="B4210" t="b">
            <v>0</v>
          </cell>
          <cell r="C4210">
            <v>45619.291666656463</v>
          </cell>
          <cell r="D4210">
            <v>559471.98504971468</v>
          </cell>
          <cell r="E4210">
            <v>320809.35520121444</v>
          </cell>
          <cell r="F4210">
            <v>356564.26816425129</v>
          </cell>
          <cell r="G4210">
            <v>441779.47269515163</v>
          </cell>
          <cell r="H4210">
            <v>559471.98504971468</v>
          </cell>
        </row>
        <row r="4211">
          <cell r="A4211">
            <v>11</v>
          </cell>
          <cell r="B4211" t="b">
            <v>0</v>
          </cell>
          <cell r="C4211">
            <v>45619.333333323128</v>
          </cell>
          <cell r="D4211">
            <v>568163.67950987641</v>
          </cell>
          <cell r="E4211">
            <v>329264.33310797019</v>
          </cell>
          <cell r="F4211">
            <v>366649.73204667709</v>
          </cell>
          <cell r="G4211">
            <v>448173.14401297487</v>
          </cell>
          <cell r="H4211">
            <v>568163.67950987641</v>
          </cell>
        </row>
        <row r="4212">
          <cell r="A4212">
            <v>11</v>
          </cell>
          <cell r="B4212" t="b">
            <v>0</v>
          </cell>
          <cell r="C4212">
            <v>45619.374999989792</v>
          </cell>
          <cell r="D4212">
            <v>577682.44842748134</v>
          </cell>
          <cell r="E4212">
            <v>338602.96544970729</v>
          </cell>
          <cell r="F4212">
            <v>376027.7072378468</v>
          </cell>
          <cell r="G4212">
            <v>455533.03315139737</v>
          </cell>
          <cell r="H4212">
            <v>577682.44842748134</v>
          </cell>
        </row>
        <row r="4213">
          <cell r="A4213">
            <v>11</v>
          </cell>
          <cell r="B4213" t="b">
            <v>0</v>
          </cell>
          <cell r="C4213">
            <v>45619.416666656456</v>
          </cell>
          <cell r="D4213">
            <v>587983.7479876763</v>
          </cell>
          <cell r="E4213">
            <v>349863.6075059729</v>
          </cell>
          <cell r="F4213">
            <v>387242.04013583058</v>
          </cell>
          <cell r="G4213">
            <v>463274.67141058337</v>
          </cell>
          <cell r="H4213">
            <v>587983.7479876763</v>
          </cell>
        </row>
        <row r="4214">
          <cell r="A4214">
            <v>11</v>
          </cell>
          <cell r="B4214" t="b">
            <v>0</v>
          </cell>
          <cell r="C4214">
            <v>45619.45833332312</v>
          </cell>
          <cell r="D4214">
            <v>584858.67379469983</v>
          </cell>
          <cell r="E4214">
            <v>347529.67634153715</v>
          </cell>
          <cell r="F4214">
            <v>384787.04899341014</v>
          </cell>
          <cell r="G4214">
            <v>460708.88628114364</v>
          </cell>
          <cell r="H4214">
            <v>584858.67379469983</v>
          </cell>
        </row>
        <row r="4215">
          <cell r="A4215">
            <v>11</v>
          </cell>
          <cell r="B4215" t="b">
            <v>0</v>
          </cell>
          <cell r="C4215">
            <v>45619.499999989785</v>
          </cell>
          <cell r="D4215">
            <v>559575.02499185537</v>
          </cell>
          <cell r="E4215">
            <v>323279.85874658334</v>
          </cell>
          <cell r="F4215">
            <v>360146.3358515671</v>
          </cell>
          <cell r="G4215">
            <v>441105.59166287666</v>
          </cell>
          <cell r="H4215">
            <v>559575.02499185537</v>
          </cell>
        </row>
        <row r="4216">
          <cell r="A4216">
            <v>11</v>
          </cell>
          <cell r="B4216" t="b">
            <v>0</v>
          </cell>
          <cell r="C4216">
            <v>45619.541666656449</v>
          </cell>
          <cell r="D4216">
            <v>578048.37528258422</v>
          </cell>
          <cell r="E4216">
            <v>341278.04291627207</v>
          </cell>
          <cell r="F4216">
            <v>376941.78858098062</v>
          </cell>
          <cell r="G4216">
            <v>455702.62309380935</v>
          </cell>
          <cell r="H4216">
            <v>578048.37528258422</v>
          </cell>
        </row>
        <row r="4217">
          <cell r="A4217">
            <v>11</v>
          </cell>
          <cell r="B4217" t="b">
            <v>0</v>
          </cell>
          <cell r="C4217">
            <v>45619.583333323113</v>
          </cell>
          <cell r="D4217">
            <v>560288.93465090357</v>
          </cell>
          <cell r="E4217">
            <v>323074.05690608313</v>
          </cell>
          <cell r="F4217">
            <v>357529.41025779833</v>
          </cell>
          <cell r="G4217">
            <v>442412.66050178459</v>
          </cell>
          <cell r="H4217">
            <v>560288.93465090357</v>
          </cell>
        </row>
        <row r="4218">
          <cell r="A4218">
            <v>11</v>
          </cell>
          <cell r="B4218" t="b">
            <v>0</v>
          </cell>
          <cell r="C4218">
            <v>45619.624999989777</v>
          </cell>
          <cell r="D4218">
            <v>557998.81723891571</v>
          </cell>
          <cell r="E4218">
            <v>321285.52323617385</v>
          </cell>
          <cell r="F4218">
            <v>355433.1263849219</v>
          </cell>
          <cell r="G4218">
            <v>440626.14579181303</v>
          </cell>
          <cell r="H4218">
            <v>557998.81723891571</v>
          </cell>
        </row>
        <row r="4219">
          <cell r="A4219">
            <v>11</v>
          </cell>
          <cell r="B4219" t="b">
            <v>0</v>
          </cell>
          <cell r="C4219">
            <v>45619.666666656442</v>
          </cell>
          <cell r="D4219">
            <v>562210.06075848232</v>
          </cell>
          <cell r="E4219">
            <v>324249.5615739795</v>
          </cell>
          <cell r="F4219">
            <v>358391.60895158094</v>
          </cell>
          <cell r="G4219">
            <v>444114.53711566096</v>
          </cell>
          <cell r="H4219">
            <v>562210.06075848232</v>
          </cell>
        </row>
        <row r="4220">
          <cell r="A4220">
            <v>11</v>
          </cell>
          <cell r="B4220" t="b">
            <v>0</v>
          </cell>
          <cell r="C4220">
            <v>45619.708333323106</v>
          </cell>
          <cell r="D4220">
            <v>571185.30851217872</v>
          </cell>
          <cell r="E4220">
            <v>333156.15094016131</v>
          </cell>
          <cell r="F4220">
            <v>366887.4234936437</v>
          </cell>
          <cell r="G4220">
            <v>451121.62731544918</v>
          </cell>
          <cell r="H4220">
            <v>571185.30851217872</v>
          </cell>
        </row>
        <row r="4221">
          <cell r="A4221">
            <v>11</v>
          </cell>
          <cell r="B4221" t="b">
            <v>0</v>
          </cell>
          <cell r="C4221">
            <v>45619.74999998977</v>
          </cell>
          <cell r="D4221">
            <v>624647.31300085713</v>
          </cell>
          <cell r="E4221">
            <v>386376.32503464795</v>
          </cell>
          <cell r="F4221">
            <v>419946.15812389657</v>
          </cell>
          <cell r="G4221">
            <v>492398.75600064744</v>
          </cell>
          <cell r="H4221">
            <v>624647.31300085713</v>
          </cell>
        </row>
        <row r="4222">
          <cell r="A4222">
            <v>11</v>
          </cell>
          <cell r="B4222" t="b">
            <v>0</v>
          </cell>
          <cell r="C4222">
            <v>45619.791666656434</v>
          </cell>
          <cell r="D4222">
            <v>611806.01458513155</v>
          </cell>
          <cell r="E4222">
            <v>365143.04496503883</v>
          </cell>
          <cell r="F4222">
            <v>398266.39047417161</v>
          </cell>
          <cell r="G4222">
            <v>484534.40792900522</v>
          </cell>
          <cell r="H4222">
            <v>611806.01458513155</v>
          </cell>
        </row>
        <row r="4223">
          <cell r="A4223">
            <v>11</v>
          </cell>
          <cell r="B4223" t="b">
            <v>0</v>
          </cell>
          <cell r="C4223">
            <v>45619.833333323098</v>
          </cell>
          <cell r="D4223">
            <v>605961.41412817815</v>
          </cell>
          <cell r="E4223">
            <v>356435.13926567289</v>
          </cell>
          <cell r="F4223">
            <v>389425.37908056995</v>
          </cell>
          <cell r="G4223">
            <v>480733.01121240022</v>
          </cell>
          <cell r="H4223">
            <v>605961.41412817815</v>
          </cell>
        </row>
        <row r="4224">
          <cell r="A4224">
            <v>11</v>
          </cell>
          <cell r="B4224" t="b">
            <v>0</v>
          </cell>
          <cell r="C4224">
            <v>45619.874999989763</v>
          </cell>
          <cell r="D4224">
            <v>607884.72309368639</v>
          </cell>
          <cell r="E4224">
            <v>357832.32948107389</v>
          </cell>
          <cell r="F4224">
            <v>390348.67248678388</v>
          </cell>
          <cell r="G4224">
            <v>482440.77967085456</v>
          </cell>
          <cell r="H4224">
            <v>607884.72309368639</v>
          </cell>
        </row>
        <row r="4225">
          <cell r="A4225">
            <v>11</v>
          </cell>
          <cell r="B4225" t="b">
            <v>0</v>
          </cell>
          <cell r="C4225">
            <v>45619.916666656427</v>
          </cell>
          <cell r="D4225">
            <v>582074.20271155005</v>
          </cell>
          <cell r="E4225">
            <v>326704.97130821401</v>
          </cell>
          <cell r="F4225">
            <v>359146.30093251873</v>
          </cell>
          <cell r="G4225">
            <v>463771.3361131394</v>
          </cell>
          <cell r="H4225">
            <v>582074.20271155005</v>
          </cell>
        </row>
        <row r="4226">
          <cell r="A4226">
            <v>11</v>
          </cell>
          <cell r="B4226" t="b">
            <v>0</v>
          </cell>
          <cell r="C4226">
            <v>45619.958333323091</v>
          </cell>
          <cell r="D4226">
            <v>575204.82358020532</v>
          </cell>
          <cell r="E4226">
            <v>320266.0700231737</v>
          </cell>
          <cell r="F4226">
            <v>352103.93329539319</v>
          </cell>
          <cell r="G4226">
            <v>458539.80465341668</v>
          </cell>
          <cell r="H4226">
            <v>575204.82358020532</v>
          </cell>
        </row>
        <row r="4227">
          <cell r="A4227">
            <v>11</v>
          </cell>
          <cell r="B4227" t="b">
            <v>0</v>
          </cell>
          <cell r="C4227">
            <v>45619.999999989755</v>
          </cell>
          <cell r="D4227">
            <v>561624.79429407639</v>
          </cell>
          <cell r="E4227">
            <v>309150.50661202025</v>
          </cell>
          <cell r="F4227">
            <v>340822.82242517639</v>
          </cell>
          <cell r="G4227">
            <v>447529.47303318785</v>
          </cell>
          <cell r="H4227">
            <v>561624.79429407639</v>
          </cell>
        </row>
        <row r="4228">
          <cell r="A4228">
            <v>11</v>
          </cell>
          <cell r="B4228" t="b">
            <v>0</v>
          </cell>
          <cell r="C4228">
            <v>45620.04166665642</v>
          </cell>
          <cell r="D4228">
            <v>563079.06693878793</v>
          </cell>
          <cell r="E4228">
            <v>308377.3642333828</v>
          </cell>
          <cell r="F4228">
            <v>339970.69001283165</v>
          </cell>
          <cell r="G4228">
            <v>449164.24321568722</v>
          </cell>
          <cell r="H4228">
            <v>563079.06693878793</v>
          </cell>
        </row>
        <row r="4229">
          <cell r="A4229">
            <v>11</v>
          </cell>
          <cell r="B4229" t="b">
            <v>0</v>
          </cell>
          <cell r="C4229">
            <v>45620.083333323084</v>
          </cell>
          <cell r="D4229">
            <v>577169.30379529751</v>
          </cell>
          <cell r="E4229">
            <v>322823.31888223271</v>
          </cell>
          <cell r="F4229">
            <v>354098.6531061065</v>
          </cell>
          <cell r="G4229">
            <v>459964.25299951143</v>
          </cell>
          <cell r="H4229">
            <v>577169.30379529751</v>
          </cell>
        </row>
        <row r="4230">
          <cell r="A4230">
            <v>11</v>
          </cell>
          <cell r="B4230" t="b">
            <v>0</v>
          </cell>
          <cell r="C4230">
            <v>45620.124999989748</v>
          </cell>
          <cell r="D4230">
            <v>582084.21013495862</v>
          </cell>
          <cell r="E4230">
            <v>329176.33685698116</v>
          </cell>
          <cell r="F4230">
            <v>360634.08779108763</v>
          </cell>
          <cell r="G4230">
            <v>463418.59601696243</v>
          </cell>
          <cell r="H4230">
            <v>582084.21013495862</v>
          </cell>
        </row>
        <row r="4231">
          <cell r="A4231">
            <v>11</v>
          </cell>
          <cell r="B4231" t="b">
            <v>0</v>
          </cell>
          <cell r="C4231">
            <v>45620.166666656412</v>
          </cell>
          <cell r="D4231">
            <v>588807.97881311295</v>
          </cell>
          <cell r="E4231">
            <v>333690.32884923648</v>
          </cell>
          <cell r="F4231">
            <v>365768.10289394663</v>
          </cell>
          <cell r="G4231">
            <v>468945.6889777545</v>
          </cell>
          <cell r="H4231">
            <v>588807.97881311295</v>
          </cell>
        </row>
        <row r="4232">
          <cell r="A4232">
            <v>11</v>
          </cell>
          <cell r="B4232" t="b">
            <v>0</v>
          </cell>
          <cell r="C4232">
            <v>45620.208333323077</v>
          </cell>
          <cell r="D4232">
            <v>618658.34791955084</v>
          </cell>
          <cell r="E4232">
            <v>364823.45887596981</v>
          </cell>
          <cell r="F4232">
            <v>397857.43486227095</v>
          </cell>
          <cell r="G4232">
            <v>491395.92685515725</v>
          </cell>
          <cell r="H4232">
            <v>618658.34791955084</v>
          </cell>
        </row>
        <row r="4233">
          <cell r="A4233">
            <v>11</v>
          </cell>
          <cell r="B4233" t="b">
            <v>0</v>
          </cell>
          <cell r="C4233">
            <v>45620.249999989741</v>
          </cell>
          <cell r="D4233">
            <v>614557.76159080141</v>
          </cell>
          <cell r="E4233">
            <v>361588.41783388326</v>
          </cell>
          <cell r="F4233">
            <v>395027.20110609999</v>
          </cell>
          <cell r="G4233">
            <v>487960.25873821252</v>
          </cell>
          <cell r="H4233">
            <v>614557.76159080141</v>
          </cell>
        </row>
        <row r="4234">
          <cell r="A4234">
            <v>11</v>
          </cell>
          <cell r="B4234" t="b">
            <v>0</v>
          </cell>
          <cell r="C4234">
            <v>45620.291666656405</v>
          </cell>
          <cell r="D4234">
            <v>612945.10181337385</v>
          </cell>
          <cell r="E4234">
            <v>361039.21596785571</v>
          </cell>
          <cell r="F4234">
            <v>394783.66876439087</v>
          </cell>
          <cell r="G4234">
            <v>486390.45855698513</v>
          </cell>
          <cell r="H4234">
            <v>612945.10181337385</v>
          </cell>
        </row>
        <row r="4235">
          <cell r="A4235">
            <v>11</v>
          </cell>
          <cell r="B4235" t="b">
            <v>0</v>
          </cell>
          <cell r="C4235">
            <v>45620.333333323069</v>
          </cell>
          <cell r="D4235">
            <v>651736.99606738088</v>
          </cell>
          <cell r="E4235">
            <v>399712.88454971736</v>
          </cell>
          <cell r="F4235">
            <v>433261.81463783316</v>
          </cell>
          <cell r="G4235">
            <v>516409.71645267424</v>
          </cell>
          <cell r="H4235">
            <v>651736.99606738088</v>
          </cell>
        </row>
        <row r="4236">
          <cell r="A4236">
            <v>11</v>
          </cell>
          <cell r="B4236" t="b">
            <v>0</v>
          </cell>
          <cell r="C4236">
            <v>45620.374999989734</v>
          </cell>
          <cell r="D4236">
            <v>653860.18216180371</v>
          </cell>
          <cell r="E4236">
            <v>402844.29831030703</v>
          </cell>
          <cell r="F4236">
            <v>435967.71671361144</v>
          </cell>
          <cell r="G4236">
            <v>517945.0865179036</v>
          </cell>
          <cell r="H4236">
            <v>653860.18216180371</v>
          </cell>
        </row>
        <row r="4237">
          <cell r="A4237">
            <v>11</v>
          </cell>
          <cell r="B4237" t="b">
            <v>0</v>
          </cell>
          <cell r="C4237">
            <v>45620.416666656398</v>
          </cell>
          <cell r="D4237">
            <v>600714.2097221833</v>
          </cell>
          <cell r="E4237">
            <v>349618.25218696782</v>
          </cell>
          <cell r="F4237">
            <v>382166.27251894947</v>
          </cell>
          <cell r="G4237">
            <v>477196.80885620113</v>
          </cell>
          <cell r="H4237">
            <v>600714.2097221833</v>
          </cell>
        </row>
        <row r="4238">
          <cell r="A4238">
            <v>11</v>
          </cell>
          <cell r="B4238" t="b">
            <v>0</v>
          </cell>
          <cell r="C4238">
            <v>45620.458333323062</v>
          </cell>
          <cell r="D4238">
            <v>552005.93923500378</v>
          </cell>
          <cell r="E4238">
            <v>301299.34410497244</v>
          </cell>
          <cell r="F4238">
            <v>333569.39963948872</v>
          </cell>
          <cell r="G4238">
            <v>439606.44755847758</v>
          </cell>
          <cell r="H4238">
            <v>552005.93923500378</v>
          </cell>
        </row>
        <row r="4239">
          <cell r="A4239">
            <v>11</v>
          </cell>
          <cell r="B4239" t="b">
            <v>0</v>
          </cell>
          <cell r="C4239">
            <v>45620.499999989726</v>
          </cell>
          <cell r="D4239">
            <v>533039.48534995888</v>
          </cell>
          <cell r="E4239">
            <v>283183.21704525448</v>
          </cell>
          <cell r="F4239">
            <v>315347.12934999674</v>
          </cell>
          <cell r="G4239">
            <v>424772.45612288977</v>
          </cell>
          <cell r="H4239">
            <v>533039.48534995888</v>
          </cell>
        </row>
        <row r="4240">
          <cell r="A4240">
            <v>11</v>
          </cell>
          <cell r="B4240" t="b">
            <v>0</v>
          </cell>
          <cell r="C4240">
            <v>45620.541666656391</v>
          </cell>
          <cell r="D4240">
            <v>519598.69570810691</v>
          </cell>
          <cell r="E4240">
            <v>270770.81807494332</v>
          </cell>
          <cell r="F4240">
            <v>302904.77297292871</v>
          </cell>
          <cell r="G4240">
            <v>414223.01269546011</v>
          </cell>
          <cell r="H4240">
            <v>519598.69570810691</v>
          </cell>
        </row>
        <row r="4241">
          <cell r="A4241">
            <v>11</v>
          </cell>
          <cell r="B4241" t="b">
            <v>0</v>
          </cell>
          <cell r="C4241">
            <v>45620.583333323055</v>
          </cell>
          <cell r="D4241">
            <v>532924.74017767131</v>
          </cell>
          <cell r="E4241">
            <v>285261.05196284858</v>
          </cell>
          <cell r="F4241">
            <v>317160.11735065869</v>
          </cell>
          <cell r="G4241">
            <v>424292.08091794897</v>
          </cell>
          <cell r="H4241">
            <v>532924.74017767131</v>
          </cell>
        </row>
        <row r="4242">
          <cell r="A4242">
            <v>11</v>
          </cell>
          <cell r="B4242" t="b">
            <v>0</v>
          </cell>
          <cell r="C4242">
            <v>45620.624999989719</v>
          </cell>
          <cell r="D4242">
            <v>537236.60362374922</v>
          </cell>
          <cell r="E4242">
            <v>290216.32371416723</v>
          </cell>
          <cell r="F4242">
            <v>322007.62070126418</v>
          </cell>
          <cell r="G4242">
            <v>427461.69794609648</v>
          </cell>
          <cell r="H4242">
            <v>537236.60362374922</v>
          </cell>
        </row>
        <row r="4243">
          <cell r="A4243">
            <v>11</v>
          </cell>
          <cell r="B4243" t="b">
            <v>0</v>
          </cell>
          <cell r="C4243">
            <v>45620.666666656383</v>
          </cell>
          <cell r="D4243">
            <v>555048.63792551425</v>
          </cell>
          <cell r="E4243">
            <v>307733.87598579651</v>
          </cell>
          <cell r="F4243">
            <v>339154.48445599695</v>
          </cell>
          <cell r="G4243">
            <v>441494.24421793094</v>
          </cell>
          <cell r="H4243">
            <v>555048.63792551425</v>
          </cell>
        </row>
        <row r="4244">
          <cell r="A4244">
            <v>11</v>
          </cell>
          <cell r="B4244" t="b">
            <v>0</v>
          </cell>
          <cell r="C4244">
            <v>45620.708333323048</v>
          </cell>
          <cell r="D4244">
            <v>562465.13932014699</v>
          </cell>
          <cell r="E4244">
            <v>313972.12556492788</v>
          </cell>
          <cell r="F4244">
            <v>346114.18824883737</v>
          </cell>
          <cell r="G4244">
            <v>447373.34403996845</v>
          </cell>
          <cell r="H4244">
            <v>562465.13932014699</v>
          </cell>
        </row>
        <row r="4245">
          <cell r="A4245">
            <v>11</v>
          </cell>
          <cell r="B4245" t="b">
            <v>0</v>
          </cell>
          <cell r="C4245">
            <v>45620.749999989712</v>
          </cell>
          <cell r="D4245">
            <v>591329.83084003616</v>
          </cell>
          <cell r="E4245">
            <v>341668.39360955625</v>
          </cell>
          <cell r="F4245">
            <v>373903.86598790123</v>
          </cell>
          <cell r="G4245">
            <v>469633.18926956231</v>
          </cell>
          <cell r="H4245">
            <v>591329.83084003616</v>
          </cell>
        </row>
        <row r="4246">
          <cell r="A4246">
            <v>11</v>
          </cell>
          <cell r="B4246" t="b">
            <v>0</v>
          </cell>
          <cell r="C4246">
            <v>45620.791666656376</v>
          </cell>
          <cell r="D4246">
            <v>570153.25380268297</v>
          </cell>
          <cell r="E4246">
            <v>320297.45752248005</v>
          </cell>
          <cell r="F4246">
            <v>352649.42850249284</v>
          </cell>
          <cell r="G4246">
            <v>453342.39949575195</v>
          </cell>
          <cell r="H4246">
            <v>570153.25380268297</v>
          </cell>
        </row>
        <row r="4247">
          <cell r="A4247">
            <v>11</v>
          </cell>
          <cell r="B4247" t="b">
            <v>0</v>
          </cell>
          <cell r="C4247">
            <v>45620.83333332304</v>
          </cell>
          <cell r="D4247">
            <v>595787.238763673</v>
          </cell>
          <cell r="E4247">
            <v>345561.36252848501</v>
          </cell>
          <cell r="F4247">
            <v>377739.29307669919</v>
          </cell>
          <cell r="G4247">
            <v>473231.69727571052</v>
          </cell>
          <cell r="H4247">
            <v>595787.238763673</v>
          </cell>
        </row>
        <row r="4248">
          <cell r="A4248">
            <v>11</v>
          </cell>
          <cell r="B4248" t="b">
            <v>0</v>
          </cell>
          <cell r="C4248">
            <v>45620.874999989705</v>
          </cell>
          <cell r="D4248">
            <v>599467.1120118422</v>
          </cell>
          <cell r="E4248">
            <v>346727.69509412814</v>
          </cell>
          <cell r="F4248">
            <v>378939.41463264037</v>
          </cell>
          <cell r="G4248">
            <v>476637.76783504477</v>
          </cell>
          <cell r="H4248">
            <v>599467.1120118422</v>
          </cell>
        </row>
        <row r="4249">
          <cell r="A4249">
            <v>11</v>
          </cell>
          <cell r="B4249" t="b">
            <v>0</v>
          </cell>
          <cell r="C4249">
            <v>45620.916666656369</v>
          </cell>
          <cell r="D4249">
            <v>588429.95389248477</v>
          </cell>
          <cell r="E4249">
            <v>334214.82689139032</v>
          </cell>
          <cell r="F4249">
            <v>366047.88268036151</v>
          </cell>
          <cell r="G4249">
            <v>468586.27020806738</v>
          </cell>
          <cell r="H4249">
            <v>588429.95389248477</v>
          </cell>
        </row>
        <row r="4250">
          <cell r="A4250">
            <v>11</v>
          </cell>
          <cell r="B4250" t="b">
            <v>0</v>
          </cell>
          <cell r="C4250">
            <v>45620.958333323033</v>
          </cell>
          <cell r="D4250">
            <v>575178.46752581117</v>
          </cell>
          <cell r="E4250">
            <v>319869.81751785497</v>
          </cell>
          <cell r="F4250">
            <v>351780.78722784383</v>
          </cell>
          <cell r="G4250">
            <v>458585.49799143738</v>
          </cell>
          <cell r="H4250">
            <v>575178.46752581117</v>
          </cell>
        </row>
        <row r="4251">
          <cell r="A4251">
            <v>11</v>
          </cell>
          <cell r="B4251" t="b">
            <v>0</v>
          </cell>
          <cell r="C4251">
            <v>45620.999999989697</v>
          </cell>
          <cell r="D4251">
            <v>571560.13805388298</v>
          </cell>
          <cell r="E4251">
            <v>316612.41133835108</v>
          </cell>
          <cell r="F4251">
            <v>348881.35951982369</v>
          </cell>
          <cell r="G4251">
            <v>455622.83616727701</v>
          </cell>
          <cell r="H4251">
            <v>571560.13805388298</v>
          </cell>
        </row>
        <row r="4252">
          <cell r="A4252">
            <v>11</v>
          </cell>
          <cell r="B4252" t="b">
            <v>0</v>
          </cell>
          <cell r="C4252">
            <v>45621.041666656361</v>
          </cell>
          <cell r="D4252">
            <v>595418.73846624629</v>
          </cell>
          <cell r="E4252">
            <v>340755.77242900769</v>
          </cell>
          <cell r="F4252">
            <v>373112.10428675846</v>
          </cell>
          <cell r="G4252">
            <v>473975.93990164099</v>
          </cell>
          <cell r="H4252">
            <v>595418.73846624629</v>
          </cell>
        </row>
        <row r="4253">
          <cell r="A4253">
            <v>11</v>
          </cell>
          <cell r="B4253" t="b">
            <v>0</v>
          </cell>
          <cell r="C4253">
            <v>45621.083333323026</v>
          </cell>
          <cell r="D4253">
            <v>596372.80842139164</v>
          </cell>
          <cell r="E4253">
            <v>341836.86309673556</v>
          </cell>
          <cell r="F4253">
            <v>373943.54573363613</v>
          </cell>
          <cell r="G4253">
            <v>474745.91646338755</v>
          </cell>
          <cell r="H4253">
            <v>596372.80842139164</v>
          </cell>
        </row>
        <row r="4254">
          <cell r="A4254">
            <v>11</v>
          </cell>
          <cell r="B4254" t="b">
            <v>0</v>
          </cell>
          <cell r="C4254">
            <v>45621.12499998969</v>
          </cell>
          <cell r="D4254">
            <v>585345.88024210522</v>
          </cell>
          <cell r="E4254">
            <v>330392.44723720266</v>
          </cell>
          <cell r="F4254">
            <v>363035.43348513282</v>
          </cell>
          <cell r="G4254">
            <v>466230.71802542242</v>
          </cell>
          <cell r="H4254">
            <v>585345.88024210522</v>
          </cell>
        </row>
        <row r="4255">
          <cell r="A4255">
            <v>11</v>
          </cell>
          <cell r="B4255" t="b">
            <v>0</v>
          </cell>
          <cell r="C4255">
            <v>45621.166666656354</v>
          </cell>
          <cell r="D4255">
            <v>604854.92776594334</v>
          </cell>
          <cell r="E4255">
            <v>348538.97566282918</v>
          </cell>
          <cell r="F4255">
            <v>382397.02572985634</v>
          </cell>
          <cell r="G4255">
            <v>481255.14969923795</v>
          </cell>
          <cell r="H4255">
            <v>604854.92776594334</v>
          </cell>
        </row>
        <row r="4256">
          <cell r="A4256">
            <v>11</v>
          </cell>
          <cell r="B4256" t="b">
            <v>0</v>
          </cell>
          <cell r="C4256">
            <v>45621.208333323018</v>
          </cell>
          <cell r="D4256">
            <v>641741.49194433994</v>
          </cell>
          <cell r="E4256">
            <v>382568.69371508789</v>
          </cell>
          <cell r="F4256">
            <v>419290.76542798616</v>
          </cell>
          <cell r="G4256">
            <v>509552.65610729519</v>
          </cell>
          <cell r="H4256">
            <v>641741.49194433994</v>
          </cell>
        </row>
        <row r="4257">
          <cell r="A4257">
            <v>11</v>
          </cell>
          <cell r="B4257" t="b">
            <v>0</v>
          </cell>
          <cell r="C4257">
            <v>45621.249999989683</v>
          </cell>
          <cell r="D4257">
            <v>666708.95915646618</v>
          </cell>
          <cell r="E4257">
            <v>401636.60589546373</v>
          </cell>
          <cell r="F4257">
            <v>442782.73795262945</v>
          </cell>
          <cell r="G4257">
            <v>529162.99774743128</v>
          </cell>
          <cell r="H4257">
            <v>666708.95915646618</v>
          </cell>
        </row>
        <row r="4258">
          <cell r="A4258">
            <v>11</v>
          </cell>
          <cell r="B4258" t="b">
            <v>1</v>
          </cell>
          <cell r="C4258">
            <v>45621.291666656347</v>
          </cell>
          <cell r="D4258">
            <v>687099.53365509014</v>
          </cell>
          <cell r="E4258">
            <v>417984.19768002105</v>
          </cell>
          <cell r="F4258">
            <v>464451.08166194137</v>
          </cell>
          <cell r="G4258">
            <v>544501.03978292074</v>
          </cell>
          <cell r="H4258">
            <v>687099.53365509014</v>
          </cell>
        </row>
        <row r="4259">
          <cell r="A4259">
            <v>11</v>
          </cell>
          <cell r="B4259" t="b">
            <v>1</v>
          </cell>
          <cell r="C4259">
            <v>45621.333333323011</v>
          </cell>
          <cell r="D4259">
            <v>658767.73922170745</v>
          </cell>
          <cell r="E4259">
            <v>387931.04955305142</v>
          </cell>
          <cell r="F4259">
            <v>436181.3109051137</v>
          </cell>
          <cell r="G4259">
            <v>522635.45819000038</v>
          </cell>
          <cell r="H4259">
            <v>658767.73922170745</v>
          </cell>
        </row>
        <row r="4260">
          <cell r="A4260">
            <v>11</v>
          </cell>
          <cell r="B4260" t="b">
            <v>1</v>
          </cell>
          <cell r="C4260">
            <v>45621.374999989675</v>
          </cell>
          <cell r="D4260">
            <v>638396.21211111173</v>
          </cell>
          <cell r="E4260">
            <v>367044.53051440319</v>
          </cell>
          <cell r="F4260">
            <v>415575.66091887635</v>
          </cell>
          <cell r="G4260">
            <v>507053.00814952533</v>
          </cell>
          <cell r="H4260">
            <v>638396.21211111173</v>
          </cell>
        </row>
        <row r="4261">
          <cell r="A4261">
            <v>11</v>
          </cell>
          <cell r="B4261" t="b">
            <v>1</v>
          </cell>
          <cell r="C4261">
            <v>45621.41666665634</v>
          </cell>
          <cell r="D4261">
            <v>620929.971362749</v>
          </cell>
          <cell r="E4261">
            <v>344938.64233006834</v>
          </cell>
          <cell r="F4261">
            <v>394785.29863042152</v>
          </cell>
          <cell r="G4261">
            <v>494297.83369180199</v>
          </cell>
          <cell r="H4261">
            <v>620929.971362749</v>
          </cell>
        </row>
        <row r="4262">
          <cell r="A4262">
            <v>11</v>
          </cell>
          <cell r="B4262" t="b">
            <v>1</v>
          </cell>
          <cell r="C4262">
            <v>45621.458333323004</v>
          </cell>
          <cell r="D4262">
            <v>614645.77900010196</v>
          </cell>
          <cell r="E4262">
            <v>338732.49701746175</v>
          </cell>
          <cell r="F4262">
            <v>388008.13025645172</v>
          </cell>
          <cell r="G4262">
            <v>489561.19572841178</v>
          </cell>
          <cell r="H4262">
            <v>614645.77900010196</v>
          </cell>
        </row>
        <row r="4263">
          <cell r="A4263">
            <v>11</v>
          </cell>
          <cell r="B4263" t="b">
            <v>1</v>
          </cell>
          <cell r="C4263">
            <v>45621.499999989668</v>
          </cell>
          <cell r="D4263">
            <v>572886.45061301347</v>
          </cell>
          <cell r="E4263">
            <v>296761.60806255392</v>
          </cell>
          <cell r="F4263">
            <v>345757.39276998444</v>
          </cell>
          <cell r="G4263">
            <v>457477.81378113886</v>
          </cell>
          <cell r="H4263">
            <v>572886.45061301347</v>
          </cell>
        </row>
        <row r="4264">
          <cell r="A4264">
            <v>11</v>
          </cell>
          <cell r="B4264" t="b">
            <v>1</v>
          </cell>
          <cell r="C4264">
            <v>45621.541666656332</v>
          </cell>
          <cell r="D4264">
            <v>567904.98631557473</v>
          </cell>
          <cell r="E4264">
            <v>286645.47173054313</v>
          </cell>
          <cell r="F4264">
            <v>337251.5481033781</v>
          </cell>
          <cell r="G4264">
            <v>454386.61917309539</v>
          </cell>
          <cell r="H4264">
            <v>567904.98631557473</v>
          </cell>
        </row>
        <row r="4265">
          <cell r="A4265">
            <v>11</v>
          </cell>
          <cell r="B4265" t="b">
            <v>1</v>
          </cell>
          <cell r="C4265">
            <v>45621.583333322997</v>
          </cell>
          <cell r="D4265">
            <v>598207.28956157772</v>
          </cell>
          <cell r="E4265">
            <v>317828.17576383793</v>
          </cell>
          <cell r="F4265">
            <v>368142.25513866049</v>
          </cell>
          <cell r="G4265">
            <v>477644.33312296041</v>
          </cell>
          <cell r="H4265">
            <v>598207.28956157772</v>
          </cell>
        </row>
        <row r="4266">
          <cell r="A4266">
            <v>11</v>
          </cell>
          <cell r="B4266" t="b">
            <v>1</v>
          </cell>
          <cell r="C4266">
            <v>45621.624999989661</v>
          </cell>
          <cell r="D4266">
            <v>561989.12563871278</v>
          </cell>
          <cell r="E4266">
            <v>285900.13610006298</v>
          </cell>
          <cell r="F4266">
            <v>334227.86048379552</v>
          </cell>
          <cell r="G4266">
            <v>449130.88073580002</v>
          </cell>
          <cell r="H4266">
            <v>561989.12563871278</v>
          </cell>
        </row>
        <row r="4267">
          <cell r="A4267">
            <v>11</v>
          </cell>
          <cell r="B4267" t="b">
            <v>1</v>
          </cell>
          <cell r="C4267">
            <v>45621.666666656325</v>
          </cell>
          <cell r="D4267">
            <v>531972.55990578129</v>
          </cell>
          <cell r="E4267">
            <v>258807.33577263606</v>
          </cell>
          <cell r="F4267">
            <v>304810.79229114798</v>
          </cell>
          <cell r="G4267">
            <v>425945.14437622647</v>
          </cell>
          <cell r="H4267">
            <v>531972.55990578129</v>
          </cell>
        </row>
        <row r="4268">
          <cell r="A4268">
            <v>11</v>
          </cell>
          <cell r="B4268" t="b">
            <v>1</v>
          </cell>
          <cell r="C4268">
            <v>45621.708333322989</v>
          </cell>
          <cell r="D4268">
            <v>536222.76857888768</v>
          </cell>
          <cell r="E4268">
            <v>262432.646428618</v>
          </cell>
          <cell r="F4268">
            <v>307559.74880442594</v>
          </cell>
          <cell r="G4268">
            <v>429550.01649315318</v>
          </cell>
          <cell r="H4268">
            <v>536222.76857888768</v>
          </cell>
        </row>
        <row r="4269">
          <cell r="A4269">
            <v>11</v>
          </cell>
          <cell r="B4269" t="b">
            <v>1</v>
          </cell>
          <cell r="C4269">
            <v>45621.749999989654</v>
          </cell>
          <cell r="D4269">
            <v>559442.46004911605</v>
          </cell>
          <cell r="E4269">
            <v>283957.39617960667</v>
          </cell>
          <cell r="F4269">
            <v>328805.8782567645</v>
          </cell>
          <cell r="G4269">
            <v>447955.82260200218</v>
          </cell>
          <cell r="H4269">
            <v>559442.46004911605</v>
          </cell>
        </row>
        <row r="4270">
          <cell r="A4270">
            <v>11</v>
          </cell>
          <cell r="B4270" t="b">
            <v>1</v>
          </cell>
          <cell r="C4270">
            <v>45621.791666656318</v>
          </cell>
          <cell r="D4270">
            <v>552580.55139771977</v>
          </cell>
          <cell r="E4270">
            <v>278885.47593214613</v>
          </cell>
          <cell r="F4270">
            <v>322672.1493222047</v>
          </cell>
          <cell r="G4270">
            <v>442517.48862499569</v>
          </cell>
          <cell r="H4270">
            <v>552580.55139771977</v>
          </cell>
        </row>
        <row r="4271">
          <cell r="A4271">
            <v>11</v>
          </cell>
          <cell r="B4271" t="b">
            <v>1</v>
          </cell>
          <cell r="C4271">
            <v>45621.833333322982</v>
          </cell>
          <cell r="D4271">
            <v>546817.67380428</v>
          </cell>
          <cell r="E4271">
            <v>274442.51376200269</v>
          </cell>
          <cell r="F4271">
            <v>316479.74418676004</v>
          </cell>
          <cell r="G4271">
            <v>438200.05783204106</v>
          </cell>
          <cell r="H4271">
            <v>546817.67380428</v>
          </cell>
        </row>
        <row r="4272">
          <cell r="A4272">
            <v>11</v>
          </cell>
          <cell r="B4272" t="b">
            <v>0</v>
          </cell>
          <cell r="C4272">
            <v>45621.874999989646</v>
          </cell>
          <cell r="D4272">
            <v>557173.19868052367</v>
          </cell>
          <cell r="E4272">
            <v>286825.22584037227</v>
          </cell>
          <cell r="F4272">
            <v>328358.1284908239</v>
          </cell>
          <cell r="G4272">
            <v>445857.76691612287</v>
          </cell>
          <cell r="H4272">
            <v>557173.19868052367</v>
          </cell>
        </row>
        <row r="4273">
          <cell r="A4273">
            <v>11</v>
          </cell>
          <cell r="B4273" t="b">
            <v>0</v>
          </cell>
          <cell r="C4273">
            <v>45621.916666656311</v>
          </cell>
          <cell r="D4273">
            <v>504000.34736027819</v>
          </cell>
          <cell r="E4273">
            <v>235910.07401667233</v>
          </cell>
          <cell r="F4273">
            <v>275940.45582183235</v>
          </cell>
          <cell r="G4273">
            <v>404753.92497283476</v>
          </cell>
          <cell r="H4273">
            <v>504000.34736027819</v>
          </cell>
        </row>
        <row r="4274">
          <cell r="A4274">
            <v>11</v>
          </cell>
          <cell r="B4274" t="b">
            <v>0</v>
          </cell>
          <cell r="C4274">
            <v>45621.958333322975</v>
          </cell>
          <cell r="D4274">
            <v>496717.48894432408</v>
          </cell>
          <cell r="E4274">
            <v>230457.45973379273</v>
          </cell>
          <cell r="F4274">
            <v>269848.99676711811</v>
          </cell>
          <cell r="G4274">
            <v>398771.57793893816</v>
          </cell>
          <cell r="H4274">
            <v>496717.48894432408</v>
          </cell>
        </row>
        <row r="4275">
          <cell r="A4275">
            <v>11</v>
          </cell>
          <cell r="B4275" t="b">
            <v>0</v>
          </cell>
          <cell r="C4275">
            <v>45621.999999989639</v>
          </cell>
          <cell r="D4275">
            <v>477493.40604650223</v>
          </cell>
          <cell r="E4275">
            <v>215478.93451301989</v>
          </cell>
          <cell r="F4275">
            <v>251399.44290211448</v>
          </cell>
          <cell r="G4275">
            <v>383811.32555988902</v>
          </cell>
          <cell r="H4275">
            <v>477493.40604650223</v>
          </cell>
        </row>
        <row r="4276">
          <cell r="A4276">
            <v>11</v>
          </cell>
          <cell r="B4276" t="b">
            <v>0</v>
          </cell>
          <cell r="C4276">
            <v>45622.041666656303</v>
          </cell>
          <cell r="D4276">
            <v>476040.80060446745</v>
          </cell>
          <cell r="E4276">
            <v>217762.74834457503</v>
          </cell>
          <cell r="F4276">
            <v>251312.84411761712</v>
          </cell>
          <cell r="G4276">
            <v>382435.25496836699</v>
          </cell>
          <cell r="H4276">
            <v>476040.80060446745</v>
          </cell>
        </row>
        <row r="4277">
          <cell r="A4277">
            <v>11</v>
          </cell>
          <cell r="B4277" t="b">
            <v>0</v>
          </cell>
          <cell r="C4277">
            <v>45622.083333322968</v>
          </cell>
          <cell r="D4277">
            <v>461129.6855499674</v>
          </cell>
          <cell r="E4277">
            <v>203086.03977212461</v>
          </cell>
          <cell r="F4277">
            <v>235796.70491391281</v>
          </cell>
          <cell r="G4277">
            <v>371045.07261068164</v>
          </cell>
          <cell r="H4277">
            <v>461129.6855499674</v>
          </cell>
        </row>
        <row r="4278">
          <cell r="A4278">
            <v>11</v>
          </cell>
          <cell r="B4278" t="b">
            <v>0</v>
          </cell>
          <cell r="C4278">
            <v>45622.124999989632</v>
          </cell>
          <cell r="D4278">
            <v>462674.63610440551</v>
          </cell>
          <cell r="E4278">
            <v>200555.52953288882</v>
          </cell>
          <cell r="F4278">
            <v>233169.50044402658</v>
          </cell>
          <cell r="G4278">
            <v>373176.66756325576</v>
          </cell>
          <cell r="H4278">
            <v>462674.63610440551</v>
          </cell>
        </row>
        <row r="4279">
          <cell r="A4279">
            <v>11</v>
          </cell>
          <cell r="B4279" t="b">
            <v>0</v>
          </cell>
          <cell r="C4279">
            <v>45622.166666656296</v>
          </cell>
          <cell r="D4279">
            <v>478332.3973718296</v>
          </cell>
          <cell r="E4279">
            <v>213988.90486997538</v>
          </cell>
          <cell r="F4279">
            <v>246717.05959708805</v>
          </cell>
          <cell r="G4279">
            <v>385760.18465483899</v>
          </cell>
          <cell r="H4279">
            <v>478332.3973718296</v>
          </cell>
        </row>
        <row r="4280">
          <cell r="A4280">
            <v>11</v>
          </cell>
          <cell r="B4280" t="b">
            <v>0</v>
          </cell>
          <cell r="C4280">
            <v>45622.20833332296</v>
          </cell>
          <cell r="D4280">
            <v>512460.65140489116</v>
          </cell>
          <cell r="E4280">
            <v>243850.03097918135</v>
          </cell>
          <cell r="F4280">
            <v>279737.76534693112</v>
          </cell>
          <cell r="G4280">
            <v>412239.89396229747</v>
          </cell>
          <cell r="H4280">
            <v>512460.65140489116</v>
          </cell>
        </row>
        <row r="4281">
          <cell r="A4281">
            <v>11</v>
          </cell>
          <cell r="B4281" t="b">
            <v>0</v>
          </cell>
          <cell r="C4281">
            <v>45622.249999989624</v>
          </cell>
          <cell r="D4281">
            <v>560916.33812263689</v>
          </cell>
          <cell r="E4281">
            <v>282075.7525340998</v>
          </cell>
          <cell r="F4281">
            <v>324023.6227442685</v>
          </cell>
          <cell r="G4281">
            <v>450454.32023312978</v>
          </cell>
          <cell r="H4281">
            <v>560916.33812263689</v>
          </cell>
        </row>
        <row r="4282">
          <cell r="A4282">
            <v>11</v>
          </cell>
          <cell r="B4282" t="b">
            <v>1</v>
          </cell>
          <cell r="C4282">
            <v>45622.291666656289</v>
          </cell>
          <cell r="D4282">
            <v>595927.73381937225</v>
          </cell>
          <cell r="E4282">
            <v>307914.99607931817</v>
          </cell>
          <cell r="F4282">
            <v>354573.64836307813</v>
          </cell>
          <cell r="G4282">
            <v>478369.60417085653</v>
          </cell>
          <cell r="H4282">
            <v>595927.73381937225</v>
          </cell>
        </row>
        <row r="4283">
          <cell r="A4283">
            <v>11</v>
          </cell>
          <cell r="B4283" t="b">
            <v>1</v>
          </cell>
          <cell r="C4283">
            <v>45622.333333322953</v>
          </cell>
          <cell r="D4283">
            <v>616471.39349411719</v>
          </cell>
          <cell r="E4283">
            <v>324990.65565863001</v>
          </cell>
          <cell r="F4283">
            <v>373067.24277688301</v>
          </cell>
          <cell r="G4283">
            <v>495337.99399910861</v>
          </cell>
          <cell r="H4283">
            <v>616471.39349411719</v>
          </cell>
        </row>
        <row r="4284">
          <cell r="A4284">
            <v>11</v>
          </cell>
          <cell r="B4284" t="b">
            <v>1</v>
          </cell>
          <cell r="C4284">
            <v>45622.374999989617</v>
          </cell>
          <cell r="D4284">
            <v>628539.75874107471</v>
          </cell>
          <cell r="E4284">
            <v>335284.03777167073</v>
          </cell>
          <cell r="F4284">
            <v>383873.05198220606</v>
          </cell>
          <cell r="G4284">
            <v>505009.25903693697</v>
          </cell>
          <cell r="H4284">
            <v>628539.75874107471</v>
          </cell>
        </row>
        <row r="4285">
          <cell r="A4285">
            <v>11</v>
          </cell>
          <cell r="B4285" t="b">
            <v>1</v>
          </cell>
          <cell r="C4285">
            <v>45622.416666656281</v>
          </cell>
          <cell r="D4285">
            <v>606033.61571725621</v>
          </cell>
          <cell r="E4285">
            <v>312798.47045775916</v>
          </cell>
          <cell r="F4285">
            <v>361173.00003273704</v>
          </cell>
          <cell r="G4285">
            <v>487619.84505861625</v>
          </cell>
          <cell r="H4285">
            <v>606033.61571725621</v>
          </cell>
        </row>
        <row r="4286">
          <cell r="A4286">
            <v>11</v>
          </cell>
          <cell r="B4286" t="b">
            <v>1</v>
          </cell>
          <cell r="C4286">
            <v>45622.458333322946</v>
          </cell>
          <cell r="D4286">
            <v>573736.00849847391</v>
          </cell>
          <cell r="E4286">
            <v>284613.54234151577</v>
          </cell>
          <cell r="F4286">
            <v>332667.58644536039</v>
          </cell>
          <cell r="G4286">
            <v>461882.04316645861</v>
          </cell>
          <cell r="H4286">
            <v>573736.00849847391</v>
          </cell>
        </row>
        <row r="4287">
          <cell r="A4287">
            <v>11</v>
          </cell>
          <cell r="B4287" t="b">
            <v>1</v>
          </cell>
          <cell r="C4287">
            <v>45622.49999998961</v>
          </cell>
          <cell r="D4287">
            <v>581430.79518321634</v>
          </cell>
          <cell r="E4287">
            <v>287636.23723808856</v>
          </cell>
          <cell r="F4287">
            <v>337523.819337119</v>
          </cell>
          <cell r="G4287">
            <v>468368.88571987842</v>
          </cell>
          <cell r="H4287">
            <v>581430.79518321634</v>
          </cell>
        </row>
        <row r="4288">
          <cell r="A4288">
            <v>11</v>
          </cell>
          <cell r="B4288" t="b">
            <v>1</v>
          </cell>
          <cell r="C4288">
            <v>45622.541666656274</v>
          </cell>
          <cell r="D4288">
            <v>548395.9250119169</v>
          </cell>
          <cell r="E4288">
            <v>252855.58510257353</v>
          </cell>
          <cell r="F4288">
            <v>304000.74416277476</v>
          </cell>
          <cell r="G4288">
            <v>442436.31524740206</v>
          </cell>
          <cell r="H4288">
            <v>548395.9250119169</v>
          </cell>
        </row>
        <row r="4289">
          <cell r="A4289">
            <v>11</v>
          </cell>
          <cell r="B4289" t="b">
            <v>1</v>
          </cell>
          <cell r="C4289">
            <v>45622.583333322938</v>
          </cell>
          <cell r="D4289">
            <v>565049.03239241347</v>
          </cell>
          <cell r="E4289">
            <v>272240.40577796585</v>
          </cell>
          <cell r="F4289">
            <v>322152.29260881897</v>
          </cell>
          <cell r="G4289">
            <v>455083.98869771115</v>
          </cell>
          <cell r="H4289">
            <v>565049.03239241347</v>
          </cell>
        </row>
        <row r="4290">
          <cell r="A4290">
            <v>11</v>
          </cell>
          <cell r="B4290" t="b">
            <v>1</v>
          </cell>
          <cell r="C4290">
            <v>45622.624999989603</v>
          </cell>
          <cell r="D4290">
            <v>568113.22963358578</v>
          </cell>
          <cell r="E4290">
            <v>281250.70831509854</v>
          </cell>
          <cell r="F4290">
            <v>326342.28316071641</v>
          </cell>
          <cell r="G4290">
            <v>457207.12927688117</v>
          </cell>
          <cell r="H4290">
            <v>568113.22963358578</v>
          </cell>
        </row>
        <row r="4291">
          <cell r="A4291">
            <v>11</v>
          </cell>
          <cell r="B4291" t="b">
            <v>1</v>
          </cell>
          <cell r="C4291">
            <v>45622.666666656267</v>
          </cell>
          <cell r="D4291">
            <v>567110.19519175915</v>
          </cell>
          <cell r="E4291">
            <v>281083.47964297701</v>
          </cell>
          <cell r="F4291">
            <v>324289.187178027</v>
          </cell>
          <cell r="G4291">
            <v>456766.64603431948</v>
          </cell>
          <cell r="H4291">
            <v>567110.19519175915</v>
          </cell>
        </row>
        <row r="4292">
          <cell r="A4292">
            <v>11</v>
          </cell>
          <cell r="B4292" t="b">
            <v>1</v>
          </cell>
          <cell r="C4292">
            <v>45622.708333322931</v>
          </cell>
          <cell r="D4292">
            <v>599576.29138895648</v>
          </cell>
          <cell r="E4292">
            <v>313521.7751040188</v>
          </cell>
          <cell r="F4292">
            <v>358381.78759513702</v>
          </cell>
          <cell r="G4292">
            <v>481483.1437698552</v>
          </cell>
          <cell r="H4292">
            <v>599576.29138895648</v>
          </cell>
        </row>
        <row r="4293">
          <cell r="A4293">
            <v>11</v>
          </cell>
          <cell r="B4293" t="b">
            <v>1</v>
          </cell>
          <cell r="C4293">
            <v>45622.749999989595</v>
          </cell>
          <cell r="D4293">
            <v>621658.38324194343</v>
          </cell>
          <cell r="E4293">
            <v>335316.24553861324</v>
          </cell>
          <cell r="F4293">
            <v>379064.74134643038</v>
          </cell>
          <cell r="G4293">
            <v>498754.15717750724</v>
          </cell>
          <cell r="H4293">
            <v>621658.38324194343</v>
          </cell>
        </row>
        <row r="4294">
          <cell r="A4294">
            <v>11</v>
          </cell>
          <cell r="B4294" t="b">
            <v>1</v>
          </cell>
          <cell r="C4294">
            <v>45622.79166665626</v>
          </cell>
          <cell r="D4294">
            <v>641725.06413095444</v>
          </cell>
          <cell r="E4294">
            <v>354729.35314304632</v>
          </cell>
          <cell r="F4294">
            <v>397287.85037534783</v>
          </cell>
          <cell r="G4294">
            <v>514664.42577865755</v>
          </cell>
          <cell r="H4294">
            <v>641725.06413095444</v>
          </cell>
        </row>
        <row r="4295">
          <cell r="A4295">
            <v>11</v>
          </cell>
          <cell r="B4295" t="b">
            <v>1</v>
          </cell>
          <cell r="C4295">
            <v>45622.833333322924</v>
          </cell>
          <cell r="D4295">
            <v>639865.03228691395</v>
          </cell>
          <cell r="E4295">
            <v>351689.38445580739</v>
          </cell>
          <cell r="F4295">
            <v>393842.37037514662</v>
          </cell>
          <cell r="G4295">
            <v>513582.53964467358</v>
          </cell>
          <cell r="H4295">
            <v>639865.03228691395</v>
          </cell>
        </row>
        <row r="4296">
          <cell r="A4296">
            <v>11</v>
          </cell>
          <cell r="B4296" t="b">
            <v>0</v>
          </cell>
          <cell r="C4296">
            <v>45622.874999989588</v>
          </cell>
          <cell r="D4296">
            <v>663939.94637527177</v>
          </cell>
          <cell r="E4296">
            <v>376767.62670229247</v>
          </cell>
          <cell r="F4296">
            <v>418076.31494793028</v>
          </cell>
          <cell r="G4296">
            <v>532181.82161339326</v>
          </cell>
          <cell r="H4296">
            <v>663939.94637527177</v>
          </cell>
        </row>
        <row r="4297">
          <cell r="A4297">
            <v>11</v>
          </cell>
          <cell r="B4297" t="b">
            <v>0</v>
          </cell>
          <cell r="C4297">
            <v>45622.916666656252</v>
          </cell>
          <cell r="D4297">
            <v>661292.83572618582</v>
          </cell>
          <cell r="E4297">
            <v>371888.58292003494</v>
          </cell>
          <cell r="F4297">
            <v>413035.65479848324</v>
          </cell>
          <cell r="G4297">
            <v>530693.37899353937</v>
          </cell>
          <cell r="H4297">
            <v>661292.83572618582</v>
          </cell>
        </row>
        <row r="4298">
          <cell r="A4298">
            <v>11</v>
          </cell>
          <cell r="B4298" t="b">
            <v>0</v>
          </cell>
          <cell r="C4298">
            <v>45622.958333322917</v>
          </cell>
          <cell r="D4298">
            <v>645586.76204400859</v>
          </cell>
          <cell r="E4298">
            <v>364706.40184055938</v>
          </cell>
          <cell r="F4298">
            <v>404541.47990333126</v>
          </cell>
          <cell r="G4298">
            <v>517010.20487938193</v>
          </cell>
          <cell r="H4298">
            <v>645586.76204400859</v>
          </cell>
        </row>
        <row r="4299">
          <cell r="A4299">
            <v>11</v>
          </cell>
          <cell r="B4299" t="b">
            <v>0</v>
          </cell>
          <cell r="C4299">
            <v>45622.999999989581</v>
          </cell>
          <cell r="D4299">
            <v>619037.77680204785</v>
          </cell>
          <cell r="E4299">
            <v>340421.54461576772</v>
          </cell>
          <cell r="F4299">
            <v>376674.98725958314</v>
          </cell>
          <cell r="G4299">
            <v>496813.41511131485</v>
          </cell>
          <cell r="H4299">
            <v>619037.77680204785</v>
          </cell>
        </row>
        <row r="4300">
          <cell r="A4300">
            <v>11</v>
          </cell>
          <cell r="B4300" t="b">
            <v>0</v>
          </cell>
          <cell r="C4300">
            <v>45623.041666656245</v>
          </cell>
          <cell r="D4300">
            <v>616321.93520544097</v>
          </cell>
          <cell r="E4300">
            <v>339658.01680569391</v>
          </cell>
          <cell r="F4300">
            <v>374931.73875208193</v>
          </cell>
          <cell r="G4300">
            <v>494465.169245506</v>
          </cell>
          <cell r="H4300">
            <v>616321.93520544097</v>
          </cell>
        </row>
        <row r="4301">
          <cell r="A4301">
            <v>11</v>
          </cell>
          <cell r="B4301" t="b">
            <v>0</v>
          </cell>
          <cell r="C4301">
            <v>45623.083333322909</v>
          </cell>
          <cell r="D4301">
            <v>612109.17880508956</v>
          </cell>
          <cell r="E4301">
            <v>338787.48762875027</v>
          </cell>
          <cell r="F4301">
            <v>372395.62285508792</v>
          </cell>
          <cell r="G4301">
            <v>490860.66155573382</v>
          </cell>
          <cell r="H4301">
            <v>612109.17880508956</v>
          </cell>
        </row>
        <row r="4302">
          <cell r="A4302">
            <v>11</v>
          </cell>
          <cell r="B4302" t="b">
            <v>0</v>
          </cell>
          <cell r="C4302">
            <v>45623.124999989574</v>
          </cell>
          <cell r="D4302">
            <v>617865.10323445359</v>
          </cell>
          <cell r="E4302">
            <v>342798.03273853398</v>
          </cell>
          <cell r="F4302">
            <v>376105.8486324508</v>
          </cell>
          <cell r="G4302">
            <v>495832.63043580891</v>
          </cell>
          <cell r="H4302">
            <v>617865.10323445359</v>
          </cell>
        </row>
        <row r="4303">
          <cell r="A4303">
            <v>11</v>
          </cell>
          <cell r="B4303" t="b">
            <v>0</v>
          </cell>
          <cell r="C4303">
            <v>45623.166666656238</v>
          </cell>
          <cell r="D4303">
            <v>623779.33559394919</v>
          </cell>
          <cell r="E4303">
            <v>346719.04171375022</v>
          </cell>
          <cell r="F4303">
            <v>380763.26447411213</v>
          </cell>
          <cell r="G4303">
            <v>500645.52526001533</v>
          </cell>
          <cell r="H4303">
            <v>623779.33559394919</v>
          </cell>
        </row>
        <row r="4304">
          <cell r="A4304">
            <v>11</v>
          </cell>
          <cell r="B4304" t="b">
            <v>0</v>
          </cell>
          <cell r="C4304">
            <v>45623.208333322902</v>
          </cell>
          <cell r="D4304">
            <v>622237.39024195017</v>
          </cell>
          <cell r="E4304">
            <v>344652.67834032059</v>
          </cell>
          <cell r="F4304">
            <v>382119.87460990198</v>
          </cell>
          <cell r="G4304">
            <v>498693.6318742382</v>
          </cell>
          <cell r="H4304">
            <v>622237.39024195017</v>
          </cell>
        </row>
        <row r="4305">
          <cell r="A4305">
            <v>11</v>
          </cell>
          <cell r="B4305" t="b">
            <v>0</v>
          </cell>
          <cell r="C4305">
            <v>45623.249999989566</v>
          </cell>
          <cell r="D4305">
            <v>685312.5094117556</v>
          </cell>
          <cell r="E4305">
            <v>398612.87766615296</v>
          </cell>
          <cell r="F4305">
            <v>442381.4682763493</v>
          </cell>
          <cell r="G4305">
            <v>547834.34243809583</v>
          </cell>
          <cell r="H4305">
            <v>685312.5094117556</v>
          </cell>
        </row>
        <row r="4306">
          <cell r="A4306">
            <v>11</v>
          </cell>
          <cell r="B4306" t="b">
            <v>1</v>
          </cell>
          <cell r="C4306">
            <v>45623.291666656231</v>
          </cell>
          <cell r="D4306">
            <v>690229.30879223091</v>
          </cell>
          <cell r="E4306">
            <v>395345.57472429908</v>
          </cell>
          <cell r="F4306">
            <v>442842.68708145642</v>
          </cell>
          <cell r="G4306">
            <v>552646.21607229603</v>
          </cell>
          <cell r="H4306">
            <v>690229.30879223091</v>
          </cell>
        </row>
        <row r="4307">
          <cell r="A4307">
            <v>11</v>
          </cell>
          <cell r="B4307" t="b">
            <v>1</v>
          </cell>
          <cell r="C4307">
            <v>45623.333333322895</v>
          </cell>
          <cell r="D4307">
            <v>703093.43081087479</v>
          </cell>
          <cell r="E4307">
            <v>406136.49854569981</v>
          </cell>
          <cell r="F4307">
            <v>454732.62344426831</v>
          </cell>
          <cell r="G4307">
            <v>562818.80989587703</v>
          </cell>
          <cell r="H4307">
            <v>703093.43081087479</v>
          </cell>
        </row>
        <row r="4308">
          <cell r="A4308">
            <v>11</v>
          </cell>
          <cell r="B4308" t="b">
            <v>1</v>
          </cell>
          <cell r="C4308">
            <v>45623.374999989559</v>
          </cell>
          <cell r="D4308">
            <v>684815.91238411935</v>
          </cell>
          <cell r="E4308">
            <v>388319.27734207222</v>
          </cell>
          <cell r="F4308">
            <v>436548.58626829361</v>
          </cell>
          <cell r="G4308">
            <v>548771.10105162102</v>
          </cell>
          <cell r="H4308">
            <v>684815.91238411935</v>
          </cell>
        </row>
        <row r="4309">
          <cell r="A4309">
            <v>11</v>
          </cell>
          <cell r="B4309" t="b">
            <v>1</v>
          </cell>
          <cell r="C4309">
            <v>45623.416666656223</v>
          </cell>
          <cell r="D4309">
            <v>662400.25215731282</v>
          </cell>
          <cell r="E4309">
            <v>368881.6446394184</v>
          </cell>
          <cell r="F4309">
            <v>415737.98216842912</v>
          </cell>
          <cell r="G4309">
            <v>531265.77845174074</v>
          </cell>
          <cell r="H4309">
            <v>662400.25215731282</v>
          </cell>
        </row>
        <row r="4310">
          <cell r="A4310">
            <v>11</v>
          </cell>
          <cell r="B4310" t="b">
            <v>1</v>
          </cell>
          <cell r="C4310">
            <v>45623.458333322887</v>
          </cell>
          <cell r="D4310">
            <v>644952.7541897198</v>
          </cell>
          <cell r="E4310">
            <v>353580.88771402254</v>
          </cell>
          <cell r="F4310">
            <v>399670.05512721679</v>
          </cell>
          <cell r="G4310">
            <v>517498.55084161309</v>
          </cell>
          <cell r="H4310">
            <v>644952.7541897198</v>
          </cell>
        </row>
        <row r="4311">
          <cell r="A4311">
            <v>11</v>
          </cell>
          <cell r="B4311" t="b">
            <v>1</v>
          </cell>
          <cell r="C4311">
            <v>45623.499999989552</v>
          </cell>
          <cell r="D4311">
            <v>652561.89662545524</v>
          </cell>
          <cell r="E4311">
            <v>361156.14486376627</v>
          </cell>
          <cell r="F4311">
            <v>408100.47641516593</v>
          </cell>
          <cell r="G4311">
            <v>522976.90296969446</v>
          </cell>
          <cell r="H4311">
            <v>652561.89662545524</v>
          </cell>
        </row>
        <row r="4312">
          <cell r="A4312">
            <v>11</v>
          </cell>
          <cell r="B4312" t="b">
            <v>1</v>
          </cell>
          <cell r="C4312">
            <v>45623.541666656216</v>
          </cell>
          <cell r="D4312">
            <v>643667.54544625455</v>
          </cell>
          <cell r="E4312">
            <v>351198.69520988903</v>
          </cell>
          <cell r="F4312">
            <v>399403.38878216967</v>
          </cell>
          <cell r="G4312">
            <v>515978.58169394487</v>
          </cell>
          <cell r="H4312">
            <v>643667.54544625455</v>
          </cell>
        </row>
        <row r="4313">
          <cell r="A4313">
            <v>11</v>
          </cell>
          <cell r="B4313" t="b">
            <v>1</v>
          </cell>
          <cell r="C4313">
            <v>45623.58333332288</v>
          </cell>
          <cell r="D4313">
            <v>624513.99215399707</v>
          </cell>
          <cell r="E4313">
            <v>333588.40139175119</v>
          </cell>
          <cell r="F4313">
            <v>380148.05506885686</v>
          </cell>
          <cell r="G4313">
            <v>501269.76954599121</v>
          </cell>
          <cell r="H4313">
            <v>624513.99215399707</v>
          </cell>
        </row>
        <row r="4314">
          <cell r="A4314">
            <v>11</v>
          </cell>
          <cell r="B4314" t="b">
            <v>1</v>
          </cell>
          <cell r="C4314">
            <v>45623.624999989544</v>
          </cell>
          <cell r="D4314">
            <v>636551.97115651076</v>
          </cell>
          <cell r="E4314">
            <v>348090.98255367839</v>
          </cell>
          <cell r="F4314">
            <v>393102.68652949558</v>
          </cell>
          <cell r="G4314">
            <v>510428.14900988661</v>
          </cell>
          <cell r="H4314">
            <v>636551.97115651076</v>
          </cell>
        </row>
        <row r="4315">
          <cell r="A4315">
            <v>11</v>
          </cell>
          <cell r="B4315" t="b">
            <v>1</v>
          </cell>
          <cell r="C4315">
            <v>45623.666666656209</v>
          </cell>
          <cell r="D4315">
            <v>614097.35998802364</v>
          </cell>
          <cell r="E4315">
            <v>327246.40235032834</v>
          </cell>
          <cell r="F4315">
            <v>370638.06469442643</v>
          </cell>
          <cell r="G4315">
            <v>493276.09325263521</v>
          </cell>
          <cell r="H4315">
            <v>614097.35998802364</v>
          </cell>
        </row>
        <row r="4316">
          <cell r="A4316">
            <v>11</v>
          </cell>
          <cell r="B4316" t="b">
            <v>1</v>
          </cell>
          <cell r="C4316">
            <v>45623.708333322873</v>
          </cell>
          <cell r="D4316">
            <v>639691.85196666978</v>
          </cell>
          <cell r="E4316">
            <v>356782.40327696654</v>
          </cell>
          <cell r="F4316">
            <v>397040.54371192958</v>
          </cell>
          <cell r="G4316">
            <v>512846.99494969106</v>
          </cell>
          <cell r="H4316">
            <v>639691.85196666978</v>
          </cell>
        </row>
        <row r="4317">
          <cell r="A4317">
            <v>11</v>
          </cell>
          <cell r="B4317" t="b">
            <v>1</v>
          </cell>
          <cell r="C4317">
            <v>45623.749999989537</v>
          </cell>
          <cell r="D4317">
            <v>628739.50440887618</v>
          </cell>
          <cell r="E4317">
            <v>346095.56150987069</v>
          </cell>
          <cell r="F4317">
            <v>385759.02907156124</v>
          </cell>
          <cell r="G4317">
            <v>504552.74155175418</v>
          </cell>
          <cell r="H4317">
            <v>628739.50440887618</v>
          </cell>
        </row>
        <row r="4318">
          <cell r="A4318">
            <v>11</v>
          </cell>
          <cell r="B4318" t="b">
            <v>1</v>
          </cell>
          <cell r="C4318">
            <v>45623.791666656201</v>
          </cell>
          <cell r="D4318">
            <v>616601.44719180802</v>
          </cell>
          <cell r="E4318">
            <v>334174.95650010527</v>
          </cell>
          <cell r="F4318">
            <v>373862.0421798618</v>
          </cell>
          <cell r="G4318">
            <v>495178.44377270498</v>
          </cell>
          <cell r="H4318">
            <v>616601.44719180802</v>
          </cell>
        </row>
        <row r="4319">
          <cell r="A4319">
            <v>11</v>
          </cell>
          <cell r="B4319" t="b">
            <v>1</v>
          </cell>
          <cell r="C4319">
            <v>45623.833333322866</v>
          </cell>
          <cell r="D4319">
            <v>632429.23435107723</v>
          </cell>
          <cell r="E4319">
            <v>351590.74563317321</v>
          </cell>
          <cell r="F4319">
            <v>390281.28646557138</v>
          </cell>
          <cell r="G4319">
            <v>507240.02321356517</v>
          </cell>
          <cell r="H4319">
            <v>632429.23435107723</v>
          </cell>
        </row>
        <row r="4320">
          <cell r="A4320">
            <v>11</v>
          </cell>
          <cell r="B4320" t="b">
            <v>0</v>
          </cell>
          <cell r="C4320">
            <v>45623.87499998953</v>
          </cell>
          <cell r="D4320">
            <v>632599.48509254854</v>
          </cell>
          <cell r="E4320">
            <v>354961.73216547532</v>
          </cell>
          <cell r="F4320">
            <v>392412.19692190876</v>
          </cell>
          <cell r="G4320">
            <v>506884.55440830876</v>
          </cell>
          <cell r="H4320">
            <v>632599.48509254854</v>
          </cell>
        </row>
        <row r="4321">
          <cell r="A4321">
            <v>11</v>
          </cell>
          <cell r="B4321" t="b">
            <v>0</v>
          </cell>
          <cell r="C4321">
            <v>45623.916666656194</v>
          </cell>
          <cell r="D4321">
            <v>574941.265394588</v>
          </cell>
          <cell r="E4321">
            <v>303438.25852634094</v>
          </cell>
          <cell r="F4321">
            <v>337956.55977668019</v>
          </cell>
          <cell r="G4321">
            <v>461720.40557000262</v>
          </cell>
          <cell r="H4321">
            <v>574941.265394588</v>
          </cell>
        </row>
        <row r="4322">
          <cell r="A4322">
            <v>11</v>
          </cell>
          <cell r="B4322" t="b">
            <v>0</v>
          </cell>
          <cell r="C4322">
            <v>45623.958333322858</v>
          </cell>
          <cell r="D4322">
            <v>559900.53557969583</v>
          </cell>
          <cell r="E4322">
            <v>292848.37994682463</v>
          </cell>
          <cell r="F4322">
            <v>325089.91013828741</v>
          </cell>
          <cell r="G4322">
            <v>449649.40465582436</v>
          </cell>
          <cell r="H4322">
            <v>559900.53557969583</v>
          </cell>
        </row>
        <row r="4323">
          <cell r="A4323">
            <v>11</v>
          </cell>
          <cell r="B4323" t="b">
            <v>0</v>
          </cell>
          <cell r="C4323">
            <v>45623.999999989523</v>
          </cell>
          <cell r="D4323">
            <v>523270.87354451034</v>
          </cell>
          <cell r="E4323">
            <v>258472.5703052668</v>
          </cell>
          <cell r="F4323">
            <v>289822.77890328976</v>
          </cell>
          <cell r="G4323">
            <v>421100.21027438249</v>
          </cell>
          <cell r="H4323">
            <v>523270.87354451034</v>
          </cell>
        </row>
        <row r="4324">
          <cell r="A4324">
            <v>11</v>
          </cell>
          <cell r="B4324" t="b">
            <v>0</v>
          </cell>
          <cell r="C4324">
            <v>45624.041666656187</v>
          </cell>
          <cell r="D4324">
            <v>541203.88509399106</v>
          </cell>
          <cell r="E4324">
            <v>276291.40691866778</v>
          </cell>
          <cell r="F4324">
            <v>307736.99658234348</v>
          </cell>
          <cell r="G4324">
            <v>434917.91857367114</v>
          </cell>
          <cell r="H4324">
            <v>541203.88509399106</v>
          </cell>
        </row>
        <row r="4325">
          <cell r="A4325">
            <v>11</v>
          </cell>
          <cell r="B4325" t="b">
            <v>0</v>
          </cell>
          <cell r="C4325">
            <v>45624.083333322851</v>
          </cell>
          <cell r="D4325">
            <v>530969.28055561974</v>
          </cell>
          <cell r="E4325">
            <v>266852.30132980482</v>
          </cell>
          <cell r="F4325">
            <v>298174.20465601189</v>
          </cell>
          <cell r="G4325">
            <v>426902.52913195186</v>
          </cell>
          <cell r="H4325">
            <v>530969.28055561974</v>
          </cell>
        </row>
        <row r="4326">
          <cell r="A4326">
            <v>11</v>
          </cell>
          <cell r="B4326" t="b">
            <v>0</v>
          </cell>
          <cell r="C4326">
            <v>45624.124999989515</v>
          </cell>
          <cell r="D4326">
            <v>519503.94068855676</v>
          </cell>
          <cell r="E4326">
            <v>255301.95459540284</v>
          </cell>
          <cell r="F4326">
            <v>286860.54493684066</v>
          </cell>
          <cell r="G4326">
            <v>418015.97378610959</v>
          </cell>
          <cell r="H4326">
            <v>519503.94068855676</v>
          </cell>
        </row>
        <row r="4327">
          <cell r="A4327">
            <v>11</v>
          </cell>
          <cell r="B4327" t="b">
            <v>0</v>
          </cell>
          <cell r="C4327">
            <v>45624.16666665618</v>
          </cell>
          <cell r="D4327">
            <v>523003.320778578</v>
          </cell>
          <cell r="E4327">
            <v>258778.36883211575</v>
          </cell>
          <cell r="F4327">
            <v>290294.87376774609</v>
          </cell>
          <cell r="G4327">
            <v>420728.10658589617</v>
          </cell>
          <cell r="H4327">
            <v>523003.320778578</v>
          </cell>
        </row>
        <row r="4328">
          <cell r="A4328">
            <v>11</v>
          </cell>
          <cell r="B4328" t="b">
            <v>0</v>
          </cell>
          <cell r="C4328">
            <v>45624.208333322844</v>
          </cell>
          <cell r="D4328">
            <v>547945.67280238878</v>
          </cell>
          <cell r="E4328">
            <v>282585.54815129546</v>
          </cell>
          <cell r="F4328">
            <v>314700.30505384586</v>
          </cell>
          <cell r="G4328">
            <v>440036.70501054788</v>
          </cell>
          <cell r="H4328">
            <v>547945.67280238878</v>
          </cell>
        </row>
        <row r="4329">
          <cell r="A4329">
            <v>11</v>
          </cell>
          <cell r="B4329" t="b">
            <v>0</v>
          </cell>
          <cell r="C4329">
            <v>45624.249999989508</v>
          </cell>
          <cell r="D4329">
            <v>553953.23745692102</v>
          </cell>
          <cell r="E4329">
            <v>287442.25316686818</v>
          </cell>
          <cell r="F4329">
            <v>320367.92816154659</v>
          </cell>
          <cell r="G4329">
            <v>444754.66726299061</v>
          </cell>
          <cell r="H4329">
            <v>553953.23745692102</v>
          </cell>
        </row>
        <row r="4330">
          <cell r="A4330">
            <v>11</v>
          </cell>
          <cell r="B4330" t="b">
            <v>1</v>
          </cell>
          <cell r="C4330">
            <v>45624.291666656172</v>
          </cell>
          <cell r="D4330">
            <v>573416.87959675514</v>
          </cell>
          <cell r="E4330">
            <v>310658.85098858463</v>
          </cell>
          <cell r="F4330">
            <v>344027.60781467182</v>
          </cell>
          <cell r="G4330">
            <v>458817.57550072123</v>
          </cell>
          <cell r="H4330">
            <v>573416.87959675514</v>
          </cell>
        </row>
        <row r="4331">
          <cell r="A4331">
            <v>11</v>
          </cell>
          <cell r="B4331" t="b">
            <v>1</v>
          </cell>
          <cell r="C4331">
            <v>45624.333333322837</v>
          </cell>
          <cell r="D4331">
            <v>598090.84872775769</v>
          </cell>
          <cell r="E4331">
            <v>340131.655420308</v>
          </cell>
          <cell r="F4331">
            <v>373465.00381162838</v>
          </cell>
          <cell r="G4331">
            <v>476735.40871884336</v>
          </cell>
          <cell r="H4331">
            <v>598090.84872775769</v>
          </cell>
        </row>
        <row r="4332">
          <cell r="A4332">
            <v>11</v>
          </cell>
          <cell r="B4332" t="b">
            <v>1</v>
          </cell>
          <cell r="C4332">
            <v>45624.374999989501</v>
          </cell>
          <cell r="D4332">
            <v>620768.59573294653</v>
          </cell>
          <cell r="E4332">
            <v>363474.3051993855</v>
          </cell>
          <cell r="F4332">
            <v>396201.66582291416</v>
          </cell>
          <cell r="G4332">
            <v>494199.61517196824</v>
          </cell>
          <cell r="H4332">
            <v>620768.59573294653</v>
          </cell>
        </row>
        <row r="4333">
          <cell r="A4333">
            <v>11</v>
          </cell>
          <cell r="B4333" t="b">
            <v>1</v>
          </cell>
          <cell r="C4333">
            <v>45624.416666656165</v>
          </cell>
          <cell r="D4333">
            <v>592738.46057979064</v>
          </cell>
          <cell r="E4333">
            <v>336423.46828672756</v>
          </cell>
          <cell r="F4333">
            <v>369168.31512677018</v>
          </cell>
          <cell r="G4333">
            <v>472428.10760678846</v>
          </cell>
          <cell r="H4333">
            <v>592738.46057979064</v>
          </cell>
        </row>
        <row r="4334">
          <cell r="A4334">
            <v>11</v>
          </cell>
          <cell r="B4334" t="b">
            <v>1</v>
          </cell>
          <cell r="C4334">
            <v>45624.458333322829</v>
          </cell>
          <cell r="D4334">
            <v>628800.01592194522</v>
          </cell>
          <cell r="E4334">
            <v>372974.00593760621</v>
          </cell>
          <cell r="F4334">
            <v>405722.34265939926</v>
          </cell>
          <cell r="G4334">
            <v>500212.89333851606</v>
          </cell>
          <cell r="H4334">
            <v>628800.01592194522</v>
          </cell>
        </row>
        <row r="4335">
          <cell r="A4335">
            <v>11</v>
          </cell>
          <cell r="B4335" t="b">
            <v>1</v>
          </cell>
          <cell r="C4335">
            <v>45624.499999989494</v>
          </cell>
          <cell r="D4335">
            <v>625906.98840312881</v>
          </cell>
          <cell r="E4335">
            <v>369853.109561802</v>
          </cell>
          <cell r="F4335">
            <v>402497.14570526162</v>
          </cell>
          <cell r="G4335">
            <v>498032.56540372316</v>
          </cell>
          <cell r="H4335">
            <v>625906.98840312881</v>
          </cell>
        </row>
        <row r="4336">
          <cell r="A4336">
            <v>11</v>
          </cell>
          <cell r="B4336" t="b">
            <v>1</v>
          </cell>
          <cell r="C4336">
            <v>45624.541666656158</v>
          </cell>
          <cell r="D4336">
            <v>597100.27927853307</v>
          </cell>
          <cell r="E4336">
            <v>340924.91341949883</v>
          </cell>
          <cell r="F4336">
            <v>373498.05061657913</v>
          </cell>
          <cell r="G4336">
            <v>475727.89220389561</v>
          </cell>
          <cell r="H4336">
            <v>597100.27927853307</v>
          </cell>
        </row>
        <row r="4337">
          <cell r="A4337">
            <v>11</v>
          </cell>
          <cell r="B4337" t="b">
            <v>1</v>
          </cell>
          <cell r="C4337">
            <v>45624.583333322822</v>
          </cell>
          <cell r="D4337">
            <v>611150.69726727449</v>
          </cell>
          <cell r="E4337">
            <v>355439.13868226937</v>
          </cell>
          <cell r="F4337">
            <v>387590.06978942052</v>
          </cell>
          <cell r="G4337">
            <v>486620.22089405777</v>
          </cell>
          <cell r="H4337">
            <v>611150.69726727449</v>
          </cell>
        </row>
        <row r="4338">
          <cell r="A4338">
            <v>11</v>
          </cell>
          <cell r="B4338" t="b">
            <v>1</v>
          </cell>
          <cell r="C4338">
            <v>45624.624999989486</v>
          </cell>
          <cell r="D4338">
            <v>595886.73108476738</v>
          </cell>
          <cell r="E4338">
            <v>339666.12334379897</v>
          </cell>
          <cell r="F4338">
            <v>371487.58709767065</v>
          </cell>
          <cell r="G4338">
            <v>475035.12184187188</v>
          </cell>
          <cell r="H4338">
            <v>595886.73108476738</v>
          </cell>
        </row>
        <row r="4339">
          <cell r="A4339">
            <v>11</v>
          </cell>
          <cell r="B4339" t="b">
            <v>1</v>
          </cell>
          <cell r="C4339">
            <v>45624.66666665615</v>
          </cell>
          <cell r="D4339">
            <v>563756.67495228222</v>
          </cell>
          <cell r="E4339">
            <v>308448.96168553864</v>
          </cell>
          <cell r="F4339">
            <v>339892.65820182854</v>
          </cell>
          <cell r="G4339">
            <v>450133.24706952326</v>
          </cell>
          <cell r="H4339">
            <v>563756.67495228222</v>
          </cell>
        </row>
        <row r="4340">
          <cell r="A4340">
            <v>11</v>
          </cell>
          <cell r="B4340" t="b">
            <v>1</v>
          </cell>
          <cell r="C4340">
            <v>45624.708333322815</v>
          </cell>
          <cell r="D4340">
            <v>570248.60815389478</v>
          </cell>
          <cell r="E4340">
            <v>314425.10283577739</v>
          </cell>
          <cell r="F4340">
            <v>346157.83876531461</v>
          </cell>
          <cell r="G4340">
            <v>455044.28307535243</v>
          </cell>
          <cell r="H4340">
            <v>570248.60815389478</v>
          </cell>
        </row>
        <row r="4341">
          <cell r="A4341">
            <v>11</v>
          </cell>
          <cell r="B4341" t="b">
            <v>1</v>
          </cell>
          <cell r="C4341">
            <v>45624.749999989479</v>
          </cell>
          <cell r="D4341">
            <v>605642.25273279008</v>
          </cell>
          <cell r="E4341">
            <v>349835.4207326459</v>
          </cell>
          <cell r="F4341">
            <v>381829.43940966594</v>
          </cell>
          <cell r="G4341">
            <v>482215.62076825293</v>
          </cell>
          <cell r="H4341">
            <v>605642.25273279008</v>
          </cell>
        </row>
        <row r="4342">
          <cell r="A4342">
            <v>11</v>
          </cell>
          <cell r="B4342" t="b">
            <v>1</v>
          </cell>
          <cell r="C4342">
            <v>45624.791666656143</v>
          </cell>
          <cell r="D4342">
            <v>615227.93557575019</v>
          </cell>
          <cell r="E4342">
            <v>359542.67701846111</v>
          </cell>
          <cell r="F4342">
            <v>391386.33564799215</v>
          </cell>
          <cell r="G4342">
            <v>489637.10378025443</v>
          </cell>
          <cell r="H4342">
            <v>615227.93557575019</v>
          </cell>
        </row>
        <row r="4343">
          <cell r="A4343">
            <v>11</v>
          </cell>
          <cell r="B4343" t="b">
            <v>1</v>
          </cell>
          <cell r="C4343">
            <v>45624.833333322807</v>
          </cell>
          <cell r="D4343">
            <v>595543.04992100841</v>
          </cell>
          <cell r="E4343">
            <v>340348.2583184797</v>
          </cell>
          <cell r="F4343">
            <v>372076.44026167481</v>
          </cell>
          <cell r="G4343">
            <v>474358.227403144</v>
          </cell>
          <cell r="H4343">
            <v>595543.04992100841</v>
          </cell>
        </row>
        <row r="4344">
          <cell r="A4344">
            <v>11</v>
          </cell>
          <cell r="B4344" t="b">
            <v>0</v>
          </cell>
          <cell r="C4344">
            <v>45624.874999989472</v>
          </cell>
          <cell r="D4344">
            <v>611661.12569981022</v>
          </cell>
          <cell r="E4344">
            <v>356025.71016118588</v>
          </cell>
          <cell r="F4344">
            <v>387517.28496999986</v>
          </cell>
          <cell r="G4344">
            <v>486951.21904178953</v>
          </cell>
          <cell r="H4344">
            <v>611661.12569981022</v>
          </cell>
        </row>
        <row r="4345">
          <cell r="A4345">
            <v>11</v>
          </cell>
          <cell r="B4345" t="b">
            <v>0</v>
          </cell>
          <cell r="C4345">
            <v>45624.916666656136</v>
          </cell>
          <cell r="D4345">
            <v>583103.97939858504</v>
          </cell>
          <cell r="E4345">
            <v>331121.5236297127</v>
          </cell>
          <cell r="F4345">
            <v>362439.52274036279</v>
          </cell>
          <cell r="G4345">
            <v>464164.28245208587</v>
          </cell>
          <cell r="H4345">
            <v>583103.97939858504</v>
          </cell>
        </row>
        <row r="4346">
          <cell r="A4346">
            <v>11</v>
          </cell>
          <cell r="B4346" t="b">
            <v>0</v>
          </cell>
          <cell r="C4346">
            <v>45624.9583333228</v>
          </cell>
          <cell r="D4346">
            <v>587952.66181071219</v>
          </cell>
          <cell r="E4346">
            <v>335899.88671612064</v>
          </cell>
          <cell r="F4346">
            <v>367208.35644487414</v>
          </cell>
          <cell r="G4346">
            <v>467969.54295243864</v>
          </cell>
          <cell r="H4346">
            <v>587952.66181071219</v>
          </cell>
        </row>
        <row r="4347">
          <cell r="A4347">
            <v>11</v>
          </cell>
          <cell r="B4347" t="b">
            <v>0</v>
          </cell>
          <cell r="C4347">
            <v>45624.999999989464</v>
          </cell>
          <cell r="D4347">
            <v>571047.30981503567</v>
          </cell>
          <cell r="E4347">
            <v>319091.8350469399</v>
          </cell>
          <cell r="F4347">
            <v>350489.74585652543</v>
          </cell>
          <cell r="G4347">
            <v>454999.81171342696</v>
          </cell>
          <cell r="H4347">
            <v>571047.30981503567</v>
          </cell>
        </row>
        <row r="4348">
          <cell r="A4348">
            <v>11</v>
          </cell>
          <cell r="B4348" t="b">
            <v>0</v>
          </cell>
          <cell r="C4348">
            <v>45625.041666656129</v>
          </cell>
          <cell r="D4348">
            <v>568831.24932973098</v>
          </cell>
          <cell r="E4348">
            <v>316070.76792908146</v>
          </cell>
          <cell r="F4348">
            <v>347440.7690341394</v>
          </cell>
          <cell r="G4348">
            <v>453476.71545105067</v>
          </cell>
          <cell r="H4348">
            <v>568831.24932973098</v>
          </cell>
        </row>
        <row r="4349">
          <cell r="A4349">
            <v>11</v>
          </cell>
          <cell r="B4349" t="b">
            <v>0</v>
          </cell>
          <cell r="C4349">
            <v>45625.083333322793</v>
          </cell>
          <cell r="D4349">
            <v>580309.36603922839</v>
          </cell>
          <cell r="E4349">
            <v>327910.15958707535</v>
          </cell>
          <cell r="F4349">
            <v>359295.85783475789</v>
          </cell>
          <cell r="G4349">
            <v>462274.85619779211</v>
          </cell>
          <cell r="H4349">
            <v>580309.36603922839</v>
          </cell>
        </row>
        <row r="4350">
          <cell r="A4350">
            <v>11</v>
          </cell>
          <cell r="B4350" t="b">
            <v>0</v>
          </cell>
          <cell r="C4350">
            <v>45625.124999989457</v>
          </cell>
          <cell r="D4350">
            <v>578287.91471493396</v>
          </cell>
          <cell r="E4350">
            <v>325194.5908578473</v>
          </cell>
          <cell r="F4350">
            <v>357182.05504765239</v>
          </cell>
          <cell r="G4350">
            <v>460736.93888421531</v>
          </cell>
          <cell r="H4350">
            <v>578287.91471493396</v>
          </cell>
        </row>
        <row r="4351">
          <cell r="A4351">
            <v>11</v>
          </cell>
          <cell r="B4351" t="b">
            <v>0</v>
          </cell>
          <cell r="C4351">
            <v>45625.166666656121</v>
          </cell>
          <cell r="D4351">
            <v>604545.32678233436</v>
          </cell>
          <cell r="E4351">
            <v>350587.12943442282</v>
          </cell>
          <cell r="F4351">
            <v>383069.27202664118</v>
          </cell>
          <cell r="G4351">
            <v>481082.00081000256</v>
          </cell>
          <cell r="H4351">
            <v>604545.32678233436</v>
          </cell>
        </row>
        <row r="4352">
          <cell r="A4352">
            <v>11</v>
          </cell>
          <cell r="B4352" t="b">
            <v>0</v>
          </cell>
          <cell r="C4352">
            <v>45625.208333322786</v>
          </cell>
          <cell r="D4352">
            <v>616107.84188399871</v>
          </cell>
          <cell r="E4352">
            <v>359444.02111496165</v>
          </cell>
          <cell r="F4352">
            <v>393558.25127580611</v>
          </cell>
          <cell r="G4352">
            <v>490159.10796115844</v>
          </cell>
          <cell r="H4352">
            <v>616107.84188399871</v>
          </cell>
        </row>
        <row r="4353">
          <cell r="A4353">
            <v>11</v>
          </cell>
          <cell r="B4353" t="b">
            <v>0</v>
          </cell>
          <cell r="C4353">
            <v>45625.24999998945</v>
          </cell>
          <cell r="D4353">
            <v>651389.17201027693</v>
          </cell>
          <cell r="E4353">
            <v>391519.00226115831</v>
          </cell>
          <cell r="F4353">
            <v>428756.00522237184</v>
          </cell>
          <cell r="G4353">
            <v>517320.86313743039</v>
          </cell>
          <cell r="H4353">
            <v>651389.17201027693</v>
          </cell>
        </row>
        <row r="4354">
          <cell r="A4354">
            <v>11</v>
          </cell>
          <cell r="B4354" t="b">
            <v>1</v>
          </cell>
          <cell r="C4354">
            <v>45625.291666656114</v>
          </cell>
          <cell r="D4354">
            <v>663422.50027619523</v>
          </cell>
          <cell r="E4354">
            <v>401656.92302895291</v>
          </cell>
          <cell r="F4354">
            <v>440381.13935709436</v>
          </cell>
          <cell r="G4354">
            <v>526668.92793954141</v>
          </cell>
          <cell r="H4354">
            <v>663422.50027619523</v>
          </cell>
        </row>
        <row r="4355">
          <cell r="A4355">
            <v>11</v>
          </cell>
          <cell r="B4355" t="b">
            <v>1</v>
          </cell>
          <cell r="C4355">
            <v>45625.333333322778</v>
          </cell>
          <cell r="D4355">
            <v>681180.33398897806</v>
          </cell>
          <cell r="E4355">
            <v>419359.71867495379</v>
          </cell>
          <cell r="F4355">
            <v>458466.08577552717</v>
          </cell>
          <cell r="G4355">
            <v>540248.53757625481</v>
          </cell>
          <cell r="H4355">
            <v>681180.33398897806</v>
          </cell>
        </row>
        <row r="4356">
          <cell r="A4356">
            <v>11</v>
          </cell>
          <cell r="B4356" t="b">
            <v>1</v>
          </cell>
          <cell r="C4356">
            <v>45625.374999989443</v>
          </cell>
          <cell r="D4356">
            <v>699899.65952004981</v>
          </cell>
          <cell r="E4356">
            <v>438937.91765540076</v>
          </cell>
          <cell r="F4356">
            <v>478188.10837778449</v>
          </cell>
          <cell r="G4356">
            <v>554454.04240991222</v>
          </cell>
          <cell r="H4356">
            <v>699899.65952004981</v>
          </cell>
        </row>
        <row r="4357">
          <cell r="A4357">
            <v>11</v>
          </cell>
          <cell r="B4357" t="b">
            <v>1</v>
          </cell>
          <cell r="C4357">
            <v>45625.416666656107</v>
          </cell>
          <cell r="D4357">
            <v>732688.35822312476</v>
          </cell>
          <cell r="E4357">
            <v>473460.56175549078</v>
          </cell>
          <cell r="F4357">
            <v>511135.37161955045</v>
          </cell>
          <cell r="G4357">
            <v>579692.70268825954</v>
          </cell>
          <cell r="H4357">
            <v>732688.35822312476</v>
          </cell>
        </row>
        <row r="4358">
          <cell r="A4358">
            <v>11</v>
          </cell>
          <cell r="B4358" t="b">
            <v>1</v>
          </cell>
          <cell r="C4358">
            <v>45625.458333322771</v>
          </cell>
          <cell r="D4358">
            <v>719129.21497158601</v>
          </cell>
          <cell r="E4358">
            <v>459427.40934761404</v>
          </cell>
          <cell r="F4358">
            <v>496887.64409802126</v>
          </cell>
          <cell r="G4358">
            <v>569432.12955850083</v>
          </cell>
          <cell r="H4358">
            <v>719129.21497158601</v>
          </cell>
        </row>
        <row r="4359">
          <cell r="A4359">
            <v>11</v>
          </cell>
          <cell r="B4359" t="b">
            <v>1</v>
          </cell>
          <cell r="C4359">
            <v>45625.499999989435</v>
          </cell>
          <cell r="D4359">
            <v>730755.26812370121</v>
          </cell>
          <cell r="E4359">
            <v>471210.49398785364</v>
          </cell>
          <cell r="F4359">
            <v>508499.14718316763</v>
          </cell>
          <cell r="G4359">
            <v>578421.09283770772</v>
          </cell>
          <cell r="H4359">
            <v>730755.26812370121</v>
          </cell>
        </row>
        <row r="4360">
          <cell r="A4360">
            <v>11</v>
          </cell>
          <cell r="B4360" t="b">
            <v>1</v>
          </cell>
          <cell r="C4360">
            <v>45625.5416666561</v>
          </cell>
          <cell r="D4360">
            <v>761774.20873201825</v>
          </cell>
          <cell r="E4360">
            <v>502762.84362103121</v>
          </cell>
          <cell r="F4360">
            <v>539863.57310671848</v>
          </cell>
          <cell r="G4360">
            <v>602288.77247414412</v>
          </cell>
          <cell r="H4360">
            <v>761774.20873201825</v>
          </cell>
        </row>
        <row r="4361">
          <cell r="A4361">
            <v>11</v>
          </cell>
          <cell r="B4361" t="b">
            <v>1</v>
          </cell>
          <cell r="C4361">
            <v>45625.583333322764</v>
          </cell>
          <cell r="D4361">
            <v>716010.50240631716</v>
          </cell>
          <cell r="E4361">
            <v>458328.90510722628</v>
          </cell>
          <cell r="F4361">
            <v>494423.47313135152</v>
          </cell>
          <cell r="G4361">
            <v>566924.83579797531</v>
          </cell>
          <cell r="H4361">
            <v>716010.50240631716</v>
          </cell>
        </row>
        <row r="4362">
          <cell r="A4362">
            <v>11</v>
          </cell>
          <cell r="B4362" t="b">
            <v>1</v>
          </cell>
          <cell r="C4362">
            <v>45625.624999989428</v>
          </cell>
          <cell r="D4362">
            <v>699065.79041847808</v>
          </cell>
          <cell r="E4362">
            <v>441043.13669807219</v>
          </cell>
          <cell r="F4362">
            <v>477127.18579451123</v>
          </cell>
          <cell r="G4362">
            <v>553952.12927130028</v>
          </cell>
          <cell r="H4362">
            <v>699065.79041847808</v>
          </cell>
        </row>
        <row r="4363">
          <cell r="A4363">
            <v>11</v>
          </cell>
          <cell r="B4363" t="b">
            <v>1</v>
          </cell>
          <cell r="C4363">
            <v>45625.666666656092</v>
          </cell>
          <cell r="D4363">
            <v>683448.12355835026</v>
          </cell>
          <cell r="E4363">
            <v>427102.85256063298</v>
          </cell>
          <cell r="F4363">
            <v>462575.9194505302</v>
          </cell>
          <cell r="G4363">
            <v>541700.31137578911</v>
          </cell>
          <cell r="H4363">
            <v>683448.12355835026</v>
          </cell>
        </row>
        <row r="4364">
          <cell r="A4364">
            <v>11</v>
          </cell>
          <cell r="B4364" t="b">
            <v>1</v>
          </cell>
          <cell r="C4364">
            <v>45625.708333322757</v>
          </cell>
          <cell r="D4364">
            <v>700127.10003501689</v>
          </cell>
          <cell r="E4364">
            <v>444610.53528097703</v>
          </cell>
          <cell r="F4364">
            <v>479325.44216062356</v>
          </cell>
          <cell r="G4364">
            <v>554572.02859499806</v>
          </cell>
          <cell r="H4364">
            <v>700127.10003501689</v>
          </cell>
        </row>
        <row r="4365">
          <cell r="A4365">
            <v>11</v>
          </cell>
          <cell r="B4365" t="b">
            <v>1</v>
          </cell>
          <cell r="C4365">
            <v>45625.749999989421</v>
          </cell>
          <cell r="D4365">
            <v>726752.10999392404</v>
          </cell>
          <cell r="E4365">
            <v>471959.74001152575</v>
          </cell>
          <cell r="F4365">
            <v>506237.96665041428</v>
          </cell>
          <cell r="G4365">
            <v>575016.89961049054</v>
          </cell>
          <cell r="H4365">
            <v>726752.10999392404</v>
          </cell>
        </row>
        <row r="4366">
          <cell r="A4366">
            <v>11</v>
          </cell>
          <cell r="B4366" t="b">
            <v>1</v>
          </cell>
          <cell r="C4366">
            <v>45625.791666656085</v>
          </cell>
          <cell r="D4366">
            <v>733307.09017066238</v>
          </cell>
          <cell r="E4366">
            <v>478881.72517071804</v>
          </cell>
          <cell r="F4366">
            <v>513053.52022660174</v>
          </cell>
          <cell r="G4366">
            <v>580019.28248369228</v>
          </cell>
          <cell r="H4366">
            <v>733307.09017066238</v>
          </cell>
        </row>
        <row r="4367">
          <cell r="A4367">
            <v>11</v>
          </cell>
          <cell r="B4367" t="b">
            <v>1</v>
          </cell>
          <cell r="C4367">
            <v>45625.833333322749</v>
          </cell>
          <cell r="D4367">
            <v>729267.4149499163</v>
          </cell>
          <cell r="E4367">
            <v>475626.20424140553</v>
          </cell>
          <cell r="F4367">
            <v>509602.15393199935</v>
          </cell>
          <cell r="G4367">
            <v>576813.19937802665</v>
          </cell>
          <cell r="H4367">
            <v>729267.4149499163</v>
          </cell>
        </row>
        <row r="4368">
          <cell r="A4368">
            <v>11</v>
          </cell>
          <cell r="B4368" t="b">
            <v>0</v>
          </cell>
          <cell r="C4368">
            <v>45625.874999989413</v>
          </cell>
          <cell r="D4368">
            <v>752357.23216963885</v>
          </cell>
          <cell r="E4368">
            <v>497465.95808619424</v>
          </cell>
          <cell r="F4368">
            <v>531276.25924556213</v>
          </cell>
          <cell r="G4368">
            <v>594915.21672829695</v>
          </cell>
          <cell r="H4368">
            <v>752357.23216963885</v>
          </cell>
        </row>
        <row r="4369">
          <cell r="A4369">
            <v>11</v>
          </cell>
          <cell r="B4369" t="b">
            <v>0</v>
          </cell>
          <cell r="C4369">
            <v>45625.916666656078</v>
          </cell>
          <cell r="D4369">
            <v>757241.51845039614</v>
          </cell>
          <cell r="E4369">
            <v>502760.21935278404</v>
          </cell>
          <cell r="F4369">
            <v>536399.93744234962</v>
          </cell>
          <cell r="G4369">
            <v>598588.44475168665</v>
          </cell>
          <cell r="H4369">
            <v>757241.51845039614</v>
          </cell>
        </row>
        <row r="4370">
          <cell r="A4370">
            <v>11</v>
          </cell>
          <cell r="B4370" t="b">
            <v>0</v>
          </cell>
          <cell r="C4370">
            <v>45625.958333322742</v>
          </cell>
          <cell r="D4370">
            <v>689055.49374621513</v>
          </cell>
          <cell r="E4370">
            <v>434305.83473263675</v>
          </cell>
          <cell r="F4370">
            <v>467623.56167321827</v>
          </cell>
          <cell r="G4370">
            <v>546190.7803392522</v>
          </cell>
          <cell r="H4370">
            <v>689055.49374621513</v>
          </cell>
        </row>
        <row r="4371">
          <cell r="A4371">
            <v>11</v>
          </cell>
          <cell r="B4371" t="b">
            <v>0</v>
          </cell>
          <cell r="C4371">
            <v>45625.999999989406</v>
          </cell>
          <cell r="D4371">
            <v>703391.082854443</v>
          </cell>
          <cell r="E4371">
            <v>448901.90199598967</v>
          </cell>
          <cell r="F4371">
            <v>482221.30983744573</v>
          </cell>
          <cell r="G4371">
            <v>557155.37351847987</v>
          </cell>
          <cell r="H4371">
            <v>703391.082854443</v>
          </cell>
        </row>
        <row r="4372">
          <cell r="A4372">
            <v>11</v>
          </cell>
          <cell r="B4372" t="b">
            <v>0</v>
          </cell>
          <cell r="C4372">
            <v>45626.04166665607</v>
          </cell>
          <cell r="D4372">
            <v>717062.28345967398</v>
          </cell>
          <cell r="E4372">
            <v>462037.01861205348</v>
          </cell>
          <cell r="F4372">
            <v>495453.98212472955</v>
          </cell>
          <cell r="G4372">
            <v>567823.15133975702</v>
          </cell>
          <cell r="H4372">
            <v>717062.28345967398</v>
          </cell>
        </row>
        <row r="4373">
          <cell r="A4373">
            <v>11</v>
          </cell>
          <cell r="B4373" t="b">
            <v>0</v>
          </cell>
          <cell r="C4373">
            <v>45626.083333322735</v>
          </cell>
          <cell r="D4373">
            <v>706081.21197010472</v>
          </cell>
          <cell r="E4373">
            <v>451745.82047611359</v>
          </cell>
          <cell r="F4373">
            <v>485023.34730290185</v>
          </cell>
          <cell r="G4373">
            <v>559210.71063197241</v>
          </cell>
          <cell r="H4373">
            <v>706081.21197010472</v>
          </cell>
        </row>
        <row r="4374">
          <cell r="A4374">
            <v>11</v>
          </cell>
          <cell r="B4374" t="b">
            <v>0</v>
          </cell>
          <cell r="C4374">
            <v>45626.124999989399</v>
          </cell>
          <cell r="D4374">
            <v>718713.8811095492</v>
          </cell>
          <cell r="E4374">
            <v>463249.66233031434</v>
          </cell>
          <cell r="F4374">
            <v>496830.70425797981</v>
          </cell>
          <cell r="G4374">
            <v>569040.85544123489</v>
          </cell>
          <cell r="H4374">
            <v>718713.8811095492</v>
          </cell>
        </row>
        <row r="4375">
          <cell r="A4375">
            <v>11</v>
          </cell>
          <cell r="B4375" t="b">
            <v>0</v>
          </cell>
          <cell r="C4375">
            <v>45626.166666656063</v>
          </cell>
          <cell r="D4375">
            <v>730741.20929790556</v>
          </cell>
          <cell r="E4375">
            <v>474347.60240810085</v>
          </cell>
          <cell r="F4375">
            <v>508801.36146394513</v>
          </cell>
          <cell r="G4375">
            <v>578263.84625585412</v>
          </cell>
          <cell r="H4375">
            <v>730741.20929790556</v>
          </cell>
        </row>
        <row r="4376">
          <cell r="A4376">
            <v>11</v>
          </cell>
          <cell r="B4376" t="b">
            <v>0</v>
          </cell>
          <cell r="C4376">
            <v>45626.208333322727</v>
          </cell>
          <cell r="D4376">
            <v>753495.62575909775</v>
          </cell>
          <cell r="E4376">
            <v>495921.86769697769</v>
          </cell>
          <cell r="F4376">
            <v>530929.54281050374</v>
          </cell>
          <cell r="G4376">
            <v>595958.14708574489</v>
          </cell>
          <cell r="H4376">
            <v>753495.62575909775</v>
          </cell>
        </row>
        <row r="4377">
          <cell r="A4377">
            <v>11</v>
          </cell>
          <cell r="B4377" t="b">
            <v>0</v>
          </cell>
          <cell r="C4377">
            <v>45626.249999989392</v>
          </cell>
          <cell r="D4377">
            <v>757939.29097697616</v>
          </cell>
          <cell r="E4377">
            <v>499905.84218095837</v>
          </cell>
          <cell r="F4377">
            <v>537677.78293239605</v>
          </cell>
          <cell r="G4377">
            <v>601089.55453065387</v>
          </cell>
          <cell r="H4377">
            <v>757939.29097697616</v>
          </cell>
        </row>
        <row r="4378">
          <cell r="A4378">
            <v>11</v>
          </cell>
          <cell r="B4378" t="b">
            <v>0</v>
          </cell>
          <cell r="C4378">
            <v>45626.291666656056</v>
          </cell>
          <cell r="D4378">
            <v>792774.17040548997</v>
          </cell>
          <cell r="E4378">
            <v>531597.53541674919</v>
          </cell>
          <cell r="F4378">
            <v>570304.24421500973</v>
          </cell>
          <cell r="G4378">
            <v>626382.82215960987</v>
          </cell>
          <cell r="H4378">
            <v>792774.17040548997</v>
          </cell>
        </row>
        <row r="4379">
          <cell r="A4379">
            <v>11</v>
          </cell>
          <cell r="B4379" t="b">
            <v>0</v>
          </cell>
          <cell r="C4379">
            <v>45626.33333332272</v>
          </cell>
          <cell r="D4379">
            <v>801487.32998733735</v>
          </cell>
          <cell r="E4379">
            <v>541467.53991454188</v>
          </cell>
          <cell r="F4379">
            <v>579571.53520303511</v>
          </cell>
          <cell r="G4379">
            <v>632791.74321822915</v>
          </cell>
          <cell r="H4379">
            <v>801487.32998733735</v>
          </cell>
        </row>
        <row r="4380">
          <cell r="A4380">
            <v>11</v>
          </cell>
          <cell r="B4380" t="b">
            <v>0</v>
          </cell>
          <cell r="C4380">
            <v>45626.374999989384</v>
          </cell>
          <cell r="D4380">
            <v>810652.51870035823</v>
          </cell>
          <cell r="E4380">
            <v>551431.79959314165</v>
          </cell>
          <cell r="F4380">
            <v>588085.15890662046</v>
          </cell>
          <cell r="G4380">
            <v>640057.50717449887</v>
          </cell>
          <cell r="H4380">
            <v>810652.51870035823</v>
          </cell>
        </row>
        <row r="4381">
          <cell r="A4381">
            <v>11</v>
          </cell>
          <cell r="B4381" t="b">
            <v>0</v>
          </cell>
          <cell r="C4381">
            <v>45626.416666656049</v>
          </cell>
          <cell r="D4381">
            <v>773854.12444338365</v>
          </cell>
          <cell r="E4381">
            <v>516654.3230659063</v>
          </cell>
          <cell r="F4381">
            <v>552183.16798102064</v>
          </cell>
          <cell r="G4381">
            <v>611575.78249420854</v>
          </cell>
          <cell r="H4381">
            <v>773854.12444338365</v>
          </cell>
        </row>
        <row r="4382">
          <cell r="A4382">
            <v>11</v>
          </cell>
          <cell r="B4382" t="b">
            <v>0</v>
          </cell>
          <cell r="C4382">
            <v>45626.458333322713</v>
          </cell>
          <cell r="D4382">
            <v>766828.41170094057</v>
          </cell>
          <cell r="E4382">
            <v>509950.50824298919</v>
          </cell>
          <cell r="F4382">
            <v>545405.87452034862</v>
          </cell>
          <cell r="G4382">
            <v>606163.27637542645</v>
          </cell>
          <cell r="H4382">
            <v>766828.41170094057</v>
          </cell>
        </row>
        <row r="4383">
          <cell r="A4383">
            <v>11</v>
          </cell>
          <cell r="B4383" t="b">
            <v>0</v>
          </cell>
          <cell r="C4383">
            <v>45626.499999989377</v>
          </cell>
          <cell r="D4383">
            <v>721608.12556107098</v>
          </cell>
          <cell r="E4383">
            <v>466169.71944654302</v>
          </cell>
          <cell r="F4383">
            <v>501156.33585137752</v>
          </cell>
          <cell r="G4383">
            <v>571132.88006056461</v>
          </cell>
          <cell r="H4383">
            <v>721608.12556107098</v>
          </cell>
        </row>
        <row r="4384">
          <cell r="A4384">
            <v>11</v>
          </cell>
          <cell r="B4384" t="b">
            <v>0</v>
          </cell>
          <cell r="C4384">
            <v>45626.541666656041</v>
          </cell>
          <cell r="D4384">
            <v>685391.77131437638</v>
          </cell>
          <cell r="E4384">
            <v>430140.96931153344</v>
          </cell>
          <cell r="F4384">
            <v>464942.25218529184</v>
          </cell>
          <cell r="G4384">
            <v>543234.04536670505</v>
          </cell>
          <cell r="H4384">
            <v>685391.77131437638</v>
          </cell>
        </row>
        <row r="4385">
          <cell r="A4385">
            <v>11</v>
          </cell>
          <cell r="B4385" t="b">
            <v>0</v>
          </cell>
          <cell r="C4385">
            <v>45626.583333322706</v>
          </cell>
          <cell r="D4385">
            <v>684753.77443322993</v>
          </cell>
          <cell r="E4385">
            <v>430563.89960015402</v>
          </cell>
          <cell r="F4385">
            <v>465079.92007243674</v>
          </cell>
          <cell r="G4385">
            <v>542518.98225006647</v>
          </cell>
          <cell r="H4385">
            <v>684753.77443322993</v>
          </cell>
        </row>
        <row r="4386">
          <cell r="A4386">
            <v>11</v>
          </cell>
          <cell r="B4386" t="b">
            <v>0</v>
          </cell>
          <cell r="C4386">
            <v>45626.62499998937</v>
          </cell>
          <cell r="D4386">
            <v>705968.83978558122</v>
          </cell>
          <cell r="E4386">
            <v>451535.42546662793</v>
          </cell>
          <cell r="F4386">
            <v>486077.98490368872</v>
          </cell>
          <cell r="G4386">
            <v>558898.62120177282</v>
          </cell>
          <cell r="H4386">
            <v>705968.83978558122</v>
          </cell>
        </row>
        <row r="4387">
          <cell r="A4387">
            <v>11</v>
          </cell>
          <cell r="B4387" t="b">
            <v>0</v>
          </cell>
          <cell r="C4387">
            <v>45626.666666656034</v>
          </cell>
          <cell r="D4387">
            <v>696246.317412114</v>
          </cell>
          <cell r="E4387">
            <v>442076.83660354273</v>
          </cell>
          <cell r="F4387">
            <v>476526.79288002953</v>
          </cell>
          <cell r="G4387">
            <v>551275.5950858104</v>
          </cell>
          <cell r="H4387">
            <v>696246.317412114</v>
          </cell>
        </row>
        <row r="4388">
          <cell r="A4388">
            <v>11</v>
          </cell>
          <cell r="B4388" t="b">
            <v>0</v>
          </cell>
          <cell r="C4388">
            <v>45626.708333322698</v>
          </cell>
          <cell r="D4388">
            <v>755414.27950956277</v>
          </cell>
          <cell r="E4388">
            <v>500558.24241350486</v>
          </cell>
          <cell r="F4388">
            <v>535043.18306654133</v>
          </cell>
          <cell r="G4388">
            <v>596929.26556286612</v>
          </cell>
          <cell r="H4388">
            <v>755414.27950956277</v>
          </cell>
        </row>
        <row r="4389">
          <cell r="A4389">
            <v>11</v>
          </cell>
          <cell r="B4389" t="b">
            <v>0</v>
          </cell>
          <cell r="C4389">
            <v>45626.749999989363</v>
          </cell>
          <cell r="D4389">
            <v>760132.25027208147</v>
          </cell>
          <cell r="E4389">
            <v>505268.9095477832</v>
          </cell>
          <cell r="F4389">
            <v>539809.20908850443</v>
          </cell>
          <cell r="G4389">
            <v>600528.30657258513</v>
          </cell>
          <cell r="H4389">
            <v>760132.25027208147</v>
          </cell>
        </row>
        <row r="4390">
          <cell r="A4390">
            <v>11</v>
          </cell>
          <cell r="B4390" t="b">
            <v>0</v>
          </cell>
          <cell r="C4390">
            <v>45626.791666656027</v>
          </cell>
          <cell r="D4390">
            <v>749914.92421795451</v>
          </cell>
          <cell r="E4390">
            <v>494690.4358380941</v>
          </cell>
          <cell r="F4390">
            <v>529140.43789232301</v>
          </cell>
          <cell r="G4390">
            <v>592761.8005960437</v>
          </cell>
          <cell r="H4390">
            <v>749914.92421795451</v>
          </cell>
        </row>
        <row r="4391">
          <cell r="A4391">
            <v>11</v>
          </cell>
          <cell r="B4391" t="b">
            <v>0</v>
          </cell>
          <cell r="C4391">
            <v>45626.833333322691</v>
          </cell>
          <cell r="D4391">
            <v>756270.92815150879</v>
          </cell>
          <cell r="E4391">
            <v>501851.2452941144</v>
          </cell>
          <cell r="F4391">
            <v>535844.96395071875</v>
          </cell>
          <cell r="G4391">
            <v>597590.42375183851</v>
          </cell>
          <cell r="H4391">
            <v>756270.92815150879</v>
          </cell>
        </row>
        <row r="4392">
          <cell r="A4392">
            <v>11</v>
          </cell>
          <cell r="B4392" t="b">
            <v>0</v>
          </cell>
          <cell r="C4392">
            <v>45626.874999989355</v>
          </cell>
          <cell r="D4392">
            <v>712664.87877901515</v>
          </cell>
          <cell r="E4392">
            <v>458444.45833063161</v>
          </cell>
          <cell r="F4392">
            <v>491980.25216345506</v>
          </cell>
          <cell r="G4392">
            <v>564099.30318098981</v>
          </cell>
          <cell r="H4392">
            <v>712664.87877901515</v>
          </cell>
        </row>
        <row r="4393">
          <cell r="A4393">
            <v>11</v>
          </cell>
          <cell r="B4393" t="b">
            <v>0</v>
          </cell>
          <cell r="C4393">
            <v>45626.91666665602</v>
          </cell>
          <cell r="D4393">
            <v>684742.51695787348</v>
          </cell>
          <cell r="E4393">
            <v>431352.48384185357</v>
          </cell>
          <cell r="F4393">
            <v>464704.44800664781</v>
          </cell>
          <cell r="G4393">
            <v>542414.32387034677</v>
          </cell>
          <cell r="H4393">
            <v>684742.51695787348</v>
          </cell>
        </row>
        <row r="4394">
          <cell r="A4394">
            <v>11</v>
          </cell>
          <cell r="B4394" t="b">
            <v>0</v>
          </cell>
          <cell r="C4394">
            <v>45626.958333322684</v>
          </cell>
          <cell r="D4394">
            <v>673193.97416854161</v>
          </cell>
          <cell r="E4394">
            <v>419848.99823881738</v>
          </cell>
          <cell r="F4394">
            <v>453257.11456279352</v>
          </cell>
          <cell r="G4394">
            <v>533469.98059472046</v>
          </cell>
          <cell r="H4394">
            <v>673193.97416854161</v>
          </cell>
        </row>
        <row r="4395">
          <cell r="A4395">
            <v>12</v>
          </cell>
          <cell r="B4395" t="b">
            <v>0</v>
          </cell>
          <cell r="C4395">
            <v>45626.999999989348</v>
          </cell>
          <cell r="D4395">
            <v>672356.73106953502</v>
          </cell>
          <cell r="E4395">
            <v>410528.0142968857</v>
          </cell>
          <cell r="F4395">
            <v>444106.38240765641</v>
          </cell>
          <cell r="G4395">
            <v>532258.56937703572</v>
          </cell>
          <cell r="H4395">
            <v>672356.73106953502</v>
          </cell>
        </row>
        <row r="4396">
          <cell r="A4396">
            <v>12</v>
          </cell>
          <cell r="B4396" t="b">
            <v>0</v>
          </cell>
          <cell r="C4396">
            <v>45627.041666656012</v>
          </cell>
          <cell r="D4396">
            <v>689410.55468763434</v>
          </cell>
          <cell r="E4396">
            <v>426730.61586790992</v>
          </cell>
          <cell r="F4396">
            <v>459990.2636374376</v>
          </cell>
          <cell r="G4396">
            <v>545669.26668541355</v>
          </cell>
          <cell r="H4396">
            <v>689410.55468763434</v>
          </cell>
        </row>
        <row r="4397">
          <cell r="A4397">
            <v>12</v>
          </cell>
          <cell r="B4397" t="b">
            <v>0</v>
          </cell>
          <cell r="C4397">
            <v>45627.083333322676</v>
          </cell>
          <cell r="D4397">
            <v>672897.59232780256</v>
          </cell>
          <cell r="E4397">
            <v>409724.95686411922</v>
          </cell>
          <cell r="F4397">
            <v>443085.73432416312</v>
          </cell>
          <cell r="G4397">
            <v>533019.71825490263</v>
          </cell>
          <cell r="H4397">
            <v>672897.59232780256</v>
          </cell>
        </row>
        <row r="4398">
          <cell r="A4398">
            <v>12</v>
          </cell>
          <cell r="B4398" t="b">
            <v>0</v>
          </cell>
          <cell r="C4398">
            <v>45627.124999989341</v>
          </cell>
          <cell r="D4398">
            <v>673823.41748541431</v>
          </cell>
          <cell r="E4398">
            <v>409940.70826707256</v>
          </cell>
          <cell r="F4398">
            <v>443378.53642263188</v>
          </cell>
          <cell r="G4398">
            <v>533921.63758827071</v>
          </cell>
          <cell r="H4398">
            <v>673823.41748541431</v>
          </cell>
        </row>
        <row r="4399">
          <cell r="A4399">
            <v>12</v>
          </cell>
          <cell r="B4399" t="b">
            <v>0</v>
          </cell>
          <cell r="C4399">
            <v>45627.166666656005</v>
          </cell>
          <cell r="D4399">
            <v>686443.91359015193</v>
          </cell>
          <cell r="E4399">
            <v>421678.09147488163</v>
          </cell>
          <cell r="F4399">
            <v>455710.89932264108</v>
          </cell>
          <cell r="G4399">
            <v>543725.29381662142</v>
          </cell>
          <cell r="H4399">
            <v>686443.91359015193</v>
          </cell>
        </row>
        <row r="4400">
          <cell r="A4400">
            <v>12</v>
          </cell>
          <cell r="B4400" t="b">
            <v>0</v>
          </cell>
          <cell r="C4400">
            <v>45627.208333322669</v>
          </cell>
          <cell r="D4400">
            <v>694841.80553806142</v>
          </cell>
          <cell r="E4400">
            <v>429266.97218967887</v>
          </cell>
          <cell r="F4400">
            <v>463636.60112979391</v>
          </cell>
          <cell r="G4400">
            <v>550205.55249752814</v>
          </cell>
          <cell r="H4400">
            <v>694841.80553806142</v>
          </cell>
        </row>
        <row r="4401">
          <cell r="A4401">
            <v>12</v>
          </cell>
          <cell r="B4401" t="b">
            <v>0</v>
          </cell>
          <cell r="C4401">
            <v>45627.249999989333</v>
          </cell>
          <cell r="D4401">
            <v>687989.04178407509</v>
          </cell>
          <cell r="E4401">
            <v>422114.11183177691</v>
          </cell>
          <cell r="F4401">
            <v>456985.68547218089</v>
          </cell>
          <cell r="G4401">
            <v>544865.10005816363</v>
          </cell>
          <cell r="H4401">
            <v>687989.04178407509</v>
          </cell>
        </row>
        <row r="4402">
          <cell r="A4402">
            <v>12</v>
          </cell>
          <cell r="B4402" t="b">
            <v>0</v>
          </cell>
          <cell r="C4402">
            <v>45627.291666655998</v>
          </cell>
          <cell r="D4402">
            <v>713943.26717179106</v>
          </cell>
          <cell r="E4402">
            <v>447711.66548742272</v>
          </cell>
          <cell r="F4402">
            <v>482778.10473707289</v>
          </cell>
          <cell r="G4402">
            <v>564941.00481635798</v>
          </cell>
          <cell r="H4402">
            <v>713943.26717179106</v>
          </cell>
        </row>
        <row r="4403">
          <cell r="A4403">
            <v>12</v>
          </cell>
          <cell r="B4403" t="b">
            <v>0</v>
          </cell>
          <cell r="C4403">
            <v>45627.333333322662</v>
          </cell>
          <cell r="D4403">
            <v>740829.01815052656</v>
          </cell>
          <cell r="E4403">
            <v>474190.61205088062</v>
          </cell>
          <cell r="F4403">
            <v>509836.52916740719</v>
          </cell>
          <cell r="G4403">
            <v>585600.97180298902</v>
          </cell>
          <cell r="H4403">
            <v>740829.01815052656</v>
          </cell>
        </row>
        <row r="4404">
          <cell r="A4404">
            <v>12</v>
          </cell>
          <cell r="B4404" t="b">
            <v>0</v>
          </cell>
          <cell r="C4404">
            <v>45627.374999989326</v>
          </cell>
          <cell r="D4404">
            <v>746879.40709833009</v>
          </cell>
          <cell r="E4404">
            <v>481623.64333424409</v>
          </cell>
          <cell r="F4404">
            <v>516955.74772431067</v>
          </cell>
          <cell r="G4404">
            <v>590050.6566782255</v>
          </cell>
          <cell r="H4404">
            <v>746879.40709833009</v>
          </cell>
        </row>
        <row r="4405">
          <cell r="A4405">
            <v>12</v>
          </cell>
          <cell r="B4405" t="b">
            <v>0</v>
          </cell>
          <cell r="C4405">
            <v>45627.41666665599</v>
          </cell>
          <cell r="D4405">
            <v>733501.04080270533</v>
          </cell>
          <cell r="E4405">
            <v>469058.41669426393</v>
          </cell>
          <cell r="F4405">
            <v>504080.91096514394</v>
          </cell>
          <cell r="G4405">
            <v>579643.27242406341</v>
          </cell>
          <cell r="H4405">
            <v>733501.04080270533</v>
          </cell>
        </row>
        <row r="4406">
          <cell r="A4406">
            <v>12</v>
          </cell>
          <cell r="B4406" t="b">
            <v>0</v>
          </cell>
          <cell r="C4406">
            <v>45627.458333322655</v>
          </cell>
          <cell r="D4406">
            <v>708079.44362788589</v>
          </cell>
          <cell r="E4406">
            <v>443522.34476553008</v>
          </cell>
          <cell r="F4406">
            <v>478374.35858217621</v>
          </cell>
          <cell r="G4406">
            <v>560057.27086686715</v>
          </cell>
          <cell r="H4406">
            <v>708079.44362788589</v>
          </cell>
        </row>
        <row r="4407">
          <cell r="A4407">
            <v>12</v>
          </cell>
          <cell r="B4407" t="b">
            <v>0</v>
          </cell>
          <cell r="C4407">
            <v>45627.499999989319</v>
          </cell>
          <cell r="D4407">
            <v>684170.74055756466</v>
          </cell>
          <cell r="E4407">
            <v>419857.92965547089</v>
          </cell>
          <cell r="F4407">
            <v>454520.14422541956</v>
          </cell>
          <cell r="G4407">
            <v>541660.68498332077</v>
          </cell>
          <cell r="H4407">
            <v>684170.74055756466</v>
          </cell>
        </row>
        <row r="4408">
          <cell r="A4408">
            <v>12</v>
          </cell>
          <cell r="B4408" t="b">
            <v>0</v>
          </cell>
          <cell r="C4408">
            <v>45627.541666655983</v>
          </cell>
          <cell r="D4408">
            <v>684424.67793664976</v>
          </cell>
          <cell r="E4408">
            <v>420389.55911580607</v>
          </cell>
          <cell r="F4408">
            <v>454733.50706307573</v>
          </cell>
          <cell r="G4408">
            <v>541890.2477375695</v>
          </cell>
          <cell r="H4408">
            <v>684424.67793664976</v>
          </cell>
        </row>
        <row r="4409">
          <cell r="A4409">
            <v>12</v>
          </cell>
          <cell r="B4409" t="b">
            <v>0</v>
          </cell>
          <cell r="C4409">
            <v>45627.583333322647</v>
          </cell>
          <cell r="D4409">
            <v>693982.96876058693</v>
          </cell>
          <cell r="E4409">
            <v>430313.2524592345</v>
          </cell>
          <cell r="F4409">
            <v>464361.76648637536</v>
          </cell>
          <cell r="G4409">
            <v>549278.84266863216</v>
          </cell>
          <cell r="H4409">
            <v>693982.96876058693</v>
          </cell>
        </row>
        <row r="4410">
          <cell r="A4410">
            <v>12</v>
          </cell>
          <cell r="B4410" t="b">
            <v>0</v>
          </cell>
          <cell r="C4410">
            <v>45627.624999989312</v>
          </cell>
          <cell r="D4410">
            <v>659888.9835612718</v>
          </cell>
          <cell r="E4410">
            <v>395684.66924449528</v>
          </cell>
          <cell r="F4410">
            <v>429603.94907607161</v>
          </cell>
          <cell r="G4410">
            <v>523165.45743745362</v>
          </cell>
          <cell r="H4410">
            <v>659888.9835612718</v>
          </cell>
        </row>
        <row r="4411">
          <cell r="A4411">
            <v>12</v>
          </cell>
          <cell r="B4411" t="b">
            <v>0</v>
          </cell>
          <cell r="C4411">
            <v>45627.666666655976</v>
          </cell>
          <cell r="D4411">
            <v>656138.12701057759</v>
          </cell>
          <cell r="E4411">
            <v>392244.82021092094</v>
          </cell>
          <cell r="F4411">
            <v>426088.87447933154</v>
          </cell>
          <cell r="G4411">
            <v>520244.78439932514</v>
          </cell>
          <cell r="H4411">
            <v>656138.12701057759</v>
          </cell>
        </row>
        <row r="4412">
          <cell r="A4412">
            <v>12</v>
          </cell>
          <cell r="B4412" t="b">
            <v>0</v>
          </cell>
          <cell r="C4412">
            <v>45627.70833332264</v>
          </cell>
          <cell r="D4412">
            <v>701448.81877790345</v>
          </cell>
          <cell r="E4412">
            <v>436214.05002326111</v>
          </cell>
          <cell r="F4412">
            <v>470632.41510163987</v>
          </cell>
          <cell r="G4412">
            <v>555267.36424983968</v>
          </cell>
          <cell r="H4412">
            <v>701448.81877790345</v>
          </cell>
        </row>
        <row r="4413">
          <cell r="A4413">
            <v>12</v>
          </cell>
          <cell r="B4413" t="b">
            <v>0</v>
          </cell>
          <cell r="C4413">
            <v>45627.749999989304</v>
          </cell>
          <cell r="D4413">
            <v>738237.96782317641</v>
          </cell>
          <cell r="E4413">
            <v>472098.29679047287</v>
          </cell>
          <cell r="F4413">
            <v>507284.11719436885</v>
          </cell>
          <cell r="G4413">
            <v>583545.6681749007</v>
          </cell>
          <cell r="H4413">
            <v>738237.96782317641</v>
          </cell>
        </row>
        <row r="4414">
          <cell r="A4414">
            <v>12</v>
          </cell>
          <cell r="B4414" t="b">
            <v>0</v>
          </cell>
          <cell r="C4414">
            <v>45627.791666655969</v>
          </cell>
          <cell r="D4414">
            <v>746094.33056904725</v>
          </cell>
          <cell r="E4414">
            <v>479875.63981974241</v>
          </cell>
          <cell r="F4414">
            <v>515161.26262533723</v>
          </cell>
          <cell r="G4414">
            <v>589682.51143364364</v>
          </cell>
          <cell r="H4414">
            <v>746094.33056904725</v>
          </cell>
        </row>
        <row r="4415">
          <cell r="A4415">
            <v>12</v>
          </cell>
          <cell r="B4415" t="b">
            <v>0</v>
          </cell>
          <cell r="C4415">
            <v>45627.833333322633</v>
          </cell>
          <cell r="D4415">
            <v>753587.21898095869</v>
          </cell>
          <cell r="E4415">
            <v>487630.8586845735</v>
          </cell>
          <cell r="F4415">
            <v>522653.38187866419</v>
          </cell>
          <cell r="G4415">
            <v>595381.98430155904</v>
          </cell>
          <cell r="H4415">
            <v>753587.21898095869</v>
          </cell>
        </row>
        <row r="4416">
          <cell r="A4416">
            <v>12</v>
          </cell>
          <cell r="B4416" t="b">
            <v>0</v>
          </cell>
          <cell r="C4416">
            <v>45627.874999989297</v>
          </cell>
          <cell r="D4416">
            <v>763513.54860363074</v>
          </cell>
          <cell r="E4416">
            <v>496643.22698995186</v>
          </cell>
          <cell r="F4416">
            <v>531805.78572517657</v>
          </cell>
          <cell r="G4416">
            <v>603200.80939039402</v>
          </cell>
          <cell r="H4416">
            <v>763513.54860363074</v>
          </cell>
        </row>
        <row r="4417">
          <cell r="A4417">
            <v>12</v>
          </cell>
          <cell r="B4417" t="b">
            <v>0</v>
          </cell>
          <cell r="C4417">
            <v>45627.916666655961</v>
          </cell>
          <cell r="D4417">
            <v>766479.08452418086</v>
          </cell>
          <cell r="E4417">
            <v>500059.34887064993</v>
          </cell>
          <cell r="F4417">
            <v>534851.39711001492</v>
          </cell>
          <cell r="G4417">
            <v>605457.81459726056</v>
          </cell>
          <cell r="H4417">
            <v>766479.08452418086</v>
          </cell>
        </row>
        <row r="4418">
          <cell r="A4418">
            <v>12</v>
          </cell>
          <cell r="B4418" t="b">
            <v>0</v>
          </cell>
          <cell r="C4418">
            <v>45627.958333322626</v>
          </cell>
          <cell r="D4418">
            <v>731219.67599029117</v>
          </cell>
          <cell r="E4418">
            <v>464971.59209084621</v>
          </cell>
          <cell r="F4418">
            <v>499867.71897741174</v>
          </cell>
          <cell r="G4418">
            <v>578226.30433172244</v>
          </cell>
          <cell r="H4418">
            <v>731219.67599029117</v>
          </cell>
        </row>
        <row r="4419">
          <cell r="A4419">
            <v>12</v>
          </cell>
          <cell r="B4419" t="b">
            <v>0</v>
          </cell>
          <cell r="C4419">
            <v>45627.99999998929</v>
          </cell>
          <cell r="D4419">
            <v>707582.79685180623</v>
          </cell>
          <cell r="E4419">
            <v>441899.66726211354</v>
          </cell>
          <cell r="F4419">
            <v>475899.27279723715</v>
          </cell>
          <cell r="G4419">
            <v>560098.48348063056</v>
          </cell>
          <cell r="H4419">
            <v>707582.79685180623</v>
          </cell>
        </row>
        <row r="4420">
          <cell r="A4420">
            <v>12</v>
          </cell>
          <cell r="B4420" t="b">
            <v>0</v>
          </cell>
          <cell r="C4420">
            <v>45628.041666655954</v>
          </cell>
          <cell r="D4420">
            <v>693775.96220120392</v>
          </cell>
          <cell r="E4420">
            <v>426284.46375480009</v>
          </cell>
          <cell r="F4420">
            <v>460272.36383926339</v>
          </cell>
          <cell r="G4420">
            <v>549879.77212151198</v>
          </cell>
          <cell r="H4420">
            <v>693775.96220120392</v>
          </cell>
        </row>
        <row r="4421">
          <cell r="A4421">
            <v>12</v>
          </cell>
          <cell r="B4421" t="b">
            <v>0</v>
          </cell>
          <cell r="C4421">
            <v>45628.083333322618</v>
          </cell>
          <cell r="D4421">
            <v>704740.42682957998</v>
          </cell>
          <cell r="E4421">
            <v>435948.03772249992</v>
          </cell>
          <cell r="F4421">
            <v>470209.91617798293</v>
          </cell>
          <cell r="G4421">
            <v>558566.62094248249</v>
          </cell>
          <cell r="H4421">
            <v>704740.42682957998</v>
          </cell>
        </row>
        <row r="4422">
          <cell r="A4422">
            <v>12</v>
          </cell>
          <cell r="B4422" t="b">
            <v>0</v>
          </cell>
          <cell r="C4422">
            <v>45628.124999989283</v>
          </cell>
          <cell r="D4422">
            <v>706139.78804989532</v>
          </cell>
          <cell r="E4422">
            <v>436541.99261993764</v>
          </cell>
          <cell r="F4422">
            <v>471152.96817762963</v>
          </cell>
          <cell r="G4422">
            <v>559769.90974478226</v>
          </cell>
          <cell r="H4422">
            <v>706139.78804989532</v>
          </cell>
        </row>
        <row r="4423">
          <cell r="A4423">
            <v>12</v>
          </cell>
          <cell r="B4423" t="b">
            <v>0</v>
          </cell>
          <cell r="C4423">
            <v>45628.166666655947</v>
          </cell>
          <cell r="D4423">
            <v>717917.29425591696</v>
          </cell>
          <cell r="E4423">
            <v>445111.23864584899</v>
          </cell>
          <cell r="F4423">
            <v>481495.08190677396</v>
          </cell>
          <cell r="G4423">
            <v>568418.21114616585</v>
          </cell>
          <cell r="H4423">
            <v>717917.29425591696</v>
          </cell>
        </row>
        <row r="4424">
          <cell r="A4424">
            <v>12</v>
          </cell>
          <cell r="B4424" t="b">
            <v>0</v>
          </cell>
          <cell r="C4424">
            <v>45628.208333322611</v>
          </cell>
          <cell r="D4424">
            <v>753607.6889758677</v>
          </cell>
          <cell r="E4424">
            <v>479302.68793021695</v>
          </cell>
          <cell r="F4424">
            <v>518597.02376792056</v>
          </cell>
          <cell r="G4424">
            <v>597762.79255702009</v>
          </cell>
          <cell r="H4424">
            <v>753607.6889758677</v>
          </cell>
        </row>
        <row r="4425">
          <cell r="A4425">
            <v>12</v>
          </cell>
          <cell r="B4425" t="b">
            <v>0</v>
          </cell>
          <cell r="C4425">
            <v>45628.249999989275</v>
          </cell>
          <cell r="D4425">
            <v>788013.02083717682</v>
          </cell>
          <cell r="E4425">
            <v>506031.92472876771</v>
          </cell>
          <cell r="F4425">
            <v>550531.6933511215</v>
          </cell>
          <cell r="G4425">
            <v>624805.05664384796</v>
          </cell>
          <cell r="H4425">
            <v>788013.02083717682</v>
          </cell>
        </row>
        <row r="4426">
          <cell r="A4426">
            <v>12</v>
          </cell>
          <cell r="B4426" t="b">
            <v>1</v>
          </cell>
          <cell r="C4426">
            <v>45628.291666655939</v>
          </cell>
          <cell r="D4426">
            <v>813357.62100394827</v>
          </cell>
          <cell r="E4426">
            <v>522809.69948753575</v>
          </cell>
          <cell r="F4426">
            <v>573495.59022216848</v>
          </cell>
          <cell r="G4426">
            <v>644777.2656530391</v>
          </cell>
          <cell r="H4426">
            <v>813357.62100394827</v>
          </cell>
        </row>
        <row r="4427">
          <cell r="A4427">
            <v>12</v>
          </cell>
          <cell r="B4427" t="b">
            <v>1</v>
          </cell>
          <cell r="C4427">
            <v>45628.333333322604</v>
          </cell>
          <cell r="D4427">
            <v>823915.28227338404</v>
          </cell>
          <cell r="E4427">
            <v>529075.34628972958</v>
          </cell>
          <cell r="F4427">
            <v>583047.4472138281</v>
          </cell>
          <cell r="G4427">
            <v>653138.47388087516</v>
          </cell>
          <cell r="H4427">
            <v>823915.28227338404</v>
          </cell>
        </row>
        <row r="4428">
          <cell r="A4428">
            <v>12</v>
          </cell>
          <cell r="B4428" t="b">
            <v>1</v>
          </cell>
          <cell r="C4428">
            <v>45628.374999989268</v>
          </cell>
          <cell r="D4428">
            <v>802643.66826928244</v>
          </cell>
          <cell r="E4428">
            <v>506607.71969425125</v>
          </cell>
          <cell r="F4428">
            <v>562210.54082433123</v>
          </cell>
          <cell r="G4428">
            <v>636666.27689435112</v>
          </cell>
          <cell r="H4428">
            <v>802643.66826928244</v>
          </cell>
        </row>
        <row r="4429">
          <cell r="A4429">
            <v>12</v>
          </cell>
          <cell r="B4429" t="b">
            <v>1</v>
          </cell>
          <cell r="C4429">
            <v>45628.416666655932</v>
          </cell>
          <cell r="D4429">
            <v>786782.48261759279</v>
          </cell>
          <cell r="E4429">
            <v>490394.10250439122</v>
          </cell>
          <cell r="F4429">
            <v>546399.68224483042</v>
          </cell>
          <cell r="G4429">
            <v>624451.30953845265</v>
          </cell>
          <cell r="H4429">
            <v>786782.48261759279</v>
          </cell>
        </row>
        <row r="4430">
          <cell r="A4430">
            <v>12</v>
          </cell>
          <cell r="B4430" t="b">
            <v>1</v>
          </cell>
          <cell r="C4430">
            <v>45628.458333322596</v>
          </cell>
          <cell r="D4430">
            <v>763083.73719406908</v>
          </cell>
          <cell r="E4430">
            <v>468434.5982639803</v>
          </cell>
          <cell r="F4430">
            <v>523029.26288894285</v>
          </cell>
          <cell r="G4430">
            <v>606262.48180902202</v>
          </cell>
          <cell r="H4430">
            <v>763083.73719406908</v>
          </cell>
        </row>
        <row r="4431">
          <cell r="A4431">
            <v>12</v>
          </cell>
          <cell r="B4431" t="b">
            <v>1</v>
          </cell>
          <cell r="C4431">
            <v>45628.499999989261</v>
          </cell>
          <cell r="D4431">
            <v>767563.44315370312</v>
          </cell>
          <cell r="E4431">
            <v>473305.99511734582</v>
          </cell>
          <cell r="F4431">
            <v>527652.68224140687</v>
          </cell>
          <cell r="G4431">
            <v>609632.57162113674</v>
          </cell>
          <cell r="H4431">
            <v>767563.44315370312</v>
          </cell>
        </row>
        <row r="4432">
          <cell r="A4432">
            <v>12</v>
          </cell>
          <cell r="B4432" t="b">
            <v>1</v>
          </cell>
          <cell r="C4432">
            <v>45628.541666655925</v>
          </cell>
          <cell r="D4432">
            <v>752488.24869157467</v>
          </cell>
          <cell r="E4432">
            <v>460181.94679992605</v>
          </cell>
          <cell r="F4432">
            <v>513544.40537714795</v>
          </cell>
          <cell r="G4432">
            <v>597655.92017512547</v>
          </cell>
          <cell r="H4432">
            <v>752488.24869157467</v>
          </cell>
        </row>
        <row r="4433">
          <cell r="A4433">
            <v>12</v>
          </cell>
          <cell r="B4433" t="b">
            <v>1</v>
          </cell>
          <cell r="C4433">
            <v>45628.583333322589</v>
          </cell>
          <cell r="D4433">
            <v>731396.26615662687</v>
          </cell>
          <cell r="E4433">
            <v>438079.20569324825</v>
          </cell>
          <cell r="F4433">
            <v>492949.58706244832</v>
          </cell>
          <cell r="G4433">
            <v>581334.92543802666</v>
          </cell>
          <cell r="H4433">
            <v>731396.26615662687</v>
          </cell>
        </row>
        <row r="4434">
          <cell r="A4434">
            <v>12</v>
          </cell>
          <cell r="B4434" t="b">
            <v>1</v>
          </cell>
          <cell r="C4434">
            <v>45628.624999989253</v>
          </cell>
          <cell r="D4434">
            <v>742839.03150689905</v>
          </cell>
          <cell r="E4434">
            <v>451802.73128197214</v>
          </cell>
          <cell r="F4434">
            <v>503138.83837074507</v>
          </cell>
          <cell r="G4434">
            <v>590632.31411352975</v>
          </cell>
          <cell r="H4434">
            <v>742839.03150689905</v>
          </cell>
        </row>
        <row r="4435">
          <cell r="A4435">
            <v>12</v>
          </cell>
          <cell r="B4435" t="b">
            <v>1</v>
          </cell>
          <cell r="C4435">
            <v>45628.666666655918</v>
          </cell>
          <cell r="D4435">
            <v>755653.78727906337</v>
          </cell>
          <cell r="E4435">
            <v>464502.92892743013</v>
          </cell>
          <cell r="F4435">
            <v>513168.32361780998</v>
          </cell>
          <cell r="G4435">
            <v>600993.47838558862</v>
          </cell>
          <cell r="H4435">
            <v>755653.78727906337</v>
          </cell>
        </row>
        <row r="4436">
          <cell r="A4436">
            <v>12</v>
          </cell>
          <cell r="B4436" t="b">
            <v>1</v>
          </cell>
          <cell r="C4436">
            <v>45628.708333322582</v>
          </cell>
          <cell r="D4436">
            <v>749788.56320377183</v>
          </cell>
          <cell r="E4436">
            <v>459823.94737412588</v>
          </cell>
          <cell r="F4436">
            <v>507349.98830194207</v>
          </cell>
          <cell r="G4436">
            <v>596486.81488369522</v>
          </cell>
          <cell r="H4436">
            <v>749788.56320377183</v>
          </cell>
        </row>
        <row r="4437">
          <cell r="A4437">
            <v>12</v>
          </cell>
          <cell r="B4437" t="b">
            <v>1</v>
          </cell>
          <cell r="C4437">
            <v>45628.749999989246</v>
          </cell>
          <cell r="D4437">
            <v>774142.19948246027</v>
          </cell>
          <cell r="E4437">
            <v>483877.14329437818</v>
          </cell>
          <cell r="F4437">
            <v>531534.90465602791</v>
          </cell>
          <cell r="G4437">
            <v>615356.24100015755</v>
          </cell>
          <cell r="H4437">
            <v>774142.19948246027</v>
          </cell>
        </row>
        <row r="4438">
          <cell r="A4438">
            <v>12</v>
          </cell>
          <cell r="B4438" t="b">
            <v>1</v>
          </cell>
          <cell r="C4438">
            <v>45628.79166665591</v>
          </cell>
          <cell r="D4438">
            <v>756453.21221019514</v>
          </cell>
          <cell r="E4438">
            <v>469212.42208214622</v>
          </cell>
          <cell r="F4438">
            <v>515709.81338400888</v>
          </cell>
          <cell r="G4438">
            <v>601288.62642843009</v>
          </cell>
          <cell r="H4438">
            <v>756453.21221019514</v>
          </cell>
        </row>
        <row r="4439">
          <cell r="A4439">
            <v>12</v>
          </cell>
          <cell r="B4439" t="b">
            <v>1</v>
          </cell>
          <cell r="C4439">
            <v>45628.833333322575</v>
          </cell>
          <cell r="D4439">
            <v>770579.37541718758</v>
          </cell>
          <cell r="E4439">
            <v>484514.87753615482</v>
          </cell>
          <cell r="F4439">
            <v>531168.78403356532</v>
          </cell>
          <cell r="G4439">
            <v>611883.35629325081</v>
          </cell>
          <cell r="H4439">
            <v>770579.37541718758</v>
          </cell>
        </row>
        <row r="4440">
          <cell r="A4440">
            <v>12</v>
          </cell>
          <cell r="B4440" t="b">
            <v>0</v>
          </cell>
          <cell r="C4440">
            <v>45628.874999989239</v>
          </cell>
          <cell r="D4440">
            <v>802200.31335406017</v>
          </cell>
          <cell r="E4440">
            <v>518586.01131757838</v>
          </cell>
          <cell r="F4440">
            <v>562152.2154108783</v>
          </cell>
          <cell r="G4440">
            <v>636399.99568480405</v>
          </cell>
          <cell r="H4440">
            <v>802200.31335406017</v>
          </cell>
        </row>
        <row r="4441">
          <cell r="A4441">
            <v>12</v>
          </cell>
          <cell r="B4441" t="b">
            <v>0</v>
          </cell>
          <cell r="C4441">
            <v>45628.916666655903</v>
          </cell>
          <cell r="D4441">
            <v>798316.29009788076</v>
          </cell>
          <cell r="E4441">
            <v>513661.71354262007</v>
          </cell>
          <cell r="F4441">
            <v>556753.56087222439</v>
          </cell>
          <cell r="G4441">
            <v>633747.26904460706</v>
          </cell>
          <cell r="H4441">
            <v>798316.29009788076</v>
          </cell>
        </row>
        <row r="4442">
          <cell r="A4442">
            <v>12</v>
          </cell>
          <cell r="B4442" t="b">
            <v>0</v>
          </cell>
          <cell r="C4442">
            <v>45628.958333322567</v>
          </cell>
          <cell r="D4442">
            <v>731175.10255355062</v>
          </cell>
          <cell r="E4442">
            <v>451137.21418552683</v>
          </cell>
          <cell r="F4442">
            <v>491943.06118418428</v>
          </cell>
          <cell r="G4442">
            <v>580311.8856822158</v>
          </cell>
          <cell r="H4442">
            <v>731175.10255355062</v>
          </cell>
        </row>
        <row r="4443">
          <cell r="A4443">
            <v>12</v>
          </cell>
          <cell r="B4443" t="b">
            <v>0</v>
          </cell>
          <cell r="C4443">
            <v>45628.999999989232</v>
          </cell>
          <cell r="D4443">
            <v>726379.09896512073</v>
          </cell>
          <cell r="E4443">
            <v>448093.9799118354</v>
          </cell>
          <cell r="F4443">
            <v>488448.57690063771</v>
          </cell>
          <cell r="G4443">
            <v>576050.21592045017</v>
          </cell>
          <cell r="H4443">
            <v>726379.09896512073</v>
          </cell>
        </row>
        <row r="4444">
          <cell r="A4444">
            <v>12</v>
          </cell>
          <cell r="B4444" t="b">
            <v>0</v>
          </cell>
          <cell r="C4444">
            <v>45629.041666655896</v>
          </cell>
          <cell r="D4444">
            <v>734610.23273218866</v>
          </cell>
          <cell r="E4444">
            <v>455214.67339188844</v>
          </cell>
          <cell r="F4444">
            <v>493574.82496416336</v>
          </cell>
          <cell r="G4444">
            <v>583023.48524542898</v>
          </cell>
          <cell r="H4444">
            <v>734610.23273218866</v>
          </cell>
        </row>
        <row r="4445">
          <cell r="A4445">
            <v>12</v>
          </cell>
          <cell r="B4445" t="b">
            <v>0</v>
          </cell>
          <cell r="C4445">
            <v>45629.08333332256</v>
          </cell>
          <cell r="D4445">
            <v>742327.36031050747</v>
          </cell>
          <cell r="E4445">
            <v>464602.6902113558</v>
          </cell>
          <cell r="F4445">
            <v>502600.86612188909</v>
          </cell>
          <cell r="G4445">
            <v>588558.36107981578</v>
          </cell>
          <cell r="H4445">
            <v>742327.36031050747</v>
          </cell>
        </row>
        <row r="4446">
          <cell r="A4446">
            <v>12</v>
          </cell>
          <cell r="B4446" t="b">
            <v>0</v>
          </cell>
          <cell r="C4446">
            <v>45629.124999989224</v>
          </cell>
          <cell r="D4446">
            <v>729989.900380529</v>
          </cell>
          <cell r="E4446">
            <v>453560.47065222822</v>
          </cell>
          <cell r="F4446">
            <v>491804.31106074399</v>
          </cell>
          <cell r="G4446">
            <v>578685.31316287874</v>
          </cell>
          <cell r="H4446">
            <v>729989.900380529</v>
          </cell>
        </row>
        <row r="4447">
          <cell r="A4447">
            <v>12</v>
          </cell>
          <cell r="B4447" t="b">
            <v>0</v>
          </cell>
          <cell r="C4447">
            <v>45629.166666655889</v>
          </cell>
          <cell r="D4447">
            <v>750564.65463308338</v>
          </cell>
          <cell r="E4447">
            <v>469472.17249512038</v>
          </cell>
          <cell r="F4447">
            <v>508131.35997133999</v>
          </cell>
          <cell r="G4447">
            <v>595070.56404066738</v>
          </cell>
          <cell r="H4447">
            <v>750564.65463308338</v>
          </cell>
        </row>
        <row r="4448">
          <cell r="A4448">
            <v>12</v>
          </cell>
          <cell r="B4448" t="b">
            <v>0</v>
          </cell>
          <cell r="C4448">
            <v>45629.208333322553</v>
          </cell>
          <cell r="D4448">
            <v>799444.34224675584</v>
          </cell>
          <cell r="E4448">
            <v>517715.86542912619</v>
          </cell>
          <cell r="F4448">
            <v>560184.44114958751</v>
          </cell>
          <cell r="G4448">
            <v>633902.45824090636</v>
          </cell>
          <cell r="H4448">
            <v>799444.34224675584</v>
          </cell>
        </row>
        <row r="4449">
          <cell r="A4449">
            <v>12</v>
          </cell>
          <cell r="B4449" t="b">
            <v>0</v>
          </cell>
          <cell r="C4449">
            <v>45629.249999989217</v>
          </cell>
          <cell r="D4449">
            <v>831064.41034089145</v>
          </cell>
          <cell r="E4449">
            <v>544066.77579058311</v>
          </cell>
          <cell r="F4449">
            <v>591732.51042708196</v>
          </cell>
          <cell r="G4449">
            <v>658259.4905765407</v>
          </cell>
          <cell r="H4449">
            <v>831064.41034089145</v>
          </cell>
        </row>
        <row r="4450">
          <cell r="A4450">
            <v>12</v>
          </cell>
          <cell r="B4450" t="b">
            <v>1</v>
          </cell>
          <cell r="C4450">
            <v>45629.291666655881</v>
          </cell>
          <cell r="D4450">
            <v>844764.53310862288</v>
          </cell>
          <cell r="E4450">
            <v>546856.94299298502</v>
          </cell>
          <cell r="F4450">
            <v>600211.11448314448</v>
          </cell>
          <cell r="G4450">
            <v>670055.65390536829</v>
          </cell>
          <cell r="H4450">
            <v>844764.53310862288</v>
          </cell>
        </row>
        <row r="4451">
          <cell r="A4451">
            <v>12</v>
          </cell>
          <cell r="B4451" t="b">
            <v>1</v>
          </cell>
          <cell r="C4451">
            <v>45629.333333322546</v>
          </cell>
          <cell r="D4451">
            <v>889427.94847870909</v>
          </cell>
          <cell r="E4451">
            <v>586351.43063020019</v>
          </cell>
          <cell r="F4451">
            <v>642328.75963500852</v>
          </cell>
          <cell r="G4451">
            <v>705022.51156541135</v>
          </cell>
          <cell r="H4451">
            <v>889427.94847870909</v>
          </cell>
        </row>
        <row r="4452">
          <cell r="A4452">
            <v>12</v>
          </cell>
          <cell r="B4452" t="b">
            <v>1</v>
          </cell>
          <cell r="C4452">
            <v>45629.37499998921</v>
          </cell>
          <cell r="D4452">
            <v>854129.59793928871</v>
          </cell>
          <cell r="E4452">
            <v>551954.15504767816</v>
          </cell>
          <cell r="F4452">
            <v>608500.81467625208</v>
          </cell>
          <cell r="G4452">
            <v>677492.75971299212</v>
          </cell>
          <cell r="H4452">
            <v>854129.59793928871</v>
          </cell>
        </row>
        <row r="4453">
          <cell r="A4453">
            <v>12</v>
          </cell>
          <cell r="B4453" t="b">
            <v>1</v>
          </cell>
          <cell r="C4453">
            <v>45629.416666655874</v>
          </cell>
          <cell r="D4453">
            <v>839528.34530145302</v>
          </cell>
          <cell r="E4453">
            <v>535815.78126676369</v>
          </cell>
          <cell r="F4453">
            <v>591262.72268978436</v>
          </cell>
          <cell r="G4453">
            <v>666883.59897922596</v>
          </cell>
          <cell r="H4453">
            <v>839528.34530145302</v>
          </cell>
        </row>
        <row r="4454">
          <cell r="A4454">
            <v>12</v>
          </cell>
          <cell r="B4454" t="b">
            <v>1</v>
          </cell>
          <cell r="C4454">
            <v>45629.458333322538</v>
          </cell>
          <cell r="D4454">
            <v>826950.36521913356</v>
          </cell>
          <cell r="E4454">
            <v>523185.66861133248</v>
          </cell>
          <cell r="F4454">
            <v>577247.01613599737</v>
          </cell>
          <cell r="G4454">
            <v>657184.96733675175</v>
          </cell>
          <cell r="H4454">
            <v>826950.36521913356</v>
          </cell>
        </row>
        <row r="4455">
          <cell r="A4455">
            <v>12</v>
          </cell>
          <cell r="B4455" t="b">
            <v>1</v>
          </cell>
          <cell r="C4455">
            <v>45629.499999989202</v>
          </cell>
          <cell r="D4455">
            <v>810089.54728201882</v>
          </cell>
          <cell r="E4455">
            <v>503464.50228359137</v>
          </cell>
          <cell r="F4455">
            <v>557708.58275482757</v>
          </cell>
          <cell r="G4455">
            <v>644352.04522457253</v>
          </cell>
          <cell r="H4455">
            <v>810089.54728201882</v>
          </cell>
        </row>
        <row r="4456">
          <cell r="A4456">
            <v>12</v>
          </cell>
          <cell r="B4456" t="b">
            <v>1</v>
          </cell>
          <cell r="C4456">
            <v>45629.541666655867</v>
          </cell>
          <cell r="D4456">
            <v>800577.27136518888</v>
          </cell>
          <cell r="E4456">
            <v>491519.64635164791</v>
          </cell>
          <cell r="F4456">
            <v>548895.1059233289</v>
          </cell>
          <cell r="G4456">
            <v>636823.94216742064</v>
          </cell>
          <cell r="H4456">
            <v>800577.27136518888</v>
          </cell>
        </row>
        <row r="4457">
          <cell r="A4457">
            <v>12</v>
          </cell>
          <cell r="B4457" t="b">
            <v>1</v>
          </cell>
          <cell r="C4457">
            <v>45629.583333322531</v>
          </cell>
          <cell r="D4457">
            <v>804669.73199082853</v>
          </cell>
          <cell r="E4457">
            <v>497323.74054596067</v>
          </cell>
          <cell r="F4457">
            <v>554767.50929340848</v>
          </cell>
          <cell r="G4457">
            <v>639527.6050358027</v>
          </cell>
          <cell r="H4457">
            <v>804669.73199082853</v>
          </cell>
        </row>
        <row r="4458">
          <cell r="A4458">
            <v>12</v>
          </cell>
          <cell r="B4458" t="b">
            <v>1</v>
          </cell>
          <cell r="C4458">
            <v>45629.624999989195</v>
          </cell>
          <cell r="D4458">
            <v>784571.83942755964</v>
          </cell>
          <cell r="E4458">
            <v>484298.73039798561</v>
          </cell>
          <cell r="F4458">
            <v>538441.28517373058</v>
          </cell>
          <cell r="G4458">
            <v>623156.85308308667</v>
          </cell>
          <cell r="H4458">
            <v>784571.83942755964</v>
          </cell>
        </row>
        <row r="4459">
          <cell r="A4459">
            <v>12</v>
          </cell>
          <cell r="B4459" t="b">
            <v>1</v>
          </cell>
          <cell r="C4459">
            <v>45629.666666655859</v>
          </cell>
          <cell r="D4459">
            <v>835215.60799067945</v>
          </cell>
          <cell r="E4459">
            <v>538170.58104457776</v>
          </cell>
          <cell r="F4459">
            <v>589395.78411861195</v>
          </cell>
          <cell r="G4459">
            <v>662184.2899830091</v>
          </cell>
          <cell r="H4459">
            <v>835215.60799067945</v>
          </cell>
        </row>
        <row r="4460">
          <cell r="A4460">
            <v>12</v>
          </cell>
          <cell r="B4460" t="b">
            <v>1</v>
          </cell>
          <cell r="C4460">
            <v>45629.708333322524</v>
          </cell>
          <cell r="D4460">
            <v>834746.15291211731</v>
          </cell>
          <cell r="E4460">
            <v>539904.60574111692</v>
          </cell>
          <cell r="F4460">
            <v>589771.31494456681</v>
          </cell>
          <cell r="G4460">
            <v>661661.95988282165</v>
          </cell>
          <cell r="H4460">
            <v>834746.15291211731</v>
          </cell>
        </row>
        <row r="4461">
          <cell r="A4461">
            <v>12</v>
          </cell>
          <cell r="B4461" t="b">
            <v>1</v>
          </cell>
          <cell r="C4461">
            <v>45629.749999989188</v>
          </cell>
          <cell r="D4461">
            <v>850810.95903878298</v>
          </cell>
          <cell r="E4461">
            <v>554479.12928669679</v>
          </cell>
          <cell r="F4461">
            <v>604299.45376855868</v>
          </cell>
          <cell r="G4461">
            <v>674366.68874468654</v>
          </cell>
          <cell r="H4461">
            <v>850810.95903878298</v>
          </cell>
        </row>
        <row r="4462">
          <cell r="A4462">
            <v>12</v>
          </cell>
          <cell r="B4462" t="b">
            <v>1</v>
          </cell>
          <cell r="C4462">
            <v>45629.791666655852</v>
          </cell>
          <cell r="D4462">
            <v>835471.21023651748</v>
          </cell>
          <cell r="E4462">
            <v>543241.86611242453</v>
          </cell>
          <cell r="F4462">
            <v>590009.54237404978</v>
          </cell>
          <cell r="G4462">
            <v>662391.07059490052</v>
          </cell>
          <cell r="H4462">
            <v>835471.21023651748</v>
          </cell>
        </row>
        <row r="4463">
          <cell r="A4463">
            <v>12</v>
          </cell>
          <cell r="B4463" t="b">
            <v>1</v>
          </cell>
          <cell r="C4463">
            <v>45629.833333322516</v>
          </cell>
          <cell r="D4463">
            <v>836364.15659999265</v>
          </cell>
          <cell r="E4463">
            <v>544036.24708417361</v>
          </cell>
          <cell r="F4463">
            <v>592352.31363481865</v>
          </cell>
          <cell r="G4463">
            <v>662895.15671098046</v>
          </cell>
          <cell r="H4463">
            <v>836364.15659999265</v>
          </cell>
        </row>
        <row r="4464">
          <cell r="A4464">
            <v>12</v>
          </cell>
          <cell r="B4464" t="b">
            <v>0</v>
          </cell>
          <cell r="C4464">
            <v>45629.874999989181</v>
          </cell>
          <cell r="D4464">
            <v>828373.94427649106</v>
          </cell>
          <cell r="E4464">
            <v>539307.50862303725</v>
          </cell>
          <cell r="F4464">
            <v>586611.84235437948</v>
          </cell>
          <cell r="G4464">
            <v>656234.13224982319</v>
          </cell>
          <cell r="H4464">
            <v>828373.94427649106</v>
          </cell>
        </row>
        <row r="4465">
          <cell r="A4465">
            <v>12</v>
          </cell>
          <cell r="B4465" t="b">
            <v>0</v>
          </cell>
          <cell r="C4465">
            <v>45629.916666655845</v>
          </cell>
          <cell r="D4465">
            <v>814459.64552953793</v>
          </cell>
          <cell r="E4465">
            <v>526908.13132918533</v>
          </cell>
          <cell r="F4465">
            <v>572196.69403134624</v>
          </cell>
          <cell r="G4465">
            <v>645188.18365725502</v>
          </cell>
          <cell r="H4465">
            <v>814459.64552953793</v>
          </cell>
        </row>
        <row r="4466">
          <cell r="A4466">
            <v>12</v>
          </cell>
          <cell r="B4466" t="b">
            <v>0</v>
          </cell>
          <cell r="C4466">
            <v>45629.958333322509</v>
          </cell>
          <cell r="D4466">
            <v>816628.94246952783</v>
          </cell>
          <cell r="E4466">
            <v>532629.96623999602</v>
          </cell>
          <cell r="F4466">
            <v>577071.74597009388</v>
          </cell>
          <cell r="G4466">
            <v>646057.56340568222</v>
          </cell>
          <cell r="H4466">
            <v>816628.94246952783</v>
          </cell>
        </row>
        <row r="4467">
          <cell r="A4467">
            <v>12</v>
          </cell>
          <cell r="B4467" t="b">
            <v>0</v>
          </cell>
          <cell r="C4467">
            <v>45629.999999989173</v>
          </cell>
          <cell r="D4467">
            <v>829046.93453307578</v>
          </cell>
          <cell r="E4467">
            <v>548029.21748861857</v>
          </cell>
          <cell r="F4467">
            <v>590833.08945296856</v>
          </cell>
          <cell r="G4467">
            <v>655014.65170895972</v>
          </cell>
          <cell r="H4467">
            <v>829046.93453307578</v>
          </cell>
        </row>
        <row r="4468">
          <cell r="A4468">
            <v>12</v>
          </cell>
          <cell r="B4468" t="b">
            <v>0</v>
          </cell>
          <cell r="C4468">
            <v>45630.041666655838</v>
          </cell>
          <cell r="D4468">
            <v>824385.63095582835</v>
          </cell>
          <cell r="E4468">
            <v>545127.35521686182</v>
          </cell>
          <cell r="F4468">
            <v>585634.09373387415</v>
          </cell>
          <cell r="G4468">
            <v>651674.52153883292</v>
          </cell>
          <cell r="H4468">
            <v>824385.63095582835</v>
          </cell>
        </row>
        <row r="4469">
          <cell r="A4469">
            <v>12</v>
          </cell>
          <cell r="B4469" t="b">
            <v>0</v>
          </cell>
          <cell r="C4469">
            <v>45630.083333322502</v>
          </cell>
          <cell r="D4469">
            <v>848806.29775713466</v>
          </cell>
          <cell r="E4469">
            <v>567668.79264246766</v>
          </cell>
          <cell r="F4469">
            <v>608113.05599480425</v>
          </cell>
          <cell r="G4469">
            <v>671053.8163244148</v>
          </cell>
          <cell r="H4469">
            <v>848806.29775713466</v>
          </cell>
        </row>
        <row r="4470">
          <cell r="A4470">
            <v>12</v>
          </cell>
          <cell r="B4470" t="b">
            <v>0</v>
          </cell>
          <cell r="C4470">
            <v>45630.124999989166</v>
          </cell>
          <cell r="D4470">
            <v>841515.56835455226</v>
          </cell>
          <cell r="E4470">
            <v>559279.95185653737</v>
          </cell>
          <cell r="F4470">
            <v>599594.76072254451</v>
          </cell>
          <cell r="G4470">
            <v>665929.95617879252</v>
          </cell>
          <cell r="H4470">
            <v>841515.56835455226</v>
          </cell>
        </row>
        <row r="4471">
          <cell r="A4471">
            <v>12</v>
          </cell>
          <cell r="B4471" t="b">
            <v>0</v>
          </cell>
          <cell r="C4471">
            <v>45630.16666665583</v>
          </cell>
          <cell r="D4471">
            <v>865885.02379670052</v>
          </cell>
          <cell r="E4471">
            <v>580498.3636647138</v>
          </cell>
          <cell r="F4471">
            <v>621758.53108931601</v>
          </cell>
          <cell r="G4471">
            <v>684840.55694193591</v>
          </cell>
          <cell r="H4471">
            <v>865885.02379670052</v>
          </cell>
        </row>
        <row r="4472">
          <cell r="A4472">
            <v>12</v>
          </cell>
          <cell r="B4472" t="b">
            <v>0</v>
          </cell>
          <cell r="C4472">
            <v>45630.208333322495</v>
          </cell>
          <cell r="D4472">
            <v>893613.52574354748</v>
          </cell>
          <cell r="E4472">
            <v>605039.92375174409</v>
          </cell>
          <cell r="F4472">
            <v>649751.97700762644</v>
          </cell>
          <cell r="G4472">
            <v>707359.21713770891</v>
          </cell>
          <cell r="H4472">
            <v>893613.52574354748</v>
          </cell>
        </row>
        <row r="4473">
          <cell r="A4473">
            <v>12</v>
          </cell>
          <cell r="B4473" t="b">
            <v>0</v>
          </cell>
          <cell r="C4473">
            <v>45630.249999989159</v>
          </cell>
          <cell r="D4473">
            <v>961552.03644211381</v>
          </cell>
          <cell r="E4473">
            <v>665343.63137155504</v>
          </cell>
          <cell r="F4473">
            <v>716063.29552967637</v>
          </cell>
          <cell r="G4473">
            <v>760771.01776445587</v>
          </cell>
          <cell r="H4473">
            <v>961552.03644211381</v>
          </cell>
        </row>
        <row r="4474">
          <cell r="A4474">
            <v>12</v>
          </cell>
          <cell r="B4474" t="b">
            <v>1</v>
          </cell>
          <cell r="C4474">
            <v>45630.291666655823</v>
          </cell>
          <cell r="D4474">
            <v>958924.94198151561</v>
          </cell>
          <cell r="E4474">
            <v>655624.840487518</v>
          </cell>
          <cell r="F4474">
            <v>712335.12205417699</v>
          </cell>
          <cell r="G4474">
            <v>758968.12553730607</v>
          </cell>
          <cell r="H4474">
            <v>958924.94198151561</v>
          </cell>
        </row>
        <row r="4475">
          <cell r="A4475">
            <v>12</v>
          </cell>
          <cell r="B4475" t="b">
            <v>1</v>
          </cell>
          <cell r="C4475">
            <v>45630.333333322487</v>
          </cell>
          <cell r="D4475">
            <v>919359.59713939484</v>
          </cell>
          <cell r="E4475">
            <v>612140.69736690784</v>
          </cell>
          <cell r="F4475">
            <v>672194.21513455885</v>
          </cell>
          <cell r="G4475">
            <v>728635.7278039027</v>
          </cell>
          <cell r="H4475">
            <v>919359.59713939484</v>
          </cell>
        </row>
        <row r="4476">
          <cell r="A4476">
            <v>12</v>
          </cell>
          <cell r="B4476" t="b">
            <v>1</v>
          </cell>
          <cell r="C4476">
            <v>45630.374999989152</v>
          </cell>
          <cell r="D4476">
            <v>884527.93215201015</v>
          </cell>
          <cell r="E4476">
            <v>579626.24258574052</v>
          </cell>
          <cell r="F4476">
            <v>638585.77696452884</v>
          </cell>
          <cell r="G4476">
            <v>701527.71901711659</v>
          </cell>
          <cell r="H4476">
            <v>884527.93215201015</v>
          </cell>
        </row>
        <row r="4477">
          <cell r="A4477">
            <v>12</v>
          </cell>
          <cell r="B4477" t="b">
            <v>1</v>
          </cell>
          <cell r="C4477">
            <v>45630.416666655816</v>
          </cell>
          <cell r="D4477">
            <v>857979.95203634119</v>
          </cell>
          <cell r="E4477">
            <v>556372.17145842267</v>
          </cell>
          <cell r="F4477">
            <v>612982.94112778269</v>
          </cell>
          <cell r="G4477">
            <v>680804.64420750458</v>
          </cell>
          <cell r="H4477">
            <v>857979.95203634119</v>
          </cell>
        </row>
        <row r="4478">
          <cell r="A4478">
            <v>12</v>
          </cell>
          <cell r="B4478" t="b">
            <v>1</v>
          </cell>
          <cell r="C4478">
            <v>45630.45833332248</v>
          </cell>
          <cell r="D4478">
            <v>813552.82114329294</v>
          </cell>
          <cell r="E4478">
            <v>507476.75200633099</v>
          </cell>
          <cell r="F4478">
            <v>564614.7561308858</v>
          </cell>
          <cell r="G4478">
            <v>647488.30733088916</v>
          </cell>
          <cell r="H4478">
            <v>813552.82114329294</v>
          </cell>
        </row>
        <row r="4479">
          <cell r="A4479">
            <v>12</v>
          </cell>
          <cell r="B4479" t="b">
            <v>1</v>
          </cell>
          <cell r="C4479">
            <v>45630.499999989144</v>
          </cell>
          <cell r="D4479">
            <v>792987.35252088669</v>
          </cell>
          <cell r="E4479">
            <v>484536.51474688755</v>
          </cell>
          <cell r="F4479">
            <v>542480.90519595367</v>
          </cell>
          <cell r="G4479">
            <v>631362.60684115882</v>
          </cell>
          <cell r="H4479">
            <v>792987.35252088669</v>
          </cell>
        </row>
        <row r="4480">
          <cell r="A4480">
            <v>12</v>
          </cell>
          <cell r="B4480" t="b">
            <v>1</v>
          </cell>
          <cell r="C4480">
            <v>45630.541666655809</v>
          </cell>
          <cell r="D4480">
            <v>757999.58003614354</v>
          </cell>
          <cell r="E4480">
            <v>447258.58132023289</v>
          </cell>
          <cell r="F4480">
            <v>504525.48210805398</v>
          </cell>
          <cell r="G4480">
            <v>604906.13478624867</v>
          </cell>
          <cell r="H4480">
            <v>757999.58003614354</v>
          </cell>
        </row>
        <row r="4481">
          <cell r="A4481">
            <v>12</v>
          </cell>
          <cell r="B4481" t="b">
            <v>1</v>
          </cell>
          <cell r="C4481">
            <v>45630.583333322473</v>
          </cell>
          <cell r="D4481">
            <v>710970.29934641998</v>
          </cell>
          <cell r="E4481">
            <v>400204.44278191443</v>
          </cell>
          <cell r="F4481">
            <v>455951.49828222406</v>
          </cell>
          <cell r="G4481">
            <v>568986.74179570819</v>
          </cell>
          <cell r="H4481">
            <v>710970.29934641998</v>
          </cell>
        </row>
        <row r="4482">
          <cell r="A4482">
            <v>12</v>
          </cell>
          <cell r="B4482" t="b">
            <v>1</v>
          </cell>
          <cell r="C4482">
            <v>45630.624999989137</v>
          </cell>
          <cell r="D4482">
            <v>688885.4037679974</v>
          </cell>
          <cell r="E4482">
            <v>382789.18411919329</v>
          </cell>
          <cell r="F4482">
            <v>434161.53032464616</v>
          </cell>
          <cell r="G4482">
            <v>551712.42842043575</v>
          </cell>
          <cell r="H4482">
            <v>688885.4037679974</v>
          </cell>
        </row>
        <row r="4483">
          <cell r="A4483">
            <v>12</v>
          </cell>
          <cell r="B4483" t="b">
            <v>1</v>
          </cell>
          <cell r="C4483">
            <v>45630.666666655801</v>
          </cell>
          <cell r="D4483">
            <v>691251.48409408296</v>
          </cell>
          <cell r="E4483">
            <v>391936.39910796797</v>
          </cell>
          <cell r="F4483">
            <v>439674.1426583305</v>
          </cell>
          <cell r="G4483">
            <v>552724.63986011024</v>
          </cell>
          <cell r="H4483">
            <v>691251.48409408296</v>
          </cell>
        </row>
        <row r="4484">
          <cell r="A4484">
            <v>12</v>
          </cell>
          <cell r="B4484" t="b">
            <v>1</v>
          </cell>
          <cell r="C4484">
            <v>45630.708333322465</v>
          </cell>
          <cell r="D4484">
            <v>713878.08524885331</v>
          </cell>
          <cell r="E4484">
            <v>413838.30258249328</v>
          </cell>
          <cell r="F4484">
            <v>462368.94849496073</v>
          </cell>
          <cell r="G4484">
            <v>570186.9616076391</v>
          </cell>
          <cell r="H4484">
            <v>713878.08524885331</v>
          </cell>
        </row>
        <row r="4485">
          <cell r="A4485">
            <v>12</v>
          </cell>
          <cell r="B4485" t="b">
            <v>1</v>
          </cell>
          <cell r="C4485">
            <v>45630.74999998913</v>
          </cell>
          <cell r="D4485">
            <v>721477.70503845613</v>
          </cell>
          <cell r="E4485">
            <v>422989.31603663723</v>
          </cell>
          <cell r="F4485">
            <v>470292.8416605005</v>
          </cell>
          <cell r="G4485">
            <v>575847.24672219239</v>
          </cell>
          <cell r="H4485">
            <v>721477.70503845613</v>
          </cell>
        </row>
        <row r="4486">
          <cell r="A4486">
            <v>12</v>
          </cell>
          <cell r="B4486" t="b">
            <v>1</v>
          </cell>
          <cell r="C4486">
            <v>45630.791666655794</v>
          </cell>
          <cell r="D4486">
            <v>691554.22982054029</v>
          </cell>
          <cell r="E4486">
            <v>395636.03879741556</v>
          </cell>
          <cell r="F4486">
            <v>441754.76490425307</v>
          </cell>
          <cell r="G4486">
            <v>551939.52560090902</v>
          </cell>
          <cell r="H4486">
            <v>691554.22982054029</v>
          </cell>
        </row>
        <row r="4487">
          <cell r="A4487">
            <v>12</v>
          </cell>
          <cell r="B4487" t="b">
            <v>1</v>
          </cell>
          <cell r="C4487">
            <v>45630.833333322458</v>
          </cell>
          <cell r="D4487">
            <v>691255.58923867985</v>
          </cell>
          <cell r="E4487">
            <v>398665.5008096461</v>
          </cell>
          <cell r="F4487">
            <v>444425.39594200876</v>
          </cell>
          <cell r="G4487">
            <v>550911.43849592982</v>
          </cell>
          <cell r="H4487">
            <v>691255.58923867985</v>
          </cell>
        </row>
        <row r="4488">
          <cell r="A4488">
            <v>12</v>
          </cell>
          <cell r="B4488" t="b">
            <v>0</v>
          </cell>
          <cell r="C4488">
            <v>45630.874999989122</v>
          </cell>
          <cell r="D4488">
            <v>691099.1960388833</v>
          </cell>
          <cell r="E4488">
            <v>397518.14126808266</v>
          </cell>
          <cell r="F4488">
            <v>442217.31777133013</v>
          </cell>
          <cell r="G4488">
            <v>551338.3744223892</v>
          </cell>
          <cell r="H4488">
            <v>691099.1960388833</v>
          </cell>
        </row>
        <row r="4489">
          <cell r="A4489">
            <v>12</v>
          </cell>
          <cell r="B4489" t="b">
            <v>0</v>
          </cell>
          <cell r="C4489">
            <v>45630.916666655787</v>
          </cell>
          <cell r="D4489">
            <v>667072.25179950718</v>
          </cell>
          <cell r="E4489">
            <v>372827.72503421939</v>
          </cell>
          <cell r="F4489">
            <v>417273.25765313307</v>
          </cell>
          <cell r="G4489">
            <v>533022.65197719296</v>
          </cell>
          <cell r="H4489">
            <v>667072.25179950718</v>
          </cell>
        </row>
        <row r="4490">
          <cell r="A4490">
            <v>12</v>
          </cell>
          <cell r="B4490" t="b">
            <v>0</v>
          </cell>
          <cell r="C4490">
            <v>45630.958333322451</v>
          </cell>
          <cell r="D4490">
            <v>649727.46594400273</v>
          </cell>
          <cell r="E4490">
            <v>355351.69358512922</v>
          </cell>
          <cell r="F4490">
            <v>398947.40937175479</v>
          </cell>
          <cell r="G4490">
            <v>519892.71341266553</v>
          </cell>
          <cell r="H4490">
            <v>649727.46594400273</v>
          </cell>
        </row>
        <row r="4491">
          <cell r="A4491">
            <v>12</v>
          </cell>
          <cell r="B4491" t="b">
            <v>0</v>
          </cell>
          <cell r="C4491">
            <v>45630.999999989115</v>
          </cell>
          <cell r="D4491">
            <v>609500.239072353</v>
          </cell>
          <cell r="E4491">
            <v>320550.02205099404</v>
          </cell>
          <cell r="F4491">
            <v>360981.56350441696</v>
          </cell>
          <cell r="G4491">
            <v>488348.02263366687</v>
          </cell>
          <cell r="H4491">
            <v>609500.239072353</v>
          </cell>
        </row>
        <row r="4492">
          <cell r="A4492">
            <v>12</v>
          </cell>
          <cell r="B4492" t="b">
            <v>0</v>
          </cell>
          <cell r="C4492">
            <v>45631.041666655779</v>
          </cell>
          <cell r="D4492">
            <v>606564.16578455956</v>
          </cell>
          <cell r="E4492">
            <v>323333.46385812626</v>
          </cell>
          <cell r="F4492">
            <v>360241.7717648354</v>
          </cell>
          <cell r="G4492">
            <v>485529.53690327192</v>
          </cell>
          <cell r="H4492">
            <v>606564.16578455956</v>
          </cell>
        </row>
        <row r="4493">
          <cell r="A4493">
            <v>12</v>
          </cell>
          <cell r="B4493" t="b">
            <v>0</v>
          </cell>
          <cell r="C4493">
            <v>45631.083333322444</v>
          </cell>
          <cell r="D4493">
            <v>606824.66654558852</v>
          </cell>
          <cell r="E4493">
            <v>324665.02604229574</v>
          </cell>
          <cell r="F4493">
            <v>361116.96940927324</v>
          </cell>
          <cell r="G4493">
            <v>485628.50338901021</v>
          </cell>
          <cell r="H4493">
            <v>606824.66654558852</v>
          </cell>
        </row>
        <row r="4494">
          <cell r="A4494">
            <v>12</v>
          </cell>
          <cell r="B4494" t="b">
            <v>0</v>
          </cell>
          <cell r="C4494">
            <v>45631.124999989108</v>
          </cell>
          <cell r="D4494">
            <v>608875.32996871765</v>
          </cell>
          <cell r="E4494">
            <v>325811.3316951294</v>
          </cell>
          <cell r="F4494">
            <v>361987.64524517168</v>
          </cell>
          <cell r="G4494">
            <v>487449.23146741372</v>
          </cell>
          <cell r="H4494">
            <v>608875.32996871765</v>
          </cell>
        </row>
        <row r="4495">
          <cell r="A4495">
            <v>12</v>
          </cell>
          <cell r="B4495" t="b">
            <v>0</v>
          </cell>
          <cell r="C4495">
            <v>45631.166666655772</v>
          </cell>
          <cell r="D4495">
            <v>624257.23723606614</v>
          </cell>
          <cell r="E4495">
            <v>341248.25685441465</v>
          </cell>
          <cell r="F4495">
            <v>378411.25492776191</v>
          </cell>
          <cell r="G4495">
            <v>499059.2772898472</v>
          </cell>
          <cell r="H4495">
            <v>624257.23723606614</v>
          </cell>
        </row>
        <row r="4496">
          <cell r="A4496">
            <v>12</v>
          </cell>
          <cell r="B4496" t="b">
            <v>0</v>
          </cell>
          <cell r="C4496">
            <v>45631.208333322436</v>
          </cell>
          <cell r="D4496">
            <v>687167.94918902998</v>
          </cell>
          <cell r="E4496">
            <v>402306.77532120567</v>
          </cell>
          <cell r="F4496">
            <v>442625.57216382469</v>
          </cell>
          <cell r="G4496">
            <v>547228.43360221991</v>
          </cell>
          <cell r="H4496">
            <v>687167.94918902998</v>
          </cell>
        </row>
        <row r="4497">
          <cell r="A4497">
            <v>12</v>
          </cell>
          <cell r="B4497" t="b">
            <v>0</v>
          </cell>
          <cell r="C4497">
            <v>45631.249999989101</v>
          </cell>
          <cell r="D4497">
            <v>730467.544245461</v>
          </cell>
          <cell r="E4497">
            <v>437068.3162713109</v>
          </cell>
          <cell r="F4497">
            <v>483719.90394831338</v>
          </cell>
          <cell r="G4497">
            <v>581003.09437310731</v>
          </cell>
          <cell r="H4497">
            <v>730467.544245461</v>
          </cell>
        </row>
        <row r="4498">
          <cell r="A4498">
            <v>12</v>
          </cell>
          <cell r="B4498" t="b">
            <v>1</v>
          </cell>
          <cell r="C4498">
            <v>45631.291666655765</v>
          </cell>
          <cell r="D4498">
            <v>760955.08328869694</v>
          </cell>
          <cell r="E4498">
            <v>455776.12204595847</v>
          </cell>
          <cell r="F4498">
            <v>509531.77257592749</v>
          </cell>
          <cell r="G4498">
            <v>605458.26254991663</v>
          </cell>
          <cell r="H4498">
            <v>760955.08328869694</v>
          </cell>
        </row>
        <row r="4499">
          <cell r="A4499">
            <v>12</v>
          </cell>
          <cell r="B4499" t="b">
            <v>1</v>
          </cell>
          <cell r="C4499">
            <v>45631.333333322429</v>
          </cell>
          <cell r="D4499">
            <v>782632.94377275265</v>
          </cell>
          <cell r="E4499">
            <v>474466.0512235816</v>
          </cell>
          <cell r="F4499">
            <v>531031.63783040922</v>
          </cell>
          <cell r="G4499">
            <v>622208.51762753888</v>
          </cell>
          <cell r="H4499">
            <v>782632.94377275265</v>
          </cell>
        </row>
        <row r="4500">
          <cell r="A4500">
            <v>12</v>
          </cell>
          <cell r="B4500" t="b">
            <v>1</v>
          </cell>
          <cell r="C4500">
            <v>45631.374999989093</v>
          </cell>
          <cell r="D4500">
            <v>817080.24233326118</v>
          </cell>
          <cell r="E4500">
            <v>506050.24773762934</v>
          </cell>
          <cell r="F4500">
            <v>564321.49265595316</v>
          </cell>
          <cell r="G4500">
            <v>648981.8515864542</v>
          </cell>
          <cell r="H4500">
            <v>817080.24233326118</v>
          </cell>
        </row>
        <row r="4501">
          <cell r="A4501">
            <v>12</v>
          </cell>
          <cell r="B4501" t="b">
            <v>1</v>
          </cell>
          <cell r="C4501">
            <v>45631.416666655758</v>
          </cell>
          <cell r="D4501">
            <v>820460.19270232518</v>
          </cell>
          <cell r="E4501">
            <v>507296.15705152962</v>
          </cell>
          <cell r="F4501">
            <v>564728.63924157852</v>
          </cell>
          <cell r="G4501">
            <v>652290.4884797493</v>
          </cell>
          <cell r="H4501">
            <v>820460.19270232518</v>
          </cell>
        </row>
        <row r="4502">
          <cell r="A4502">
            <v>12</v>
          </cell>
          <cell r="B4502" t="b">
            <v>1</v>
          </cell>
          <cell r="C4502">
            <v>45631.458333322422</v>
          </cell>
          <cell r="D4502">
            <v>841978.0936930438</v>
          </cell>
          <cell r="E4502">
            <v>527113.91700798296</v>
          </cell>
          <cell r="F4502">
            <v>584149.37834958127</v>
          </cell>
          <cell r="G4502">
            <v>669236.54235642089</v>
          </cell>
          <cell r="H4502">
            <v>841978.0936930438</v>
          </cell>
        </row>
        <row r="4503">
          <cell r="A4503">
            <v>12</v>
          </cell>
          <cell r="B4503" t="b">
            <v>1</v>
          </cell>
          <cell r="C4503">
            <v>45631.499999989086</v>
          </cell>
          <cell r="D4503">
            <v>837117.89727388241</v>
          </cell>
          <cell r="E4503">
            <v>520337.30087066197</v>
          </cell>
          <cell r="F4503">
            <v>577855.46958703035</v>
          </cell>
          <cell r="G4503">
            <v>665665.88509993348</v>
          </cell>
          <cell r="H4503">
            <v>837117.89727388241</v>
          </cell>
        </row>
        <row r="4504">
          <cell r="A4504">
            <v>12</v>
          </cell>
          <cell r="B4504" t="b">
            <v>1</v>
          </cell>
          <cell r="C4504">
            <v>45631.54166665575</v>
          </cell>
          <cell r="D4504">
            <v>832865.50460674067</v>
          </cell>
          <cell r="E4504">
            <v>514878.06827874022</v>
          </cell>
          <cell r="F4504">
            <v>573252.10301389941</v>
          </cell>
          <cell r="G4504">
            <v>662458.05813968449</v>
          </cell>
          <cell r="H4504">
            <v>832865.50460674067</v>
          </cell>
        </row>
        <row r="4505">
          <cell r="A4505">
            <v>12</v>
          </cell>
          <cell r="B4505" t="b">
            <v>1</v>
          </cell>
          <cell r="C4505">
            <v>45631.583333322415</v>
          </cell>
          <cell r="D4505">
            <v>827357.26735075517</v>
          </cell>
          <cell r="E4505">
            <v>511894.26329134213</v>
          </cell>
          <cell r="F4505">
            <v>568551.58045431657</v>
          </cell>
          <cell r="G4505">
            <v>657767.47308732639</v>
          </cell>
          <cell r="H4505">
            <v>827357.26735075517</v>
          </cell>
        </row>
        <row r="4506">
          <cell r="A4506">
            <v>12</v>
          </cell>
          <cell r="B4506" t="b">
            <v>1</v>
          </cell>
          <cell r="C4506">
            <v>45631.624999989079</v>
          </cell>
          <cell r="D4506">
            <v>799654.33518257737</v>
          </cell>
          <cell r="E4506">
            <v>488268.35856983589</v>
          </cell>
          <cell r="F4506">
            <v>541812.12152107642</v>
          </cell>
          <cell r="G4506">
            <v>636944.13906141184</v>
          </cell>
          <cell r="H4506">
            <v>799654.33518257737</v>
          </cell>
        </row>
        <row r="4507">
          <cell r="A4507">
            <v>12</v>
          </cell>
          <cell r="B4507" t="b">
            <v>1</v>
          </cell>
          <cell r="C4507">
            <v>45631.666666655743</v>
          </cell>
          <cell r="D4507">
            <v>812035.92411937285</v>
          </cell>
          <cell r="E4507">
            <v>510034.89875199884</v>
          </cell>
          <cell r="F4507">
            <v>559791.2431480746</v>
          </cell>
          <cell r="G4507">
            <v>646300.18879380531</v>
          </cell>
          <cell r="H4507">
            <v>812035.92411937285</v>
          </cell>
        </row>
        <row r="4508">
          <cell r="A4508">
            <v>12</v>
          </cell>
          <cell r="B4508" t="b">
            <v>1</v>
          </cell>
          <cell r="C4508">
            <v>45631.708333322407</v>
          </cell>
          <cell r="D4508">
            <v>836332.0392561371</v>
          </cell>
          <cell r="E4508">
            <v>534247.58413552702</v>
          </cell>
          <cell r="F4508">
            <v>583706.25754316524</v>
          </cell>
          <cell r="G4508">
            <v>665163.7655944227</v>
          </cell>
          <cell r="H4508">
            <v>836332.0392561371</v>
          </cell>
        </row>
        <row r="4509">
          <cell r="A4509">
            <v>12</v>
          </cell>
          <cell r="B4509" t="b">
            <v>1</v>
          </cell>
          <cell r="C4509">
            <v>45631.749999989072</v>
          </cell>
          <cell r="D4509">
            <v>856578.76746537408</v>
          </cell>
          <cell r="E4509">
            <v>555809.59923916846</v>
          </cell>
          <cell r="F4509">
            <v>604129.51972591516</v>
          </cell>
          <cell r="G4509">
            <v>680739.74549422716</v>
          </cell>
          <cell r="H4509">
            <v>856578.76746537408</v>
          </cell>
        </row>
        <row r="4510">
          <cell r="A4510">
            <v>12</v>
          </cell>
          <cell r="B4510" t="b">
            <v>1</v>
          </cell>
          <cell r="C4510">
            <v>45631.791666655736</v>
          </cell>
          <cell r="D4510">
            <v>841915.76819317497</v>
          </cell>
          <cell r="E4510">
            <v>542841.33946770057</v>
          </cell>
          <cell r="F4510">
            <v>589723.5764146063</v>
          </cell>
          <cell r="G4510">
            <v>669730.92854270327</v>
          </cell>
          <cell r="H4510">
            <v>841915.76819317497</v>
          </cell>
        </row>
        <row r="4511">
          <cell r="A4511">
            <v>12</v>
          </cell>
          <cell r="B4511" t="b">
            <v>1</v>
          </cell>
          <cell r="C4511">
            <v>45631.8333333224</v>
          </cell>
          <cell r="D4511">
            <v>864349.36259462789</v>
          </cell>
          <cell r="E4511">
            <v>565868.53061661567</v>
          </cell>
          <cell r="F4511">
            <v>612340.6332385838</v>
          </cell>
          <cell r="G4511">
            <v>687121.3544366007</v>
          </cell>
          <cell r="H4511">
            <v>864349.36259462789</v>
          </cell>
        </row>
        <row r="4512">
          <cell r="A4512">
            <v>12</v>
          </cell>
          <cell r="B4512" t="b">
            <v>0</v>
          </cell>
          <cell r="C4512">
            <v>45631.874999989064</v>
          </cell>
          <cell r="D4512">
            <v>853569.11626021459</v>
          </cell>
          <cell r="E4512">
            <v>556052.441955555</v>
          </cell>
          <cell r="F4512">
            <v>602810.75827030872</v>
          </cell>
          <cell r="G4512">
            <v>678494.91919168818</v>
          </cell>
          <cell r="H4512">
            <v>853569.11626021459</v>
          </cell>
        </row>
        <row r="4513">
          <cell r="A4513">
            <v>12</v>
          </cell>
          <cell r="B4513" t="b">
            <v>0</v>
          </cell>
          <cell r="C4513">
            <v>45631.916666655728</v>
          </cell>
          <cell r="D4513">
            <v>856452.89149434946</v>
          </cell>
          <cell r="E4513">
            <v>562075.38708118128</v>
          </cell>
          <cell r="F4513">
            <v>607188.47666402918</v>
          </cell>
          <cell r="G4513">
            <v>680387.87490803306</v>
          </cell>
          <cell r="H4513">
            <v>856452.89149434946</v>
          </cell>
        </row>
        <row r="4514">
          <cell r="A4514">
            <v>12</v>
          </cell>
          <cell r="B4514" t="b">
            <v>0</v>
          </cell>
          <cell r="C4514">
            <v>45631.958333322393</v>
          </cell>
          <cell r="D4514">
            <v>794533.43529018166</v>
          </cell>
          <cell r="E4514">
            <v>504558.95030483505</v>
          </cell>
          <cell r="F4514">
            <v>548084.13256363641</v>
          </cell>
          <cell r="G4514">
            <v>630780.94911077712</v>
          </cell>
          <cell r="H4514">
            <v>794533.43529018166</v>
          </cell>
        </row>
        <row r="4515">
          <cell r="A4515">
            <v>12</v>
          </cell>
          <cell r="B4515" t="b">
            <v>0</v>
          </cell>
          <cell r="C4515">
            <v>45631.999999989057</v>
          </cell>
          <cell r="D4515">
            <v>804541.28988517309</v>
          </cell>
          <cell r="E4515">
            <v>517786.99229458201</v>
          </cell>
          <cell r="F4515">
            <v>559793.74194993486</v>
          </cell>
          <cell r="G4515">
            <v>637731.13099228824</v>
          </cell>
          <cell r="H4515">
            <v>804541.28988517309</v>
          </cell>
        </row>
        <row r="4516">
          <cell r="A4516">
            <v>12</v>
          </cell>
          <cell r="B4516" t="b">
            <v>0</v>
          </cell>
          <cell r="C4516">
            <v>45632.041666655721</v>
          </cell>
          <cell r="D4516">
            <v>792143.45437292312</v>
          </cell>
          <cell r="E4516">
            <v>507630.18400175689</v>
          </cell>
          <cell r="F4516">
            <v>547897.39732338558</v>
          </cell>
          <cell r="G4516">
            <v>627943.56571402773</v>
          </cell>
          <cell r="H4516">
            <v>792143.45437292312</v>
          </cell>
        </row>
        <row r="4517">
          <cell r="A4517">
            <v>12</v>
          </cell>
          <cell r="B4517" t="b">
            <v>0</v>
          </cell>
          <cell r="C4517">
            <v>45632.083333322385</v>
          </cell>
          <cell r="D4517">
            <v>798626.43107764015</v>
          </cell>
          <cell r="E4517">
            <v>514613.56474445143</v>
          </cell>
          <cell r="F4517">
            <v>554602.73521660699</v>
          </cell>
          <cell r="G4517">
            <v>632955.29778650671</v>
          </cell>
          <cell r="H4517">
            <v>798626.43107764015</v>
          </cell>
        </row>
        <row r="4518">
          <cell r="A4518">
            <v>12</v>
          </cell>
          <cell r="B4518" t="b">
            <v>0</v>
          </cell>
          <cell r="C4518">
            <v>45632.12499998905</v>
          </cell>
          <cell r="D4518">
            <v>799263.39577830769</v>
          </cell>
          <cell r="E4518">
            <v>516087.95681005658</v>
          </cell>
          <cell r="F4518">
            <v>555932.55545925698</v>
          </cell>
          <cell r="G4518">
            <v>633265.33623618435</v>
          </cell>
          <cell r="H4518">
            <v>799263.39577830769</v>
          </cell>
        </row>
        <row r="4519">
          <cell r="A4519">
            <v>12</v>
          </cell>
          <cell r="B4519" t="b">
            <v>0</v>
          </cell>
          <cell r="C4519">
            <v>45632.166666655714</v>
          </cell>
          <cell r="D4519">
            <v>806282.94552147563</v>
          </cell>
          <cell r="E4519">
            <v>522270.85213298642</v>
          </cell>
          <cell r="F4519">
            <v>563006.0554695325</v>
          </cell>
          <cell r="G4519">
            <v>638170.73940542503</v>
          </cell>
          <cell r="H4519">
            <v>806282.94552147563</v>
          </cell>
        </row>
        <row r="4520">
          <cell r="A4520">
            <v>12</v>
          </cell>
          <cell r="B4520" t="b">
            <v>0</v>
          </cell>
          <cell r="C4520">
            <v>45632.208333322378</v>
          </cell>
          <cell r="D4520">
            <v>848317.71678091399</v>
          </cell>
          <cell r="E4520">
            <v>561763.71746062161</v>
          </cell>
          <cell r="F4520">
            <v>605933.92050510284</v>
          </cell>
          <cell r="G4520">
            <v>672350.16455493972</v>
          </cell>
          <cell r="H4520">
            <v>848317.71678091399</v>
          </cell>
        </row>
        <row r="4521">
          <cell r="A4521">
            <v>12</v>
          </cell>
          <cell r="B4521" t="b">
            <v>0</v>
          </cell>
          <cell r="C4521">
            <v>45632.249999989042</v>
          </cell>
          <cell r="D4521">
            <v>898235.41633707995</v>
          </cell>
          <cell r="E4521">
            <v>605679.65009002644</v>
          </cell>
          <cell r="F4521">
            <v>654656.87041580735</v>
          </cell>
          <cell r="G4521">
            <v>711108.52630201494</v>
          </cell>
          <cell r="H4521">
            <v>898235.41633707995</v>
          </cell>
        </row>
        <row r="4522">
          <cell r="A4522">
            <v>12</v>
          </cell>
          <cell r="B4522" t="b">
            <v>1</v>
          </cell>
          <cell r="C4522">
            <v>45632.291666655707</v>
          </cell>
          <cell r="D4522">
            <v>894423.81797231094</v>
          </cell>
          <cell r="E4522">
            <v>595085.20707139466</v>
          </cell>
          <cell r="F4522">
            <v>649688.02865545009</v>
          </cell>
          <cell r="G4522">
            <v>708445.18266500183</v>
          </cell>
          <cell r="H4522">
            <v>894423.81797231094</v>
          </cell>
        </row>
        <row r="4523">
          <cell r="A4523">
            <v>12</v>
          </cell>
          <cell r="B4523" t="b">
            <v>1</v>
          </cell>
          <cell r="C4523">
            <v>45632.333333322371</v>
          </cell>
          <cell r="D4523">
            <v>911998.49497696827</v>
          </cell>
          <cell r="E4523">
            <v>609319.62589295267</v>
          </cell>
          <cell r="F4523">
            <v>666915.00346221891</v>
          </cell>
          <cell r="G4523">
            <v>722059.81689220178</v>
          </cell>
          <cell r="H4523">
            <v>911998.49497696827</v>
          </cell>
        </row>
        <row r="4524">
          <cell r="A4524">
            <v>12</v>
          </cell>
          <cell r="B4524" t="b">
            <v>1</v>
          </cell>
          <cell r="C4524">
            <v>45632.374999989035</v>
          </cell>
          <cell r="D4524">
            <v>878547.69422418799</v>
          </cell>
          <cell r="E4524">
            <v>573314.30720094009</v>
          </cell>
          <cell r="F4524">
            <v>631101.59478635178</v>
          </cell>
          <cell r="G4524">
            <v>696826.31836510112</v>
          </cell>
          <cell r="H4524">
            <v>878547.69422418799</v>
          </cell>
        </row>
        <row r="4525">
          <cell r="A4525">
            <v>12</v>
          </cell>
          <cell r="B4525" t="b">
            <v>1</v>
          </cell>
          <cell r="C4525">
            <v>45632.416666655699</v>
          </cell>
          <cell r="D4525">
            <v>875068.33748413902</v>
          </cell>
          <cell r="E4525">
            <v>567605.0273541651</v>
          </cell>
          <cell r="F4525">
            <v>624756.54375276982</v>
          </cell>
          <cell r="G4525">
            <v>694874.22203842527</v>
          </cell>
          <cell r="H4525">
            <v>875068.33748413902</v>
          </cell>
        </row>
        <row r="4526">
          <cell r="A4526">
            <v>12</v>
          </cell>
          <cell r="B4526" t="b">
            <v>1</v>
          </cell>
          <cell r="C4526">
            <v>45632.458333322364</v>
          </cell>
          <cell r="D4526">
            <v>819680.7250884953</v>
          </cell>
          <cell r="E4526">
            <v>512073.81612379139</v>
          </cell>
          <cell r="F4526">
            <v>568823.96407144505</v>
          </cell>
          <cell r="G4526">
            <v>652364.22021709487</v>
          </cell>
          <cell r="H4526">
            <v>819680.7250884953</v>
          </cell>
        </row>
        <row r="4527">
          <cell r="A4527">
            <v>12</v>
          </cell>
          <cell r="B4527" t="b">
            <v>1</v>
          </cell>
          <cell r="C4527">
            <v>45632.499999989028</v>
          </cell>
          <cell r="D4527">
            <v>828581.21386546805</v>
          </cell>
          <cell r="E4527">
            <v>519267.08731062879</v>
          </cell>
          <cell r="F4527">
            <v>576626.20625938184</v>
          </cell>
          <cell r="G4527">
            <v>659489.60139158124</v>
          </cell>
          <cell r="H4527">
            <v>828581.21386546805</v>
          </cell>
        </row>
        <row r="4528">
          <cell r="A4528">
            <v>12</v>
          </cell>
          <cell r="B4528" t="b">
            <v>1</v>
          </cell>
          <cell r="C4528">
            <v>45632.541666655692</v>
          </cell>
          <cell r="D4528">
            <v>789489.02926384343</v>
          </cell>
          <cell r="E4528">
            <v>482492.67008900136</v>
          </cell>
          <cell r="F4528">
            <v>537701.05754263047</v>
          </cell>
          <cell r="G4528">
            <v>629314.39479236491</v>
          </cell>
          <cell r="H4528">
            <v>789489.02926384343</v>
          </cell>
        </row>
        <row r="4529">
          <cell r="A4529">
            <v>12</v>
          </cell>
          <cell r="B4529" t="b">
            <v>1</v>
          </cell>
          <cell r="C4529">
            <v>45632.583333322356</v>
          </cell>
          <cell r="D4529">
            <v>758130.96099002485</v>
          </cell>
          <cell r="E4529">
            <v>453247.01821869746</v>
          </cell>
          <cell r="F4529">
            <v>506905.78773479071</v>
          </cell>
          <cell r="G4529">
            <v>605121.70063992497</v>
          </cell>
          <cell r="H4529">
            <v>758130.96099002485</v>
          </cell>
        </row>
        <row r="4530">
          <cell r="A4530">
            <v>12</v>
          </cell>
          <cell r="B4530" t="b">
            <v>1</v>
          </cell>
          <cell r="C4530">
            <v>45632.624999989021</v>
          </cell>
          <cell r="D4530">
            <v>756096.28622266499</v>
          </cell>
          <cell r="E4530">
            <v>453394.77335439826</v>
          </cell>
          <cell r="F4530">
            <v>503941.6431219019</v>
          </cell>
          <cell r="G4530">
            <v>603758.63540860882</v>
          </cell>
          <cell r="H4530">
            <v>756096.28622266499</v>
          </cell>
        </row>
        <row r="4531">
          <cell r="A4531">
            <v>12</v>
          </cell>
          <cell r="B4531" t="b">
            <v>1</v>
          </cell>
          <cell r="C4531">
            <v>45632.666666655685</v>
          </cell>
          <cell r="D4531">
            <v>763492.98370068637</v>
          </cell>
          <cell r="E4531">
            <v>465593.58500618255</v>
          </cell>
          <cell r="F4531">
            <v>513488.41885681433</v>
          </cell>
          <cell r="G4531">
            <v>608917.22253256268</v>
          </cell>
          <cell r="H4531">
            <v>763492.98370068637</v>
          </cell>
        </row>
        <row r="4532">
          <cell r="A4532">
            <v>12</v>
          </cell>
          <cell r="B4532" t="b">
            <v>1</v>
          </cell>
          <cell r="C4532">
            <v>45632.708333322349</v>
          </cell>
          <cell r="D4532">
            <v>802340.8783253791</v>
          </cell>
          <cell r="E4532">
            <v>504025.53271856118</v>
          </cell>
          <cell r="F4532">
            <v>552057.60258185386</v>
          </cell>
          <cell r="G4532">
            <v>638918.50198310998</v>
          </cell>
          <cell r="H4532">
            <v>802340.8783253791</v>
          </cell>
        </row>
        <row r="4533">
          <cell r="A4533">
            <v>12</v>
          </cell>
          <cell r="B4533" t="b">
            <v>1</v>
          </cell>
          <cell r="C4533">
            <v>45632.749999989013</v>
          </cell>
          <cell r="D4533">
            <v>806788.87130213284</v>
          </cell>
          <cell r="E4533">
            <v>511028.71090073959</v>
          </cell>
          <cell r="F4533">
            <v>557137.46683823119</v>
          </cell>
          <cell r="G4533">
            <v>642241.64758386184</v>
          </cell>
          <cell r="H4533">
            <v>806788.87130213284</v>
          </cell>
        </row>
        <row r="4534">
          <cell r="A4534">
            <v>12</v>
          </cell>
          <cell r="B4534" t="b">
            <v>1</v>
          </cell>
          <cell r="C4534">
            <v>45632.791666655678</v>
          </cell>
          <cell r="D4534">
            <v>822056.7095563896</v>
          </cell>
          <cell r="E4534">
            <v>527198.89252774871</v>
          </cell>
          <cell r="F4534">
            <v>573063.88083140017</v>
          </cell>
          <cell r="G4534">
            <v>653883.07317627</v>
          </cell>
          <cell r="H4534">
            <v>822056.7095563896</v>
          </cell>
        </row>
        <row r="4535">
          <cell r="A4535">
            <v>12</v>
          </cell>
          <cell r="B4535" t="b">
            <v>1</v>
          </cell>
          <cell r="C4535">
            <v>45632.833333322342</v>
          </cell>
          <cell r="D4535">
            <v>838015.30512567132</v>
          </cell>
          <cell r="E4535">
            <v>543563.45056580263</v>
          </cell>
          <cell r="F4535">
            <v>589262.87986284983</v>
          </cell>
          <cell r="G4535">
            <v>666141.0750876388</v>
          </cell>
          <cell r="H4535">
            <v>838015.30512567132</v>
          </cell>
        </row>
        <row r="4536">
          <cell r="A4536">
            <v>12</v>
          </cell>
          <cell r="B4536" t="b">
            <v>0</v>
          </cell>
          <cell r="C4536">
            <v>45632.874999989006</v>
          </cell>
          <cell r="D4536">
            <v>853426.30126728001</v>
          </cell>
          <cell r="E4536">
            <v>560993.93326286355</v>
          </cell>
          <cell r="F4536">
            <v>605520.83698436664</v>
          </cell>
          <cell r="G4536">
            <v>677805.24755498883</v>
          </cell>
          <cell r="H4536">
            <v>853426.30126728001</v>
          </cell>
        </row>
        <row r="4537">
          <cell r="A4537">
            <v>12</v>
          </cell>
          <cell r="B4537" t="b">
            <v>0</v>
          </cell>
          <cell r="C4537">
            <v>45632.91666665567</v>
          </cell>
          <cell r="D4537">
            <v>844072.23205342935</v>
          </cell>
          <cell r="E4537">
            <v>552572.28857905022</v>
          </cell>
          <cell r="F4537">
            <v>596642.2041498078</v>
          </cell>
          <cell r="G4537">
            <v>670512.9925969803</v>
          </cell>
          <cell r="H4537">
            <v>844072.23205342935</v>
          </cell>
        </row>
        <row r="4538">
          <cell r="A4538">
            <v>12</v>
          </cell>
          <cell r="B4538" t="b">
            <v>0</v>
          </cell>
          <cell r="C4538">
            <v>45632.958333322335</v>
          </cell>
          <cell r="D4538">
            <v>819636.61101102841</v>
          </cell>
          <cell r="E4538">
            <v>530006.74133513845</v>
          </cell>
          <cell r="F4538">
            <v>572320.26161874109</v>
          </cell>
          <cell r="G4538">
            <v>650509.48530529859</v>
          </cell>
          <cell r="H4538">
            <v>819636.61101102841</v>
          </cell>
        </row>
        <row r="4539">
          <cell r="A4539">
            <v>12</v>
          </cell>
          <cell r="B4539" t="b">
            <v>0</v>
          </cell>
          <cell r="C4539">
            <v>45632.999999988999</v>
          </cell>
          <cell r="D4539">
            <v>816541.43015038641</v>
          </cell>
          <cell r="E4539">
            <v>531398.46226493549</v>
          </cell>
          <cell r="F4539">
            <v>571705.50968385173</v>
          </cell>
          <cell r="G4539">
            <v>647204.95531013969</v>
          </cell>
          <cell r="H4539">
            <v>816541.43015038641</v>
          </cell>
        </row>
        <row r="4540">
          <cell r="A4540">
            <v>12</v>
          </cell>
          <cell r="B4540" t="b">
            <v>0</v>
          </cell>
          <cell r="C4540">
            <v>45633.041666655663</v>
          </cell>
          <cell r="D4540">
            <v>828391.51890786248</v>
          </cell>
          <cell r="E4540">
            <v>547020.50023224845</v>
          </cell>
          <cell r="F4540">
            <v>584888.78683659062</v>
          </cell>
          <cell r="G4540">
            <v>655982.35632281459</v>
          </cell>
          <cell r="H4540">
            <v>828391.51890786248</v>
          </cell>
        </row>
        <row r="4541">
          <cell r="A4541">
            <v>12</v>
          </cell>
          <cell r="B4541" t="b">
            <v>0</v>
          </cell>
          <cell r="C4541">
            <v>45633.083333322327</v>
          </cell>
          <cell r="D4541">
            <v>817845.03169841296</v>
          </cell>
          <cell r="E4541">
            <v>537229.55389873043</v>
          </cell>
          <cell r="F4541">
            <v>574464.67820739793</v>
          </cell>
          <cell r="G4541">
            <v>647840.36007263919</v>
          </cell>
          <cell r="H4541">
            <v>817845.03169841296</v>
          </cell>
        </row>
        <row r="4542">
          <cell r="A4542">
            <v>12</v>
          </cell>
          <cell r="B4542" t="b">
            <v>0</v>
          </cell>
          <cell r="C4542">
            <v>45633.124999988991</v>
          </cell>
          <cell r="D4542">
            <v>820971.83843687619</v>
          </cell>
          <cell r="E4542">
            <v>540003.86512983171</v>
          </cell>
          <cell r="F4542">
            <v>577589.78031926428</v>
          </cell>
          <cell r="G4542">
            <v>650047.29951021587</v>
          </cell>
          <cell r="H4542">
            <v>820971.83843687619</v>
          </cell>
        </row>
        <row r="4543">
          <cell r="A4543">
            <v>12</v>
          </cell>
          <cell r="B4543" t="b">
            <v>0</v>
          </cell>
          <cell r="C4543">
            <v>45633.166666655656</v>
          </cell>
          <cell r="D4543">
            <v>849404.16837402678</v>
          </cell>
          <cell r="E4543">
            <v>574087.71141605976</v>
          </cell>
          <cell r="F4543">
            <v>612518.72273895529</v>
          </cell>
          <cell r="G4543">
            <v>678035.00615782093</v>
          </cell>
          <cell r="H4543">
            <v>849404.16837402678</v>
          </cell>
        </row>
        <row r="4544">
          <cell r="A4544">
            <v>12</v>
          </cell>
          <cell r="B4544" t="b">
            <v>0</v>
          </cell>
          <cell r="C4544">
            <v>45633.20833332232</v>
          </cell>
          <cell r="D4544">
            <v>851376.1464271911</v>
          </cell>
          <cell r="E4544">
            <v>578268.73576046806</v>
          </cell>
          <cell r="F4544">
            <v>617342.33811661589</v>
          </cell>
          <cell r="G4544">
            <v>682499.92052591138</v>
          </cell>
          <cell r="H4544">
            <v>851376.1464271911</v>
          </cell>
        </row>
        <row r="4545">
          <cell r="A4545">
            <v>12</v>
          </cell>
          <cell r="B4545" t="b">
            <v>0</v>
          </cell>
          <cell r="C4545">
            <v>45633.249999988984</v>
          </cell>
          <cell r="D4545">
            <v>881260.96446168283</v>
          </cell>
          <cell r="E4545">
            <v>594955.46259482589</v>
          </cell>
          <cell r="F4545">
            <v>637015.61105124664</v>
          </cell>
          <cell r="G4545">
            <v>697811.9443327206</v>
          </cell>
          <cell r="H4545">
            <v>881260.96446168283</v>
          </cell>
        </row>
        <row r="4546">
          <cell r="A4546">
            <v>12</v>
          </cell>
          <cell r="B4546" t="b">
            <v>0</v>
          </cell>
          <cell r="C4546">
            <v>45633.291666655648</v>
          </cell>
          <cell r="D4546">
            <v>898616.24192252767</v>
          </cell>
          <cell r="E4546">
            <v>607408.25014128105</v>
          </cell>
          <cell r="F4546">
            <v>651904.61647700425</v>
          </cell>
          <cell r="G4546">
            <v>711037.98565583688</v>
          </cell>
          <cell r="H4546">
            <v>898616.24192252767</v>
          </cell>
        </row>
        <row r="4547">
          <cell r="A4547">
            <v>12</v>
          </cell>
          <cell r="B4547" t="b">
            <v>0</v>
          </cell>
          <cell r="C4547">
            <v>45633.333333322313</v>
          </cell>
          <cell r="D4547">
            <v>899286.07218668587</v>
          </cell>
          <cell r="E4547">
            <v>609230.21287407435</v>
          </cell>
          <cell r="F4547">
            <v>654507.49930209678</v>
          </cell>
          <cell r="G4547">
            <v>710835.39069368306</v>
          </cell>
          <cell r="H4547">
            <v>899286.07218668587</v>
          </cell>
        </row>
        <row r="4548">
          <cell r="A4548">
            <v>12</v>
          </cell>
          <cell r="B4548" t="b">
            <v>0</v>
          </cell>
          <cell r="C4548">
            <v>45633.374999988977</v>
          </cell>
          <cell r="D4548">
            <v>887074.71700353781</v>
          </cell>
          <cell r="E4548">
            <v>606159.26671953953</v>
          </cell>
          <cell r="F4548">
            <v>650863.88191457908</v>
          </cell>
          <cell r="G4548">
            <v>699142.21798345842</v>
          </cell>
          <cell r="H4548">
            <v>887074.71700353781</v>
          </cell>
        </row>
        <row r="4549">
          <cell r="A4549">
            <v>12</v>
          </cell>
          <cell r="B4549" t="b">
            <v>0</v>
          </cell>
          <cell r="C4549">
            <v>45633.416666655641</v>
          </cell>
          <cell r="D4549">
            <v>824055.55301758682</v>
          </cell>
          <cell r="E4549">
            <v>542466.98115364788</v>
          </cell>
          <cell r="F4549">
            <v>586969.88731593639</v>
          </cell>
          <cell r="G4549">
            <v>650609.3500893215</v>
          </cell>
          <cell r="H4549">
            <v>824055.55301758682</v>
          </cell>
        </row>
        <row r="4550">
          <cell r="A4550">
            <v>12</v>
          </cell>
          <cell r="B4550" t="b">
            <v>0</v>
          </cell>
          <cell r="C4550">
            <v>45633.458333322305</v>
          </cell>
          <cell r="D4550">
            <v>744816.25896056241</v>
          </cell>
          <cell r="E4550">
            <v>465648.92368437751</v>
          </cell>
          <cell r="F4550">
            <v>509846.62301140092</v>
          </cell>
          <cell r="G4550">
            <v>589452.04242355248</v>
          </cell>
          <cell r="H4550">
            <v>744816.25896056241</v>
          </cell>
        </row>
        <row r="4551">
          <cell r="A4551">
            <v>12</v>
          </cell>
          <cell r="B4551" t="b">
            <v>0</v>
          </cell>
          <cell r="C4551">
            <v>45633.49999998897</v>
          </cell>
          <cell r="D4551">
            <v>704593.77331019065</v>
          </cell>
          <cell r="E4551">
            <v>428306.98727609258</v>
          </cell>
          <cell r="F4551">
            <v>471457.7453187689</v>
          </cell>
          <cell r="G4551">
            <v>558140.41871781542</v>
          </cell>
          <cell r="H4551">
            <v>704593.77331019065</v>
          </cell>
        </row>
        <row r="4552">
          <cell r="A4552">
            <v>12</v>
          </cell>
          <cell r="B4552" t="b">
            <v>0</v>
          </cell>
          <cell r="C4552">
            <v>45633.541666655634</v>
          </cell>
          <cell r="D4552">
            <v>677362.22203764541</v>
          </cell>
          <cell r="E4552">
            <v>400852.39125765825</v>
          </cell>
          <cell r="F4552">
            <v>443299.03788392089</v>
          </cell>
          <cell r="G4552">
            <v>537311.74570849701</v>
          </cell>
          <cell r="H4552">
            <v>677362.22203764541</v>
          </cell>
        </row>
        <row r="4553">
          <cell r="A4553">
            <v>12</v>
          </cell>
          <cell r="B4553" t="b">
            <v>0</v>
          </cell>
          <cell r="C4553">
            <v>45633.583333322298</v>
          </cell>
          <cell r="D4553">
            <v>670167.35952855367</v>
          </cell>
          <cell r="E4553">
            <v>392254.9442424805</v>
          </cell>
          <cell r="F4553">
            <v>434003.71227443987</v>
          </cell>
          <cell r="G4553">
            <v>532254.413186925</v>
          </cell>
          <cell r="H4553">
            <v>670167.35952855367</v>
          </cell>
        </row>
        <row r="4554">
          <cell r="A4554">
            <v>12</v>
          </cell>
          <cell r="B4554" t="b">
            <v>0</v>
          </cell>
          <cell r="C4554">
            <v>45633.624999988962</v>
          </cell>
          <cell r="D4554">
            <v>670478.9030552964</v>
          </cell>
          <cell r="E4554">
            <v>393705.57662011182</v>
          </cell>
          <cell r="F4554">
            <v>434666.17551087297</v>
          </cell>
          <cell r="G4554">
            <v>532099.27395902865</v>
          </cell>
          <cell r="H4554">
            <v>670478.9030552964</v>
          </cell>
        </row>
        <row r="4555">
          <cell r="A4555">
            <v>12</v>
          </cell>
          <cell r="B4555" t="b">
            <v>0</v>
          </cell>
          <cell r="C4555">
            <v>45633.666666655627</v>
          </cell>
          <cell r="D4555">
            <v>673992.77670851874</v>
          </cell>
          <cell r="E4555">
            <v>396103.09527428017</v>
          </cell>
          <cell r="F4555">
            <v>437021.12972152873</v>
          </cell>
          <cell r="G4555">
            <v>535218.05061205477</v>
          </cell>
          <cell r="H4555">
            <v>673992.77670851874</v>
          </cell>
        </row>
        <row r="4556">
          <cell r="A4556">
            <v>12</v>
          </cell>
          <cell r="B4556" t="b">
            <v>0</v>
          </cell>
          <cell r="C4556">
            <v>45633.708333322291</v>
          </cell>
          <cell r="D4556">
            <v>686140.36224896542</v>
          </cell>
          <cell r="E4556">
            <v>407866.29366625025</v>
          </cell>
          <cell r="F4556">
            <v>448936.05553133396</v>
          </cell>
          <cell r="G4556">
            <v>544593.96782116464</v>
          </cell>
          <cell r="H4556">
            <v>686140.36224896542</v>
          </cell>
        </row>
        <row r="4557">
          <cell r="A4557">
            <v>12</v>
          </cell>
          <cell r="B4557" t="b">
            <v>0</v>
          </cell>
          <cell r="C4557">
            <v>45633.749999988955</v>
          </cell>
          <cell r="D4557">
            <v>724295.65555158665</v>
          </cell>
          <cell r="E4557">
            <v>445386.88597324165</v>
          </cell>
          <cell r="F4557">
            <v>486310.73103063717</v>
          </cell>
          <cell r="G4557">
            <v>573998.82272080751</v>
          </cell>
          <cell r="H4557">
            <v>724295.65555158665</v>
          </cell>
        </row>
        <row r="4558">
          <cell r="A4558">
            <v>12</v>
          </cell>
          <cell r="B4558" t="b">
            <v>0</v>
          </cell>
          <cell r="C4558">
            <v>45633.791666655619</v>
          </cell>
          <cell r="D4558">
            <v>748513.32249464816</v>
          </cell>
          <cell r="E4558">
            <v>469376.94613921666</v>
          </cell>
          <cell r="F4558">
            <v>510588.70080766449</v>
          </cell>
          <cell r="G4558">
            <v>592387.72596949618</v>
          </cell>
          <cell r="H4558">
            <v>748513.32249464816</v>
          </cell>
        </row>
        <row r="4559">
          <cell r="A4559">
            <v>12</v>
          </cell>
          <cell r="B4559" t="b">
            <v>0</v>
          </cell>
          <cell r="C4559">
            <v>45633.833333322284</v>
          </cell>
          <cell r="D4559">
            <v>757633.37271260878</v>
          </cell>
          <cell r="E4559">
            <v>479343.25140886102</v>
          </cell>
          <cell r="F4559">
            <v>520691.71804672544</v>
          </cell>
          <cell r="G4559">
            <v>599573.82558668696</v>
          </cell>
          <cell r="H4559">
            <v>757633.37271260878</v>
          </cell>
        </row>
        <row r="4560">
          <cell r="A4560">
            <v>12</v>
          </cell>
          <cell r="B4560" t="b">
            <v>0</v>
          </cell>
          <cell r="C4560">
            <v>45633.874999988948</v>
          </cell>
          <cell r="D4560">
            <v>760469.91527712159</v>
          </cell>
          <cell r="E4560">
            <v>484199.91195525409</v>
          </cell>
          <cell r="F4560">
            <v>524246.47166052309</v>
          </cell>
          <cell r="G4560">
            <v>601588.53978809412</v>
          </cell>
          <cell r="H4560">
            <v>760469.91527712159</v>
          </cell>
        </row>
        <row r="4561">
          <cell r="A4561">
            <v>12</v>
          </cell>
          <cell r="B4561" t="b">
            <v>0</v>
          </cell>
          <cell r="C4561">
            <v>45633.916666655612</v>
          </cell>
          <cell r="D4561">
            <v>732604.75568578462</v>
          </cell>
          <cell r="E4561">
            <v>459363.14494461025</v>
          </cell>
          <cell r="F4561">
            <v>497763.74594694498</v>
          </cell>
          <cell r="G4561">
            <v>579828.46283617686</v>
          </cell>
          <cell r="H4561">
            <v>732604.75568578462</v>
          </cell>
        </row>
        <row r="4562">
          <cell r="A4562">
            <v>12</v>
          </cell>
          <cell r="B4562" t="b">
            <v>0</v>
          </cell>
          <cell r="C4562">
            <v>45633.958333322276</v>
          </cell>
          <cell r="D4562">
            <v>736472.32317710773</v>
          </cell>
          <cell r="E4562">
            <v>466505.67787446047</v>
          </cell>
          <cell r="F4562">
            <v>503225.80030747235</v>
          </cell>
          <cell r="G4562">
            <v>582489.62387227081</v>
          </cell>
          <cell r="H4562">
            <v>736472.32317710773</v>
          </cell>
        </row>
        <row r="4563">
          <cell r="A4563">
            <v>12</v>
          </cell>
          <cell r="B4563" t="b">
            <v>0</v>
          </cell>
          <cell r="C4563">
            <v>45633.999999988941</v>
          </cell>
          <cell r="D4563">
            <v>703436.0848294677</v>
          </cell>
          <cell r="E4563">
            <v>436382.34332096291</v>
          </cell>
          <cell r="F4563">
            <v>471546.68801065214</v>
          </cell>
          <cell r="G4563">
            <v>556750.05839010898</v>
          </cell>
          <cell r="H4563">
            <v>703436.0848294677</v>
          </cell>
        </row>
        <row r="4564">
          <cell r="A4564">
            <v>12</v>
          </cell>
          <cell r="B4564" t="b">
            <v>0</v>
          </cell>
          <cell r="C4564">
            <v>45634.041666655605</v>
          </cell>
          <cell r="D4564">
            <v>706616.32115189661</v>
          </cell>
          <cell r="E4564">
            <v>440284.46023699385</v>
          </cell>
          <cell r="F4564">
            <v>474836.07526953536</v>
          </cell>
          <cell r="G4564">
            <v>559191.31127540127</v>
          </cell>
          <cell r="H4564">
            <v>706616.32115189661</v>
          </cell>
        </row>
        <row r="4565">
          <cell r="A4565">
            <v>12</v>
          </cell>
          <cell r="B4565" t="b">
            <v>0</v>
          </cell>
          <cell r="C4565">
            <v>45634.083333322269</v>
          </cell>
          <cell r="D4565">
            <v>691490.39066500962</v>
          </cell>
          <cell r="E4565">
            <v>424517.53786293184</v>
          </cell>
          <cell r="F4565">
            <v>458706.20706120186</v>
          </cell>
          <cell r="G4565">
            <v>547775.63132906856</v>
          </cell>
          <cell r="H4565">
            <v>691490.39066500962</v>
          </cell>
        </row>
        <row r="4566">
          <cell r="A4566">
            <v>12</v>
          </cell>
          <cell r="B4566" t="b">
            <v>0</v>
          </cell>
          <cell r="C4566">
            <v>45634.124999988933</v>
          </cell>
          <cell r="D4566">
            <v>704376.05064753641</v>
          </cell>
          <cell r="E4566">
            <v>438280.12233293039</v>
          </cell>
          <cell r="F4566">
            <v>472535.97724309308</v>
          </cell>
          <cell r="G4566">
            <v>557436.6598004828</v>
          </cell>
          <cell r="H4566">
            <v>704376.05064753641</v>
          </cell>
        </row>
        <row r="4567">
          <cell r="A4567">
            <v>12</v>
          </cell>
          <cell r="B4567" t="b">
            <v>0</v>
          </cell>
          <cell r="C4567">
            <v>45634.166666655598</v>
          </cell>
          <cell r="D4567">
            <v>696960.05946550774</v>
          </cell>
          <cell r="E4567">
            <v>430002.33056581585</v>
          </cell>
          <cell r="F4567">
            <v>465164.92241474282</v>
          </cell>
          <cell r="G4567">
            <v>551652.32621431525</v>
          </cell>
          <cell r="H4567">
            <v>696960.05946550774</v>
          </cell>
        </row>
        <row r="4568">
          <cell r="A4568">
            <v>12</v>
          </cell>
          <cell r="B4568" t="b">
            <v>0</v>
          </cell>
          <cell r="C4568">
            <v>45634.208333322262</v>
          </cell>
          <cell r="D4568">
            <v>697141.06252593698</v>
          </cell>
          <cell r="E4568">
            <v>430352.23859051225</v>
          </cell>
          <cell r="F4568">
            <v>465488.46044508659</v>
          </cell>
          <cell r="G4568">
            <v>552110.51275213214</v>
          </cell>
          <cell r="H4568">
            <v>697141.06252593698</v>
          </cell>
        </row>
        <row r="4569">
          <cell r="A4569">
            <v>12</v>
          </cell>
          <cell r="B4569" t="b">
            <v>0</v>
          </cell>
          <cell r="C4569">
            <v>45634.249999988926</v>
          </cell>
          <cell r="D4569">
            <v>711259.6516534203</v>
          </cell>
          <cell r="E4569">
            <v>443701.40221812285</v>
          </cell>
          <cell r="F4569">
            <v>479587.28234759421</v>
          </cell>
          <cell r="G4569">
            <v>563156.764377521</v>
          </cell>
          <cell r="H4569">
            <v>711259.6516534203</v>
          </cell>
        </row>
        <row r="4570">
          <cell r="A4570">
            <v>12</v>
          </cell>
          <cell r="B4570" t="b">
            <v>0</v>
          </cell>
          <cell r="C4570">
            <v>45634.29166665559</v>
          </cell>
          <cell r="D4570">
            <v>743190.44593881117</v>
          </cell>
          <cell r="E4570">
            <v>474457.9179761323</v>
          </cell>
          <cell r="F4570">
            <v>510188.73718098819</v>
          </cell>
          <cell r="G4570">
            <v>587076.03251087968</v>
          </cell>
          <cell r="H4570">
            <v>743190.44593881117</v>
          </cell>
        </row>
        <row r="4571">
          <cell r="A4571">
            <v>12</v>
          </cell>
          <cell r="B4571" t="b">
            <v>0</v>
          </cell>
          <cell r="C4571">
            <v>45634.333333322254</v>
          </cell>
          <cell r="D4571">
            <v>753695.79663187265</v>
          </cell>
          <cell r="E4571">
            <v>484529.26509550732</v>
          </cell>
          <cell r="F4571">
            <v>520589.6115746072</v>
          </cell>
          <cell r="G4571">
            <v>595388.57465491723</v>
          </cell>
          <cell r="H4571">
            <v>753695.79663187265</v>
          </cell>
        </row>
        <row r="4572">
          <cell r="A4572">
            <v>12</v>
          </cell>
          <cell r="B4572" t="b">
            <v>0</v>
          </cell>
          <cell r="C4572">
            <v>45634.374999988919</v>
          </cell>
          <cell r="D4572">
            <v>713959.21307236911</v>
          </cell>
          <cell r="E4572">
            <v>445977.77130468009</v>
          </cell>
          <cell r="F4572">
            <v>481207.47087591176</v>
          </cell>
          <cell r="G4572">
            <v>564706.92297573038</v>
          </cell>
          <cell r="H4572">
            <v>713959.21307236911</v>
          </cell>
        </row>
        <row r="4573">
          <cell r="A4573">
            <v>12</v>
          </cell>
          <cell r="B4573" t="b">
            <v>0</v>
          </cell>
          <cell r="C4573">
            <v>45634.416666655583</v>
          </cell>
          <cell r="D4573">
            <v>671846.2981762765</v>
          </cell>
          <cell r="E4573">
            <v>404267.62525093881</v>
          </cell>
          <cell r="F4573">
            <v>439293.28533294937</v>
          </cell>
          <cell r="G4573">
            <v>532074.37169461884</v>
          </cell>
          <cell r="H4573">
            <v>671846.2981762765</v>
          </cell>
        </row>
        <row r="4574">
          <cell r="A4574">
            <v>12</v>
          </cell>
          <cell r="B4574" t="b">
            <v>0</v>
          </cell>
          <cell r="C4574">
            <v>45634.458333322247</v>
          </cell>
          <cell r="D4574">
            <v>623314.93390741502</v>
          </cell>
          <cell r="E4574">
            <v>356750.55656395317</v>
          </cell>
          <cell r="F4574">
            <v>391209.71495461988</v>
          </cell>
          <cell r="G4574">
            <v>494962.00269664393</v>
          </cell>
          <cell r="H4574">
            <v>623314.93390741502</v>
          </cell>
        </row>
        <row r="4575">
          <cell r="A4575">
            <v>12</v>
          </cell>
          <cell r="B4575" t="b">
            <v>0</v>
          </cell>
          <cell r="C4575">
            <v>45634.499999988911</v>
          </cell>
          <cell r="D4575">
            <v>593982.09191591409</v>
          </cell>
          <cell r="E4575">
            <v>328553.18437538011</v>
          </cell>
          <cell r="F4575">
            <v>363104.55305403302</v>
          </cell>
          <cell r="G4575">
            <v>472596.61682720389</v>
          </cell>
          <cell r="H4575">
            <v>593982.09191591409</v>
          </cell>
        </row>
        <row r="4576">
          <cell r="A4576">
            <v>12</v>
          </cell>
          <cell r="B4576" t="b">
            <v>0</v>
          </cell>
          <cell r="C4576">
            <v>45634.541666655576</v>
          </cell>
          <cell r="D4576">
            <v>567470.8299782445</v>
          </cell>
          <cell r="E4576">
            <v>302506.95551392291</v>
          </cell>
          <cell r="F4576">
            <v>336956.37161724851</v>
          </cell>
          <cell r="G4576">
            <v>452114.8005501132</v>
          </cell>
          <cell r="H4576">
            <v>567470.8299782445</v>
          </cell>
        </row>
        <row r="4577">
          <cell r="A4577">
            <v>12</v>
          </cell>
          <cell r="B4577" t="b">
            <v>0</v>
          </cell>
          <cell r="C4577">
            <v>45634.58333332224</v>
          </cell>
          <cell r="D4577">
            <v>542019.89460070198</v>
          </cell>
          <cell r="E4577">
            <v>277874.23694108089</v>
          </cell>
          <cell r="F4577">
            <v>311600.32598483295</v>
          </cell>
          <cell r="G4577">
            <v>432456.77746445918</v>
          </cell>
          <cell r="H4577">
            <v>542019.89460070198</v>
          </cell>
        </row>
        <row r="4578">
          <cell r="A4578">
            <v>12</v>
          </cell>
          <cell r="B4578" t="b">
            <v>0</v>
          </cell>
          <cell r="C4578">
            <v>45634.624999988904</v>
          </cell>
          <cell r="D4578">
            <v>535190.88456530205</v>
          </cell>
          <cell r="E4578">
            <v>271306.18099295429</v>
          </cell>
          <cell r="F4578">
            <v>305114.52293868741</v>
          </cell>
          <cell r="G4578">
            <v>427173.62866410566</v>
          </cell>
          <cell r="H4578">
            <v>535190.88456530205</v>
          </cell>
        </row>
        <row r="4579">
          <cell r="A4579">
            <v>12</v>
          </cell>
          <cell r="B4579" t="b">
            <v>0</v>
          </cell>
          <cell r="C4579">
            <v>45634.666666655568</v>
          </cell>
          <cell r="D4579">
            <v>561681.53336163994</v>
          </cell>
          <cell r="E4579">
            <v>297769.12071501208</v>
          </cell>
          <cell r="F4579">
            <v>331859.41081924806</v>
          </cell>
          <cell r="G4579">
            <v>447417.03441461187</v>
          </cell>
          <cell r="H4579">
            <v>561681.53336163994</v>
          </cell>
        </row>
        <row r="4580">
          <cell r="A4580">
            <v>12</v>
          </cell>
          <cell r="B4580" t="b">
            <v>0</v>
          </cell>
          <cell r="C4580">
            <v>45634.708333322233</v>
          </cell>
          <cell r="D4580">
            <v>585348.36617506563</v>
          </cell>
          <cell r="E4580">
            <v>320257.00498621992</v>
          </cell>
          <cell r="F4580">
            <v>354714.12090225407</v>
          </cell>
          <cell r="G4580">
            <v>465770.26034300396</v>
          </cell>
          <cell r="H4580">
            <v>585348.36617506563</v>
          </cell>
        </row>
        <row r="4581">
          <cell r="A4581">
            <v>12</v>
          </cell>
          <cell r="B4581" t="b">
            <v>0</v>
          </cell>
          <cell r="C4581">
            <v>45634.749999988897</v>
          </cell>
          <cell r="D4581">
            <v>595281.58265368047</v>
          </cell>
          <cell r="E4581">
            <v>329591.78945012699</v>
          </cell>
          <cell r="F4581">
            <v>363865.10723275389</v>
          </cell>
          <cell r="G4581">
            <v>473640.70111943886</v>
          </cell>
          <cell r="H4581">
            <v>595281.58265368047</v>
          </cell>
        </row>
        <row r="4582">
          <cell r="A4582">
            <v>12</v>
          </cell>
          <cell r="B4582" t="b">
            <v>0</v>
          </cell>
          <cell r="C4582">
            <v>45634.791666655561</v>
          </cell>
          <cell r="D4582">
            <v>610450.72886363172</v>
          </cell>
          <cell r="E4582">
            <v>344700.86196094437</v>
          </cell>
          <cell r="F4582">
            <v>378555.26469657541</v>
          </cell>
          <cell r="G4582">
            <v>485492.45187454124</v>
          </cell>
          <cell r="H4582">
            <v>610450.72886363172</v>
          </cell>
        </row>
        <row r="4583">
          <cell r="A4583">
            <v>12</v>
          </cell>
          <cell r="B4583" t="b">
            <v>0</v>
          </cell>
          <cell r="C4583">
            <v>45634.833333322225</v>
          </cell>
          <cell r="D4583">
            <v>599801.49488647934</v>
          </cell>
          <cell r="E4583">
            <v>334849.9098028731</v>
          </cell>
          <cell r="F4583">
            <v>368104.18752033717</v>
          </cell>
          <cell r="G4583">
            <v>477126.69143293332</v>
          </cell>
          <cell r="H4583">
            <v>599801.49488647934</v>
          </cell>
        </row>
        <row r="4584">
          <cell r="A4584">
            <v>12</v>
          </cell>
          <cell r="B4584" t="b">
            <v>0</v>
          </cell>
          <cell r="C4584">
            <v>45634.87499998889</v>
          </cell>
          <cell r="D4584">
            <v>595971.32215554116</v>
          </cell>
          <cell r="E4584">
            <v>331885.21437412768</v>
          </cell>
          <cell r="F4584">
            <v>365190.790642387</v>
          </cell>
          <cell r="G4584">
            <v>473987.65224231104</v>
          </cell>
          <cell r="H4584">
            <v>595971.32215554116</v>
          </cell>
        </row>
        <row r="4585">
          <cell r="A4585">
            <v>12</v>
          </cell>
          <cell r="B4585" t="b">
            <v>0</v>
          </cell>
          <cell r="C4585">
            <v>45634.916666655554</v>
          </cell>
          <cell r="D4585">
            <v>574398.82681039418</v>
          </cell>
          <cell r="E4585">
            <v>307933.77914060559</v>
          </cell>
          <cell r="F4585">
            <v>340931.33593897236</v>
          </cell>
          <cell r="G4585">
            <v>457982.98569292028</v>
          </cell>
          <cell r="H4585">
            <v>574398.82681039418</v>
          </cell>
        </row>
        <row r="4586">
          <cell r="A4586">
            <v>12</v>
          </cell>
          <cell r="B4586" t="b">
            <v>0</v>
          </cell>
          <cell r="C4586">
            <v>45634.958333322218</v>
          </cell>
          <cell r="D4586">
            <v>546674.43846094259</v>
          </cell>
          <cell r="E4586">
            <v>277634.86188920971</v>
          </cell>
          <cell r="F4586">
            <v>310504.32739088056</v>
          </cell>
          <cell r="G4586">
            <v>437257.01256972714</v>
          </cell>
          <cell r="H4586">
            <v>546674.43846094259</v>
          </cell>
        </row>
        <row r="4587">
          <cell r="A4587">
            <v>12</v>
          </cell>
          <cell r="B4587" t="b">
            <v>0</v>
          </cell>
          <cell r="C4587">
            <v>45634.999999988882</v>
          </cell>
          <cell r="D4587">
            <v>545414.33199450758</v>
          </cell>
          <cell r="E4587">
            <v>279910.85592221544</v>
          </cell>
          <cell r="F4587">
            <v>312778.60978451581</v>
          </cell>
          <cell r="G4587">
            <v>435457.0888181302</v>
          </cell>
          <cell r="H4587">
            <v>545414.33199450758</v>
          </cell>
        </row>
        <row r="4588">
          <cell r="A4588">
            <v>12</v>
          </cell>
          <cell r="B4588" t="b">
            <v>0</v>
          </cell>
          <cell r="C4588">
            <v>45635.041666655547</v>
          </cell>
          <cell r="D4588">
            <v>534554.22840213543</v>
          </cell>
          <cell r="E4588">
            <v>266392.23703494162</v>
          </cell>
          <cell r="F4588">
            <v>299400.89753086626</v>
          </cell>
          <cell r="G4588">
            <v>427669.72919638507</v>
          </cell>
          <cell r="H4588">
            <v>534554.22840213543</v>
          </cell>
        </row>
        <row r="4589">
          <cell r="A4589">
            <v>12</v>
          </cell>
          <cell r="B4589" t="b">
            <v>0</v>
          </cell>
          <cell r="C4589">
            <v>45635.083333322211</v>
          </cell>
          <cell r="D4589">
            <v>545331.54625022237</v>
          </cell>
          <cell r="E4589">
            <v>275091.92314059316</v>
          </cell>
          <cell r="F4589">
            <v>308551.10922954913</v>
          </cell>
          <cell r="G4589">
            <v>436340.068896137</v>
          </cell>
          <cell r="H4589">
            <v>545331.54625022237</v>
          </cell>
        </row>
        <row r="4590">
          <cell r="A4590">
            <v>12</v>
          </cell>
          <cell r="B4590" t="b">
            <v>0</v>
          </cell>
          <cell r="C4590">
            <v>45635.124999988875</v>
          </cell>
          <cell r="D4590">
            <v>537238.1422102619</v>
          </cell>
          <cell r="E4590">
            <v>267986.73826345312</v>
          </cell>
          <cell r="F4590">
            <v>301325.63288436359</v>
          </cell>
          <cell r="G4590">
            <v>429902.12176032446</v>
          </cell>
          <cell r="H4590">
            <v>537238.1422102619</v>
          </cell>
        </row>
        <row r="4591">
          <cell r="A4591">
            <v>12</v>
          </cell>
          <cell r="B4591" t="b">
            <v>0</v>
          </cell>
          <cell r="C4591">
            <v>45635.166666655539</v>
          </cell>
          <cell r="D4591">
            <v>557299.263063472</v>
          </cell>
          <cell r="E4591">
            <v>287172.79666761565</v>
          </cell>
          <cell r="F4591">
            <v>321979.08594633901</v>
          </cell>
          <cell r="G4591">
            <v>445182.89180394122</v>
          </cell>
          <cell r="H4591">
            <v>557299.263063472</v>
          </cell>
        </row>
        <row r="4592">
          <cell r="A4592">
            <v>12</v>
          </cell>
          <cell r="B4592" t="b">
            <v>0</v>
          </cell>
          <cell r="C4592">
            <v>45635.208333322204</v>
          </cell>
          <cell r="D4592">
            <v>571291.71794827597</v>
          </cell>
          <cell r="E4592">
            <v>297749.78564135934</v>
          </cell>
          <cell r="F4592">
            <v>335135.73438271106</v>
          </cell>
          <cell r="G4592">
            <v>456126.26382434741</v>
          </cell>
          <cell r="H4592">
            <v>571291.71794827597</v>
          </cell>
        </row>
        <row r="4593">
          <cell r="A4593">
            <v>12</v>
          </cell>
          <cell r="B4593" t="b">
            <v>0</v>
          </cell>
          <cell r="C4593">
            <v>45635.249999988868</v>
          </cell>
          <cell r="D4593">
            <v>612779.2101482884</v>
          </cell>
          <cell r="E4593">
            <v>331977.53258790256</v>
          </cell>
          <cell r="F4593">
            <v>374656.64473596268</v>
          </cell>
          <cell r="G4593">
            <v>488508.85611991037</v>
          </cell>
          <cell r="H4593">
            <v>612779.2101482884</v>
          </cell>
        </row>
        <row r="4594">
          <cell r="A4594">
            <v>12</v>
          </cell>
          <cell r="B4594" t="b">
            <v>1</v>
          </cell>
          <cell r="C4594">
            <v>45635.291666655532</v>
          </cell>
          <cell r="D4594">
            <v>639745.40518016031</v>
          </cell>
          <cell r="E4594">
            <v>351905.47092063382</v>
          </cell>
          <cell r="F4594">
            <v>400658.19336183183</v>
          </cell>
          <cell r="G4594">
            <v>509719.82035222696</v>
          </cell>
          <cell r="H4594">
            <v>639745.40518016031</v>
          </cell>
        </row>
        <row r="4595">
          <cell r="A4595">
            <v>12</v>
          </cell>
          <cell r="B4595" t="b">
            <v>1</v>
          </cell>
          <cell r="C4595">
            <v>45635.333333322196</v>
          </cell>
          <cell r="D4595">
            <v>615997.47766384028</v>
          </cell>
          <cell r="E4595">
            <v>323028.52516771556</v>
          </cell>
          <cell r="F4595">
            <v>376344.31428633386</v>
          </cell>
          <cell r="G4595">
            <v>492458.70713862276</v>
          </cell>
          <cell r="H4595">
            <v>615997.47766384028</v>
          </cell>
        </row>
        <row r="4596">
          <cell r="A4596">
            <v>12</v>
          </cell>
          <cell r="B4596" t="b">
            <v>1</v>
          </cell>
          <cell r="C4596">
            <v>45635.374999988861</v>
          </cell>
          <cell r="D4596">
            <v>628449.86119266343</v>
          </cell>
          <cell r="E4596">
            <v>329613.27140294836</v>
          </cell>
          <cell r="F4596">
            <v>386154.95534877799</v>
          </cell>
          <cell r="G4596">
            <v>503017.24724765343</v>
          </cell>
          <cell r="H4596">
            <v>628449.86119266343</v>
          </cell>
        </row>
        <row r="4597">
          <cell r="A4597">
            <v>12</v>
          </cell>
          <cell r="B4597" t="b">
            <v>1</v>
          </cell>
          <cell r="C4597">
            <v>45635.416666655525</v>
          </cell>
          <cell r="D4597">
            <v>619617.3669061471</v>
          </cell>
          <cell r="E4597">
            <v>319868.9574091176</v>
          </cell>
          <cell r="F4597">
            <v>377380.3423099941</v>
          </cell>
          <cell r="G4597">
            <v>496368.00038502924</v>
          </cell>
          <cell r="H4597">
            <v>619617.3669061471</v>
          </cell>
        </row>
        <row r="4598">
          <cell r="A4598">
            <v>12</v>
          </cell>
          <cell r="B4598" t="b">
            <v>1</v>
          </cell>
          <cell r="C4598">
            <v>45635.458333322189</v>
          </cell>
          <cell r="D4598">
            <v>578077.39988051099</v>
          </cell>
          <cell r="E4598">
            <v>281059.40315026051</v>
          </cell>
          <cell r="F4598">
            <v>335670.14006347081</v>
          </cell>
          <cell r="G4598">
            <v>464523.21359181899</v>
          </cell>
          <cell r="H4598">
            <v>578077.39988051099</v>
          </cell>
        </row>
        <row r="4599">
          <cell r="A4599">
            <v>12</v>
          </cell>
          <cell r="B4599" t="b">
            <v>1</v>
          </cell>
          <cell r="C4599">
            <v>45635.499999988853</v>
          </cell>
          <cell r="D4599">
            <v>597378.29086528369</v>
          </cell>
          <cell r="E4599">
            <v>297994.24091322778</v>
          </cell>
          <cell r="F4599">
            <v>352632.79368314601</v>
          </cell>
          <cell r="G4599">
            <v>479795.53608177812</v>
          </cell>
          <cell r="H4599">
            <v>597378.29086528369</v>
          </cell>
        </row>
        <row r="4600">
          <cell r="A4600">
            <v>12</v>
          </cell>
          <cell r="B4600" t="b">
            <v>1</v>
          </cell>
          <cell r="C4600">
            <v>45635.541666655517</v>
          </cell>
          <cell r="D4600">
            <v>571499.18322372448</v>
          </cell>
          <cell r="E4600">
            <v>271313.08775943407</v>
          </cell>
          <cell r="F4600">
            <v>326832.31603672064</v>
          </cell>
          <cell r="G4600">
            <v>459803.82506108284</v>
          </cell>
          <cell r="H4600">
            <v>571499.18322372448</v>
          </cell>
        </row>
        <row r="4601">
          <cell r="A4601">
            <v>12</v>
          </cell>
          <cell r="B4601" t="b">
            <v>1</v>
          </cell>
          <cell r="C4601">
            <v>45635.583333322182</v>
          </cell>
          <cell r="D4601">
            <v>558639.60971480526</v>
          </cell>
          <cell r="E4601">
            <v>259269.56523487289</v>
          </cell>
          <cell r="F4601">
            <v>313613.00456241379</v>
          </cell>
          <cell r="G4601">
            <v>449900.73532486206</v>
          </cell>
          <cell r="H4601">
            <v>558639.60971480526</v>
          </cell>
        </row>
        <row r="4602">
          <cell r="A4602">
            <v>12</v>
          </cell>
          <cell r="B4602" t="b">
            <v>1</v>
          </cell>
          <cell r="C4602">
            <v>45635.624999988846</v>
          </cell>
          <cell r="D4602">
            <v>557994.98554577935</v>
          </cell>
          <cell r="E4602">
            <v>263402.57594510505</v>
          </cell>
          <cell r="F4602">
            <v>314408.35094044742</v>
          </cell>
          <cell r="G4602">
            <v>449245.58930171747</v>
          </cell>
          <cell r="H4602">
            <v>557994.98554577935</v>
          </cell>
        </row>
        <row r="4603">
          <cell r="A4603">
            <v>12</v>
          </cell>
          <cell r="B4603" t="b">
            <v>1</v>
          </cell>
          <cell r="C4603">
            <v>45635.66666665551</v>
          </cell>
          <cell r="D4603">
            <v>547184.56824607437</v>
          </cell>
          <cell r="E4603">
            <v>258746.54516898582</v>
          </cell>
          <cell r="F4603">
            <v>306789.95225037669</v>
          </cell>
          <cell r="G4603">
            <v>440258.02581271873</v>
          </cell>
          <cell r="H4603">
            <v>547184.56824607437</v>
          </cell>
        </row>
        <row r="4604">
          <cell r="A4604">
            <v>12</v>
          </cell>
          <cell r="B4604" t="b">
            <v>1</v>
          </cell>
          <cell r="C4604">
            <v>45635.708333322174</v>
          </cell>
          <cell r="D4604">
            <v>563749.37104368513</v>
          </cell>
          <cell r="E4604">
            <v>277050.28005644749</v>
          </cell>
          <cell r="F4604">
            <v>323951.15226699167</v>
          </cell>
          <cell r="G4604">
            <v>452983.76068452722</v>
          </cell>
          <cell r="H4604">
            <v>563749.37104368513</v>
          </cell>
        </row>
        <row r="4605">
          <cell r="A4605">
            <v>12</v>
          </cell>
          <cell r="B4605" t="b">
            <v>1</v>
          </cell>
          <cell r="C4605">
            <v>45635.749999988839</v>
          </cell>
          <cell r="D4605">
            <v>595851.48670604383</v>
          </cell>
          <cell r="E4605">
            <v>311330.37412940065</v>
          </cell>
          <cell r="F4605">
            <v>356730.17118491896</v>
          </cell>
          <cell r="G4605">
            <v>477622.13094949117</v>
          </cell>
          <cell r="H4605">
            <v>595851.48670604383</v>
          </cell>
        </row>
        <row r="4606">
          <cell r="A4606">
            <v>12</v>
          </cell>
          <cell r="B4606" t="b">
            <v>1</v>
          </cell>
          <cell r="C4606">
            <v>45635.791666655503</v>
          </cell>
          <cell r="D4606">
            <v>601818.08250402333</v>
          </cell>
          <cell r="E4606">
            <v>318811.49453537056</v>
          </cell>
          <cell r="F4606">
            <v>362222.326902222</v>
          </cell>
          <cell r="G4606">
            <v>482329.68354539096</v>
          </cell>
          <cell r="H4606">
            <v>601818.08250402333</v>
          </cell>
        </row>
        <row r="4607">
          <cell r="A4607">
            <v>12</v>
          </cell>
          <cell r="B4607" t="b">
            <v>1</v>
          </cell>
          <cell r="C4607">
            <v>45635.833333322167</v>
          </cell>
          <cell r="D4607">
            <v>586830.47642816335</v>
          </cell>
          <cell r="E4607">
            <v>307340.66557657038</v>
          </cell>
          <cell r="F4607">
            <v>349276.65630118287</v>
          </cell>
          <cell r="G4607">
            <v>470384.58932458388</v>
          </cell>
          <cell r="H4607">
            <v>586830.47642816335</v>
          </cell>
        </row>
        <row r="4608">
          <cell r="A4608">
            <v>12</v>
          </cell>
          <cell r="B4608" t="b">
            <v>0</v>
          </cell>
          <cell r="C4608">
            <v>45635.874999988831</v>
          </cell>
          <cell r="D4608">
            <v>590691.42693796661</v>
          </cell>
          <cell r="E4608">
            <v>310927.39327509189</v>
          </cell>
          <cell r="F4608">
            <v>352095.59250346513</v>
          </cell>
          <cell r="G4608">
            <v>473557.26277979859</v>
          </cell>
          <cell r="H4608">
            <v>590691.42693796661</v>
          </cell>
        </row>
        <row r="4609">
          <cell r="A4609">
            <v>12</v>
          </cell>
          <cell r="B4609" t="b">
            <v>0</v>
          </cell>
          <cell r="C4609">
            <v>45635.916666655496</v>
          </cell>
          <cell r="D4609">
            <v>585038.74387229769</v>
          </cell>
          <cell r="E4609">
            <v>305128.37329085765</v>
          </cell>
          <cell r="F4609">
            <v>345769.77526338567</v>
          </cell>
          <cell r="G4609">
            <v>469266.24350980332</v>
          </cell>
          <cell r="H4609">
            <v>585038.74387229769</v>
          </cell>
        </row>
        <row r="4610">
          <cell r="A4610">
            <v>12</v>
          </cell>
          <cell r="B4610" t="b">
            <v>0</v>
          </cell>
          <cell r="C4610">
            <v>45635.95833332216</v>
          </cell>
          <cell r="D4610">
            <v>547804.39192974987</v>
          </cell>
          <cell r="E4610">
            <v>270275.50507508562</v>
          </cell>
          <cell r="F4610">
            <v>309666.89481256821</v>
          </cell>
          <cell r="G4610">
            <v>440342.75217730919</v>
          </cell>
          <cell r="H4610">
            <v>547804.39192974987</v>
          </cell>
        </row>
        <row r="4611">
          <cell r="A4611">
            <v>12</v>
          </cell>
          <cell r="B4611" t="b">
            <v>0</v>
          </cell>
          <cell r="C4611">
            <v>45635.999999988824</v>
          </cell>
          <cell r="D4611">
            <v>556289.85585901374</v>
          </cell>
          <cell r="E4611">
            <v>282347.91143913195</v>
          </cell>
          <cell r="F4611">
            <v>320608.21626503812</v>
          </cell>
          <cell r="G4611">
            <v>446287.65222386492</v>
          </cell>
          <cell r="H4611">
            <v>556289.85585901374</v>
          </cell>
        </row>
        <row r="4612">
          <cell r="A4612">
            <v>12</v>
          </cell>
          <cell r="B4612" t="b">
            <v>0</v>
          </cell>
          <cell r="C4612">
            <v>45636.041666655488</v>
          </cell>
          <cell r="D4612">
            <v>541066.54011039366</v>
          </cell>
          <cell r="E4612">
            <v>269002.70904417697</v>
          </cell>
          <cell r="F4612">
            <v>304419.47972464503</v>
          </cell>
          <cell r="G4612">
            <v>434712.8769873518</v>
          </cell>
          <cell r="H4612">
            <v>541066.54011039366</v>
          </cell>
        </row>
        <row r="4613">
          <cell r="A4613">
            <v>12</v>
          </cell>
          <cell r="B4613" t="b">
            <v>0</v>
          </cell>
          <cell r="C4613">
            <v>45636.083333322153</v>
          </cell>
          <cell r="D4613">
            <v>540158.64583444037</v>
          </cell>
          <cell r="E4613">
            <v>269798.59562570817</v>
          </cell>
          <cell r="F4613">
            <v>304256.12757071189</v>
          </cell>
          <cell r="G4613">
            <v>433896.48953736748</v>
          </cell>
          <cell r="H4613">
            <v>540158.64583444037</v>
          </cell>
        </row>
        <row r="4614">
          <cell r="A4614">
            <v>12</v>
          </cell>
          <cell r="B4614" t="b">
            <v>0</v>
          </cell>
          <cell r="C4614">
            <v>45636.124999988817</v>
          </cell>
          <cell r="D4614">
            <v>549366.40199224534</v>
          </cell>
          <cell r="E4614">
            <v>278548.95102699811</v>
          </cell>
          <cell r="F4614">
            <v>313976.6393741839</v>
          </cell>
          <cell r="G4614">
            <v>440842.94310842082</v>
          </cell>
          <cell r="H4614">
            <v>549366.40199224534</v>
          </cell>
        </row>
        <row r="4615">
          <cell r="A4615">
            <v>12</v>
          </cell>
          <cell r="B4615" t="b">
            <v>0</v>
          </cell>
          <cell r="C4615">
            <v>45636.166666655481</v>
          </cell>
          <cell r="D4615">
            <v>568270.52386829327</v>
          </cell>
          <cell r="E4615">
            <v>294957.72050492099</v>
          </cell>
          <cell r="F4615">
            <v>331611.18906186265</v>
          </cell>
          <cell r="G4615">
            <v>455757.69796098419</v>
          </cell>
          <cell r="H4615">
            <v>568270.52386829327</v>
          </cell>
        </row>
        <row r="4616">
          <cell r="A4616">
            <v>12</v>
          </cell>
          <cell r="B4616" t="b">
            <v>0</v>
          </cell>
          <cell r="C4616">
            <v>45636.208333322145</v>
          </cell>
          <cell r="D4616">
            <v>588842.85086076346</v>
          </cell>
          <cell r="E4616">
            <v>316041.29525313596</v>
          </cell>
          <cell r="F4616">
            <v>353617.4582050821</v>
          </cell>
          <cell r="G4616">
            <v>471277.29183298221</v>
          </cell>
          <cell r="H4616">
            <v>588842.85086076346</v>
          </cell>
        </row>
        <row r="4617">
          <cell r="A4617">
            <v>12</v>
          </cell>
          <cell r="B4617" t="b">
            <v>0</v>
          </cell>
          <cell r="C4617">
            <v>45636.24999998881</v>
          </cell>
          <cell r="D4617">
            <v>644398.79004778899</v>
          </cell>
          <cell r="E4617">
            <v>365358.80179280048</v>
          </cell>
          <cell r="F4617">
            <v>407054.96820934385</v>
          </cell>
          <cell r="G4617">
            <v>514535.20460239169</v>
          </cell>
          <cell r="H4617">
            <v>644398.79004778899</v>
          </cell>
        </row>
        <row r="4618">
          <cell r="A4618">
            <v>12</v>
          </cell>
          <cell r="B4618" t="b">
            <v>1</v>
          </cell>
          <cell r="C4618">
            <v>45636.291666655474</v>
          </cell>
          <cell r="D4618">
            <v>649277.4276226277</v>
          </cell>
          <cell r="E4618">
            <v>361410.37755308935</v>
          </cell>
          <cell r="F4618">
            <v>410055.73605979758</v>
          </cell>
          <cell r="G4618">
            <v>518687.9525124809</v>
          </cell>
          <cell r="H4618">
            <v>649277.4276226277</v>
          </cell>
        </row>
        <row r="4619">
          <cell r="A4619">
            <v>12</v>
          </cell>
          <cell r="B4619" t="b">
            <v>1</v>
          </cell>
          <cell r="C4619">
            <v>45636.333333322138</v>
          </cell>
          <cell r="D4619">
            <v>659372.95976723672</v>
          </cell>
          <cell r="E4619">
            <v>366827.12208155007</v>
          </cell>
          <cell r="F4619">
            <v>419775.26271371404</v>
          </cell>
          <cell r="G4619">
            <v>526549.65079304343</v>
          </cell>
          <cell r="H4619">
            <v>659372.95976723672</v>
          </cell>
        </row>
        <row r="4620">
          <cell r="A4620">
            <v>12</v>
          </cell>
          <cell r="B4620" t="b">
            <v>1</v>
          </cell>
          <cell r="C4620">
            <v>45636.374999988802</v>
          </cell>
          <cell r="D4620">
            <v>642416.47578107996</v>
          </cell>
          <cell r="E4620">
            <v>349457.09350385063</v>
          </cell>
          <cell r="F4620">
            <v>402884.80315753887</v>
          </cell>
          <cell r="G4620">
            <v>513502.49519611773</v>
          </cell>
          <cell r="H4620">
            <v>642416.47578107996</v>
          </cell>
        </row>
        <row r="4621">
          <cell r="A4621">
            <v>12</v>
          </cell>
          <cell r="B4621" t="b">
            <v>1</v>
          </cell>
          <cell r="C4621">
            <v>45636.416666655467</v>
          </cell>
          <cell r="D4621">
            <v>661075.51276776893</v>
          </cell>
          <cell r="E4621">
            <v>369190.86435097689</v>
          </cell>
          <cell r="F4621">
            <v>425522.3839298198</v>
          </cell>
          <cell r="G4621">
            <v>531706.33304107864</v>
          </cell>
          <cell r="H4621">
            <v>661075.51276776893</v>
          </cell>
        </row>
        <row r="4622">
          <cell r="A4622">
            <v>12</v>
          </cell>
          <cell r="B4622" t="b">
            <v>1</v>
          </cell>
          <cell r="C4622">
            <v>45636.458333322131</v>
          </cell>
          <cell r="D4622">
            <v>607277.61244228715</v>
          </cell>
          <cell r="E4622">
            <v>321024.7968458226</v>
          </cell>
          <cell r="F4622">
            <v>378194.20789910306</v>
          </cell>
          <cell r="G4622">
            <v>497643.10386488796</v>
          </cell>
          <cell r="H4622">
            <v>607277.61244228715</v>
          </cell>
        </row>
        <row r="4623">
          <cell r="A4623">
            <v>12</v>
          </cell>
          <cell r="B4623" t="b">
            <v>1</v>
          </cell>
          <cell r="C4623">
            <v>45636.499999988795</v>
          </cell>
          <cell r="D4623">
            <v>595137.25689462502</v>
          </cell>
          <cell r="E4623">
            <v>307080.27387612074</v>
          </cell>
          <cell r="F4623">
            <v>364303.05114501971</v>
          </cell>
          <cell r="G4623">
            <v>487118.81547638692</v>
          </cell>
          <cell r="H4623">
            <v>595137.25689462502</v>
          </cell>
        </row>
        <row r="4624">
          <cell r="A4624">
            <v>12</v>
          </cell>
          <cell r="B4624" t="b">
            <v>1</v>
          </cell>
          <cell r="C4624">
            <v>45636.541666655459</v>
          </cell>
          <cell r="D4624">
            <v>596674.47481700941</v>
          </cell>
          <cell r="E4624">
            <v>298665.62884812173</v>
          </cell>
          <cell r="F4624">
            <v>355449.78496787738</v>
          </cell>
          <cell r="G4624">
            <v>481800.56766624615</v>
          </cell>
          <cell r="H4624">
            <v>596674.47481700941</v>
          </cell>
        </row>
        <row r="4625">
          <cell r="A4625">
            <v>12</v>
          </cell>
          <cell r="B4625" t="b">
            <v>1</v>
          </cell>
          <cell r="C4625">
            <v>45636.583333322124</v>
          </cell>
          <cell r="D4625">
            <v>581612.98329255998</v>
          </cell>
          <cell r="E4625">
            <v>289620.63154653751</v>
          </cell>
          <cell r="F4625">
            <v>343544.91885739227</v>
          </cell>
          <cell r="G4625">
            <v>470629.65051105933</v>
          </cell>
          <cell r="H4625">
            <v>581612.98329255998</v>
          </cell>
        </row>
        <row r="4626">
          <cell r="A4626">
            <v>12</v>
          </cell>
          <cell r="B4626" t="b">
            <v>1</v>
          </cell>
          <cell r="C4626">
            <v>45636.624999988788</v>
          </cell>
          <cell r="D4626">
            <v>554238.04583699908</v>
          </cell>
          <cell r="E4626">
            <v>266327.348602427</v>
          </cell>
          <cell r="F4626">
            <v>318195.46527683915</v>
          </cell>
          <cell r="G4626">
            <v>449479.39716456173</v>
          </cell>
          <cell r="H4626">
            <v>554238.04583699908</v>
          </cell>
        </row>
        <row r="4627">
          <cell r="A4627">
            <v>12</v>
          </cell>
          <cell r="B4627" t="b">
            <v>1</v>
          </cell>
          <cell r="C4627">
            <v>45636.666666655452</v>
          </cell>
          <cell r="D4627">
            <v>561661.17761245486</v>
          </cell>
          <cell r="E4627">
            <v>283506.45882365346</v>
          </cell>
          <cell r="F4627">
            <v>331513.06127071881</v>
          </cell>
          <cell r="G4627">
            <v>453984.49005604931</v>
          </cell>
          <cell r="H4627">
            <v>561661.17761245486</v>
          </cell>
        </row>
        <row r="4628">
          <cell r="A4628">
            <v>12</v>
          </cell>
          <cell r="B4628" t="b">
            <v>1</v>
          </cell>
          <cell r="C4628">
            <v>45636.708333322116</v>
          </cell>
          <cell r="D4628">
            <v>569016.94767994992</v>
          </cell>
          <cell r="E4628">
            <v>290934.56878700253</v>
          </cell>
          <cell r="F4628">
            <v>337248.31429906684</v>
          </cell>
          <cell r="G4628">
            <v>459814.96358950075</v>
          </cell>
          <cell r="H4628">
            <v>569016.94767994992</v>
          </cell>
        </row>
        <row r="4629">
          <cell r="A4629">
            <v>12</v>
          </cell>
          <cell r="B4629" t="b">
            <v>1</v>
          </cell>
          <cell r="C4629">
            <v>45636.74999998878</v>
          </cell>
          <cell r="D4629">
            <v>587735.70455195126</v>
          </cell>
          <cell r="E4629">
            <v>310335.99347530014</v>
          </cell>
          <cell r="F4629">
            <v>355396.75566727767</v>
          </cell>
          <cell r="G4629">
            <v>474331.04772271484</v>
          </cell>
          <cell r="H4629">
            <v>587735.70455195126</v>
          </cell>
        </row>
        <row r="4630">
          <cell r="A4630">
            <v>12</v>
          </cell>
          <cell r="B4630" t="b">
            <v>1</v>
          </cell>
          <cell r="C4630">
            <v>45636.791666655445</v>
          </cell>
          <cell r="D4630">
            <v>576265.80209347187</v>
          </cell>
          <cell r="E4630">
            <v>300340.61073108268</v>
          </cell>
          <cell r="F4630">
            <v>344024.5780482163</v>
          </cell>
          <cell r="G4630">
            <v>465466.61528718076</v>
          </cell>
          <cell r="H4630">
            <v>576265.80209347187</v>
          </cell>
        </row>
        <row r="4631">
          <cell r="A4631">
            <v>12</v>
          </cell>
          <cell r="B4631" t="b">
            <v>1</v>
          </cell>
          <cell r="C4631">
            <v>45636.833333322109</v>
          </cell>
          <cell r="D4631">
            <v>575810.90548503643</v>
          </cell>
          <cell r="E4631">
            <v>301264.75406795007</v>
          </cell>
          <cell r="F4631">
            <v>344439.31234441604</v>
          </cell>
          <cell r="G4631">
            <v>464998.05386883067</v>
          </cell>
          <cell r="H4631">
            <v>575810.90548503643</v>
          </cell>
        </row>
        <row r="4632">
          <cell r="A4632">
            <v>12</v>
          </cell>
          <cell r="B4632" t="b">
            <v>0</v>
          </cell>
          <cell r="C4632">
            <v>45636.874999988773</v>
          </cell>
          <cell r="D4632">
            <v>574268.16834245855</v>
          </cell>
          <cell r="E4632">
            <v>301624.60205163801</v>
          </cell>
          <cell r="F4632">
            <v>343588.69956306467</v>
          </cell>
          <cell r="G4632">
            <v>463737.39601485524</v>
          </cell>
          <cell r="H4632">
            <v>574268.16834245855</v>
          </cell>
        </row>
        <row r="4633">
          <cell r="A4633">
            <v>12</v>
          </cell>
          <cell r="B4633" t="b">
            <v>0</v>
          </cell>
          <cell r="C4633">
            <v>45636.916666655437</v>
          </cell>
          <cell r="D4633">
            <v>562562.07795364049</v>
          </cell>
          <cell r="E4633">
            <v>292446.13563501788</v>
          </cell>
          <cell r="F4633">
            <v>333954.49615889619</v>
          </cell>
          <cell r="G4633">
            <v>454192.10533923132</v>
          </cell>
          <cell r="H4633">
            <v>562562.07795364049</v>
          </cell>
        </row>
        <row r="4634">
          <cell r="A4634">
            <v>12</v>
          </cell>
          <cell r="B4634" t="b">
            <v>0</v>
          </cell>
          <cell r="C4634">
            <v>45636.958333322102</v>
          </cell>
          <cell r="D4634">
            <v>520693.59066768235</v>
          </cell>
          <cell r="E4634">
            <v>253414.84995541893</v>
          </cell>
          <cell r="F4634">
            <v>292826.64312732493</v>
          </cell>
          <cell r="G4634">
            <v>421801.14387689071</v>
          </cell>
          <cell r="H4634">
            <v>520693.59066768235</v>
          </cell>
        </row>
        <row r="4635">
          <cell r="A4635">
            <v>12</v>
          </cell>
          <cell r="B4635" t="b">
            <v>0</v>
          </cell>
          <cell r="C4635">
            <v>45636.999999988766</v>
          </cell>
          <cell r="D4635">
            <v>501180.47448947706</v>
          </cell>
          <cell r="E4635">
            <v>237477.58609151014</v>
          </cell>
          <cell r="F4635">
            <v>276154.76772140909</v>
          </cell>
          <cell r="G4635">
            <v>406159.54459631862</v>
          </cell>
          <cell r="H4635">
            <v>501180.47448947706</v>
          </cell>
        </row>
        <row r="4636">
          <cell r="A4636">
            <v>12</v>
          </cell>
          <cell r="B4636" t="b">
            <v>0</v>
          </cell>
          <cell r="C4636">
            <v>45637.04166665543</v>
          </cell>
          <cell r="D4636">
            <v>505508.03642049886</v>
          </cell>
          <cell r="E4636">
            <v>246774.52101458947</v>
          </cell>
          <cell r="F4636">
            <v>281811.92748751387</v>
          </cell>
          <cell r="G4636">
            <v>409115.54706257174</v>
          </cell>
          <cell r="H4636">
            <v>505508.03642049886</v>
          </cell>
        </row>
        <row r="4637">
          <cell r="A4637">
            <v>12</v>
          </cell>
          <cell r="B4637" t="b">
            <v>0</v>
          </cell>
          <cell r="C4637">
            <v>45637.083333322094</v>
          </cell>
          <cell r="D4637">
            <v>497443.52074563253</v>
          </cell>
          <cell r="E4637">
            <v>240454.12732425204</v>
          </cell>
          <cell r="F4637">
            <v>273885.92390609189</v>
          </cell>
          <cell r="G4637">
            <v>402865.8726565087</v>
          </cell>
          <cell r="H4637">
            <v>497443.52074563253</v>
          </cell>
        </row>
        <row r="4638">
          <cell r="A4638">
            <v>12</v>
          </cell>
          <cell r="B4638" t="b">
            <v>0</v>
          </cell>
          <cell r="C4638">
            <v>45637.124999988759</v>
          </cell>
          <cell r="D4638">
            <v>491841.70709182578</v>
          </cell>
          <cell r="E4638">
            <v>235402.02656171771</v>
          </cell>
          <cell r="F4638">
            <v>268200.88238340354</v>
          </cell>
          <cell r="G4638">
            <v>398895.03619739361</v>
          </cell>
          <cell r="H4638">
            <v>491841.70709182578</v>
          </cell>
        </row>
        <row r="4639">
          <cell r="A4639">
            <v>12</v>
          </cell>
          <cell r="B4639" t="b">
            <v>0</v>
          </cell>
          <cell r="C4639">
            <v>45637.166666655423</v>
          </cell>
          <cell r="D4639">
            <v>518614.28895085509</v>
          </cell>
          <cell r="E4639">
            <v>262729.56776341476</v>
          </cell>
          <cell r="F4639">
            <v>296489.89978877275</v>
          </cell>
          <cell r="G4639">
            <v>419756.60073578497</v>
          </cell>
          <cell r="H4639">
            <v>518614.28895085509</v>
          </cell>
        </row>
        <row r="4640">
          <cell r="A4640">
            <v>12</v>
          </cell>
          <cell r="B4640" t="b">
            <v>0</v>
          </cell>
          <cell r="C4640">
            <v>45637.208333322087</v>
          </cell>
          <cell r="D4640">
            <v>566556.26866109681</v>
          </cell>
          <cell r="E4640">
            <v>306766.69426220231</v>
          </cell>
          <cell r="F4640">
            <v>344054.06949986552</v>
          </cell>
          <cell r="G4640">
            <v>456563.6092067149</v>
          </cell>
          <cell r="H4640">
            <v>566556.26866109681</v>
          </cell>
        </row>
        <row r="4641">
          <cell r="A4641">
            <v>12</v>
          </cell>
          <cell r="B4641" t="b">
            <v>0</v>
          </cell>
          <cell r="C4641">
            <v>45637.249999988751</v>
          </cell>
          <cell r="D4641">
            <v>625462.86297934724</v>
          </cell>
          <cell r="E4641">
            <v>356332.57466285862</v>
          </cell>
          <cell r="F4641">
            <v>399181.43407134298</v>
          </cell>
          <cell r="G4641">
            <v>502713.67157052708</v>
          </cell>
          <cell r="H4641">
            <v>625462.86297934724</v>
          </cell>
        </row>
        <row r="4642">
          <cell r="A4642">
            <v>12</v>
          </cell>
          <cell r="B4642" t="b">
            <v>1</v>
          </cell>
          <cell r="C4642">
            <v>45637.291666655416</v>
          </cell>
          <cell r="D4642">
            <v>663978.36515075248</v>
          </cell>
          <cell r="E4642">
            <v>381208.11271108885</v>
          </cell>
          <cell r="F4642">
            <v>431061.24656579876</v>
          </cell>
          <cell r="G4642">
            <v>533792.0005640795</v>
          </cell>
          <cell r="H4642">
            <v>663978.36515075248</v>
          </cell>
        </row>
        <row r="4643">
          <cell r="A4643">
            <v>12</v>
          </cell>
          <cell r="B4643" t="b">
            <v>1</v>
          </cell>
          <cell r="C4643">
            <v>45637.33333332208</v>
          </cell>
          <cell r="D4643">
            <v>711573.58249145991</v>
          </cell>
          <cell r="E4643">
            <v>417199.87712098926</v>
          </cell>
          <cell r="F4643">
            <v>471226.00658340467</v>
          </cell>
          <cell r="G4643">
            <v>572237.73124351853</v>
          </cell>
          <cell r="H4643">
            <v>711573.58249145991</v>
          </cell>
        </row>
        <row r="4644">
          <cell r="A4644">
            <v>12</v>
          </cell>
          <cell r="B4644" t="b">
            <v>1</v>
          </cell>
          <cell r="C4644">
            <v>45637.374999988744</v>
          </cell>
          <cell r="D4644">
            <v>729173.5591617825</v>
          </cell>
          <cell r="E4644">
            <v>429631.45041597879</v>
          </cell>
          <cell r="F4644">
            <v>484807.59904306987</v>
          </cell>
          <cell r="G4644">
            <v>586570.45270497736</v>
          </cell>
          <cell r="H4644">
            <v>729173.5591617825</v>
          </cell>
        </row>
        <row r="4645">
          <cell r="A4645">
            <v>12</v>
          </cell>
          <cell r="B4645" t="b">
            <v>1</v>
          </cell>
          <cell r="C4645">
            <v>45637.416666655408</v>
          </cell>
          <cell r="D4645">
            <v>730454.48387404846</v>
          </cell>
          <cell r="E4645">
            <v>430543.70124094328</v>
          </cell>
          <cell r="F4645">
            <v>485233.54557653243</v>
          </cell>
          <cell r="G4645">
            <v>587849.30055015977</v>
          </cell>
          <cell r="H4645">
            <v>730454.48387404846</v>
          </cell>
        </row>
        <row r="4646">
          <cell r="A4646">
            <v>12</v>
          </cell>
          <cell r="B4646" t="b">
            <v>1</v>
          </cell>
          <cell r="C4646">
            <v>45637.458333322073</v>
          </cell>
          <cell r="D4646">
            <v>746786.93858592701</v>
          </cell>
          <cell r="E4646">
            <v>444496.70569502161</v>
          </cell>
          <cell r="F4646">
            <v>500298.85011924186</v>
          </cell>
          <cell r="G4646">
            <v>600724.40988150041</v>
          </cell>
          <cell r="H4646">
            <v>746786.93858592701</v>
          </cell>
        </row>
        <row r="4647">
          <cell r="A4647">
            <v>12</v>
          </cell>
          <cell r="B4647" t="b">
            <v>1</v>
          </cell>
          <cell r="C4647">
            <v>45637.499999988737</v>
          </cell>
          <cell r="D4647">
            <v>747571.52029187186</v>
          </cell>
          <cell r="E4647">
            <v>446675.15401062754</v>
          </cell>
          <cell r="F4647">
            <v>501172.59546741069</v>
          </cell>
          <cell r="G4647">
            <v>601361.93712033425</v>
          </cell>
          <cell r="H4647">
            <v>747571.52029187186</v>
          </cell>
        </row>
        <row r="4648">
          <cell r="A4648">
            <v>12</v>
          </cell>
          <cell r="B4648" t="b">
            <v>1</v>
          </cell>
          <cell r="C4648">
            <v>45637.541666655401</v>
          </cell>
          <cell r="D4648">
            <v>765161.54560324119</v>
          </cell>
          <cell r="E4648">
            <v>463333.97961849143</v>
          </cell>
          <cell r="F4648">
            <v>518243.51981830352</v>
          </cell>
          <cell r="G4648">
            <v>614484.45269418275</v>
          </cell>
          <cell r="H4648">
            <v>765161.54560324119</v>
          </cell>
        </row>
        <row r="4649">
          <cell r="A4649">
            <v>12</v>
          </cell>
          <cell r="B4649" t="b">
            <v>1</v>
          </cell>
          <cell r="C4649">
            <v>45637.583333322065</v>
          </cell>
          <cell r="D4649">
            <v>780130.68508980097</v>
          </cell>
          <cell r="E4649">
            <v>477201.58828813228</v>
          </cell>
          <cell r="F4649">
            <v>531456.42368070642</v>
          </cell>
          <cell r="G4649">
            <v>625599.23273924668</v>
          </cell>
          <cell r="H4649">
            <v>780130.68508980097</v>
          </cell>
        </row>
        <row r="4650">
          <cell r="A4650">
            <v>12</v>
          </cell>
          <cell r="B4650" t="b">
            <v>1</v>
          </cell>
          <cell r="C4650">
            <v>45637.62499998873</v>
          </cell>
          <cell r="D4650">
            <v>772650.6057450173</v>
          </cell>
          <cell r="E4650">
            <v>471966.4229481619</v>
          </cell>
          <cell r="F4650">
            <v>524437.82617363066</v>
          </cell>
          <cell r="G4650">
            <v>619779.79225965217</v>
          </cell>
          <cell r="H4650">
            <v>772650.6057450173</v>
          </cell>
        </row>
        <row r="4651">
          <cell r="A4651">
            <v>12</v>
          </cell>
          <cell r="B4651" t="b">
            <v>1</v>
          </cell>
          <cell r="C4651">
            <v>45637.666666655394</v>
          </cell>
          <cell r="D4651">
            <v>756362.07759464474</v>
          </cell>
          <cell r="E4651">
            <v>460434.92464627034</v>
          </cell>
          <cell r="F4651">
            <v>509501.20056470018</v>
          </cell>
          <cell r="G4651">
            <v>607094.22680755926</v>
          </cell>
          <cell r="H4651">
            <v>756362.07759464474</v>
          </cell>
        </row>
        <row r="4652">
          <cell r="A4652">
            <v>12</v>
          </cell>
          <cell r="B4652" t="b">
            <v>1</v>
          </cell>
          <cell r="C4652">
            <v>45637.708333322058</v>
          </cell>
          <cell r="D4652">
            <v>762454.11096128554</v>
          </cell>
          <cell r="E4652">
            <v>469153.50842426717</v>
          </cell>
          <cell r="F4652">
            <v>516183.56064516894</v>
          </cell>
          <cell r="G4652">
            <v>611849.25999172952</v>
          </cell>
          <cell r="H4652">
            <v>762454.11096128554</v>
          </cell>
        </row>
        <row r="4653">
          <cell r="A4653">
            <v>12</v>
          </cell>
          <cell r="B4653" t="b">
            <v>1</v>
          </cell>
          <cell r="C4653">
            <v>45637.749999988722</v>
          </cell>
          <cell r="D4653">
            <v>782341.47264331731</v>
          </cell>
          <cell r="E4653">
            <v>491694.2824518017</v>
          </cell>
          <cell r="F4653">
            <v>538411.72318018379</v>
          </cell>
          <cell r="G4653">
            <v>628313.09386316896</v>
          </cell>
          <cell r="H4653">
            <v>782341.47264331731</v>
          </cell>
        </row>
        <row r="4654">
          <cell r="A4654">
            <v>12</v>
          </cell>
          <cell r="B4654" t="b">
            <v>1</v>
          </cell>
          <cell r="C4654">
            <v>45637.791666655387</v>
          </cell>
          <cell r="D4654">
            <v>784621.35766561388</v>
          </cell>
          <cell r="E4654">
            <v>494722.82120088849</v>
          </cell>
          <cell r="F4654">
            <v>540272.3432005482</v>
          </cell>
          <cell r="G4654">
            <v>630317.60590945324</v>
          </cell>
          <cell r="H4654">
            <v>784621.35766561388</v>
          </cell>
        </row>
        <row r="4655">
          <cell r="A4655">
            <v>12</v>
          </cell>
          <cell r="B4655" t="b">
            <v>1</v>
          </cell>
          <cell r="C4655">
            <v>45637.833333322051</v>
          </cell>
          <cell r="D4655">
            <v>793794.60752960353</v>
          </cell>
          <cell r="E4655">
            <v>505036.68926454778</v>
          </cell>
          <cell r="F4655">
            <v>550750.4808240647</v>
          </cell>
          <cell r="G4655">
            <v>637119.26397683099</v>
          </cell>
          <cell r="H4655">
            <v>793794.60752960353</v>
          </cell>
        </row>
        <row r="4656">
          <cell r="A4656">
            <v>12</v>
          </cell>
          <cell r="B4656" t="b">
            <v>0</v>
          </cell>
          <cell r="C4656">
            <v>45637.874999988715</v>
          </cell>
          <cell r="D4656">
            <v>771969.89662837447</v>
          </cell>
          <cell r="E4656">
            <v>481881.56733452302</v>
          </cell>
          <cell r="F4656">
            <v>527809.87284247833</v>
          </cell>
          <cell r="G4656">
            <v>620483.12210360146</v>
          </cell>
          <cell r="H4656">
            <v>771969.89662837447</v>
          </cell>
        </row>
        <row r="4657">
          <cell r="A4657">
            <v>12</v>
          </cell>
          <cell r="B4657" t="b">
            <v>0</v>
          </cell>
          <cell r="C4657">
            <v>45637.916666655379</v>
          </cell>
          <cell r="D4657">
            <v>750604.46790115361</v>
          </cell>
          <cell r="E4657">
            <v>460916.46898117376</v>
          </cell>
          <cell r="F4657">
            <v>505661.87069765152</v>
          </cell>
          <cell r="G4657">
            <v>604139.69477152603</v>
          </cell>
          <cell r="H4657">
            <v>750604.46790115361</v>
          </cell>
        </row>
        <row r="4658">
          <cell r="A4658">
            <v>12</v>
          </cell>
          <cell r="B4658" t="b">
            <v>0</v>
          </cell>
          <cell r="C4658">
            <v>45637.958333322043</v>
          </cell>
          <cell r="D4658">
            <v>733288.00841845898</v>
          </cell>
          <cell r="E4658">
            <v>450524.08885610296</v>
          </cell>
          <cell r="F4658">
            <v>491935.91942695994</v>
          </cell>
          <cell r="G4658">
            <v>590018.79440599808</v>
          </cell>
          <cell r="H4658">
            <v>733288.00841845898</v>
          </cell>
        </row>
        <row r="4659">
          <cell r="A4659">
            <v>12</v>
          </cell>
          <cell r="B4659" t="b">
            <v>0</v>
          </cell>
          <cell r="C4659">
            <v>45637.999999988708</v>
          </cell>
          <cell r="D4659">
            <v>704690.57843702449</v>
          </cell>
          <cell r="E4659">
            <v>425397.87623156986</v>
          </cell>
          <cell r="F4659">
            <v>463725.4142001766</v>
          </cell>
          <cell r="G4659">
            <v>567899.56252743606</v>
          </cell>
          <cell r="H4659">
            <v>704690.57843702449</v>
          </cell>
        </row>
        <row r="4660">
          <cell r="A4660">
            <v>12</v>
          </cell>
          <cell r="B4660" t="b">
            <v>0</v>
          </cell>
          <cell r="C4660">
            <v>45638.041666655372</v>
          </cell>
          <cell r="D4660">
            <v>713058.08372025075</v>
          </cell>
          <cell r="E4660">
            <v>438135.02221350715</v>
          </cell>
          <cell r="F4660">
            <v>474484.00450204336</v>
          </cell>
          <cell r="G4660">
            <v>573714.25223228498</v>
          </cell>
          <cell r="H4660">
            <v>713058.08372025075</v>
          </cell>
        </row>
        <row r="4661">
          <cell r="A4661">
            <v>12</v>
          </cell>
          <cell r="B4661" t="b">
            <v>0</v>
          </cell>
          <cell r="C4661">
            <v>45638.083333322036</v>
          </cell>
          <cell r="D4661">
            <v>706968.034852913</v>
          </cell>
          <cell r="E4661">
            <v>432619.82888771978</v>
          </cell>
          <cell r="F4661">
            <v>468612.62859169318</v>
          </cell>
          <cell r="G4661">
            <v>568970.63479003054</v>
          </cell>
          <cell r="H4661">
            <v>706968.034852913</v>
          </cell>
        </row>
        <row r="4662">
          <cell r="A4662">
            <v>12</v>
          </cell>
          <cell r="B4662" t="b">
            <v>0</v>
          </cell>
          <cell r="C4662">
            <v>45638.1249999887</v>
          </cell>
          <cell r="D4662">
            <v>709558.42512801976</v>
          </cell>
          <cell r="E4662">
            <v>436433.61000500777</v>
          </cell>
          <cell r="F4662">
            <v>471644.67842137534</v>
          </cell>
          <cell r="G4662">
            <v>570835.29918305774</v>
          </cell>
          <cell r="H4662">
            <v>709558.42512801976</v>
          </cell>
        </row>
        <row r="4663">
          <cell r="A4663">
            <v>12</v>
          </cell>
          <cell r="B4663" t="b">
            <v>0</v>
          </cell>
          <cell r="C4663">
            <v>45638.166666655365</v>
          </cell>
          <cell r="D4663">
            <v>714676.555763604</v>
          </cell>
          <cell r="E4663">
            <v>437412.55119150085</v>
          </cell>
          <cell r="F4663">
            <v>473786.64414798893</v>
          </cell>
          <cell r="G4663">
            <v>575433.7713243172</v>
          </cell>
          <cell r="H4663">
            <v>714676.555763604</v>
          </cell>
        </row>
        <row r="4664">
          <cell r="A4664">
            <v>12</v>
          </cell>
          <cell r="B4664" t="b">
            <v>0</v>
          </cell>
          <cell r="C4664">
            <v>45638.208333322029</v>
          </cell>
          <cell r="D4664">
            <v>768907.99394013721</v>
          </cell>
          <cell r="E4664">
            <v>487614.758920906</v>
          </cell>
          <cell r="F4664">
            <v>527262.13125714904</v>
          </cell>
          <cell r="G4664">
            <v>616576.40404926718</v>
          </cell>
          <cell r="H4664">
            <v>768907.99394013721</v>
          </cell>
        </row>
        <row r="4665">
          <cell r="A4665">
            <v>12</v>
          </cell>
          <cell r="B4665" t="b">
            <v>0</v>
          </cell>
          <cell r="C4665">
            <v>45638.249999988693</v>
          </cell>
          <cell r="D4665">
            <v>815536.68433009845</v>
          </cell>
          <cell r="E4665">
            <v>530581.60936377989</v>
          </cell>
          <cell r="F4665">
            <v>576280.91961837362</v>
          </cell>
          <cell r="G4665">
            <v>654334.49532914371</v>
          </cell>
          <cell r="H4665">
            <v>815536.68433009845</v>
          </cell>
        </row>
        <row r="4666">
          <cell r="A4666">
            <v>12</v>
          </cell>
          <cell r="B4666" t="b">
            <v>1</v>
          </cell>
          <cell r="C4666">
            <v>45638.291666655357</v>
          </cell>
          <cell r="D4666">
            <v>839646.56068510551</v>
          </cell>
          <cell r="E4666">
            <v>544904.45696556987</v>
          </cell>
          <cell r="F4666">
            <v>597889.44498006976</v>
          </cell>
          <cell r="G4666">
            <v>677294.42099257908</v>
          </cell>
          <cell r="H4666">
            <v>839646.56068510551</v>
          </cell>
        </row>
        <row r="4667">
          <cell r="A4667">
            <v>12</v>
          </cell>
          <cell r="B4667" t="b">
            <v>1</v>
          </cell>
          <cell r="C4667">
            <v>45638.333333322022</v>
          </cell>
          <cell r="D4667">
            <v>871866.51737262064</v>
          </cell>
          <cell r="E4667">
            <v>570210.2352801013</v>
          </cell>
          <cell r="F4667">
            <v>627901.44499545998</v>
          </cell>
          <cell r="G4667">
            <v>702016.35898775817</v>
          </cell>
          <cell r="H4667">
            <v>871866.51737262064</v>
          </cell>
        </row>
        <row r="4668">
          <cell r="A4668">
            <v>12</v>
          </cell>
          <cell r="B4668" t="b">
            <v>1</v>
          </cell>
          <cell r="C4668">
            <v>45638.374999988686</v>
          </cell>
          <cell r="D4668">
            <v>862729.51578757714</v>
          </cell>
          <cell r="E4668">
            <v>561715.26340039121</v>
          </cell>
          <cell r="F4668">
            <v>619569.883367692</v>
          </cell>
          <cell r="G4668">
            <v>694840.92844914203</v>
          </cell>
          <cell r="H4668">
            <v>862729.51578757714</v>
          </cell>
        </row>
        <row r="4669">
          <cell r="A4669">
            <v>12</v>
          </cell>
          <cell r="B4669" t="b">
            <v>1</v>
          </cell>
          <cell r="C4669">
            <v>45638.41666665535</v>
          </cell>
          <cell r="D4669">
            <v>820186.54644243978</v>
          </cell>
          <cell r="E4669">
            <v>519734.85537446465</v>
          </cell>
          <cell r="F4669">
            <v>576805.67689769086</v>
          </cell>
          <cell r="G4669">
            <v>662212.33811917133</v>
          </cell>
          <cell r="H4669">
            <v>820186.54644243978</v>
          </cell>
        </row>
        <row r="4670">
          <cell r="A4670">
            <v>12</v>
          </cell>
          <cell r="B4670" t="b">
            <v>1</v>
          </cell>
          <cell r="C4670">
            <v>45638.458333322014</v>
          </cell>
          <cell r="D4670">
            <v>784098.78423135728</v>
          </cell>
          <cell r="E4670">
            <v>486342.40312673181</v>
          </cell>
          <cell r="F4670">
            <v>541027.51195558417</v>
          </cell>
          <cell r="G4670">
            <v>634324.89133791579</v>
          </cell>
          <cell r="H4670">
            <v>784098.78423135728</v>
          </cell>
        </row>
        <row r="4671">
          <cell r="A4671">
            <v>12</v>
          </cell>
          <cell r="B4671" t="b">
            <v>1</v>
          </cell>
          <cell r="C4671">
            <v>45638.499999988679</v>
          </cell>
          <cell r="D4671">
            <v>757290.23226323351</v>
          </cell>
          <cell r="E4671">
            <v>462821.82350943738</v>
          </cell>
          <cell r="F4671">
            <v>516611.16764472303</v>
          </cell>
          <cell r="G4671">
            <v>613063.19798127399</v>
          </cell>
          <cell r="H4671">
            <v>757290.23226323351</v>
          </cell>
        </row>
        <row r="4672">
          <cell r="A4672">
            <v>12</v>
          </cell>
          <cell r="B4672" t="b">
            <v>1</v>
          </cell>
          <cell r="C4672">
            <v>45638.541666655343</v>
          </cell>
          <cell r="D4672">
            <v>724309.02681772958</v>
          </cell>
          <cell r="E4672">
            <v>429696.91442166397</v>
          </cell>
          <cell r="F4672">
            <v>483852.63351085305</v>
          </cell>
          <cell r="G4672">
            <v>587581.68028025946</v>
          </cell>
          <cell r="H4672">
            <v>724309.02681772958</v>
          </cell>
        </row>
        <row r="4673">
          <cell r="A4673">
            <v>12</v>
          </cell>
          <cell r="B4673" t="b">
            <v>1</v>
          </cell>
          <cell r="C4673">
            <v>45638.583333322007</v>
          </cell>
          <cell r="D4673">
            <v>710893.28436582128</v>
          </cell>
          <cell r="E4673">
            <v>416776.04545582208</v>
          </cell>
          <cell r="F4673">
            <v>471394.08562274097</v>
          </cell>
          <cell r="G4673">
            <v>577017.7772063351</v>
          </cell>
          <cell r="H4673">
            <v>710893.28436582128</v>
          </cell>
        </row>
        <row r="4674">
          <cell r="A4674">
            <v>12</v>
          </cell>
          <cell r="B4674" t="b">
            <v>1</v>
          </cell>
          <cell r="C4674">
            <v>45638.624999988671</v>
          </cell>
          <cell r="D4674">
            <v>726663.38764620898</v>
          </cell>
          <cell r="E4674">
            <v>436941.97946514079</v>
          </cell>
          <cell r="F4674">
            <v>489931.88428247801</v>
          </cell>
          <cell r="G4674">
            <v>588570.8473210478</v>
          </cell>
          <cell r="H4674">
            <v>726663.38764620898</v>
          </cell>
        </row>
        <row r="4675">
          <cell r="A4675">
            <v>12</v>
          </cell>
          <cell r="B4675" t="b">
            <v>1</v>
          </cell>
          <cell r="C4675">
            <v>45638.666666655336</v>
          </cell>
          <cell r="D4675">
            <v>718762.17420141271</v>
          </cell>
          <cell r="E4675">
            <v>434827.57450867025</v>
          </cell>
          <cell r="F4675">
            <v>482597.07504845946</v>
          </cell>
          <cell r="G4675">
            <v>582410.19962214003</v>
          </cell>
          <cell r="H4675">
            <v>718762.17420141271</v>
          </cell>
        </row>
        <row r="4676">
          <cell r="A4676">
            <v>12</v>
          </cell>
          <cell r="B4676" t="b">
            <v>1</v>
          </cell>
          <cell r="C4676">
            <v>45638.708333322</v>
          </cell>
          <cell r="D4676">
            <v>762692.96697716683</v>
          </cell>
          <cell r="E4676">
            <v>480202.52565463306</v>
          </cell>
          <cell r="F4676">
            <v>527306.52073349012</v>
          </cell>
          <cell r="G4676">
            <v>615972.43175372132</v>
          </cell>
          <cell r="H4676">
            <v>762692.96697716683</v>
          </cell>
        </row>
        <row r="4677">
          <cell r="A4677">
            <v>12</v>
          </cell>
          <cell r="B4677" t="b">
            <v>1</v>
          </cell>
          <cell r="C4677">
            <v>45638.749999988664</v>
          </cell>
          <cell r="D4677">
            <v>781187.72008268791</v>
          </cell>
          <cell r="E4677">
            <v>498178.96542494913</v>
          </cell>
          <cell r="F4677">
            <v>545103.67093732022</v>
          </cell>
          <cell r="G4677">
            <v>630238.63297098293</v>
          </cell>
          <cell r="H4677">
            <v>781187.72008268791</v>
          </cell>
        </row>
        <row r="4678">
          <cell r="A4678">
            <v>12</v>
          </cell>
          <cell r="B4678" t="b">
            <v>1</v>
          </cell>
          <cell r="C4678">
            <v>45638.791666655328</v>
          </cell>
          <cell r="D4678">
            <v>771081.73164029419</v>
          </cell>
          <cell r="E4678">
            <v>483130.04347193596</v>
          </cell>
          <cell r="F4678">
            <v>529825.05037298438</v>
          </cell>
          <cell r="G4678">
            <v>618299.12297758739</v>
          </cell>
          <cell r="H4678">
            <v>771081.73164029419</v>
          </cell>
        </row>
        <row r="4679">
          <cell r="A4679">
            <v>12</v>
          </cell>
          <cell r="B4679" t="b">
            <v>1</v>
          </cell>
          <cell r="C4679">
            <v>45638.833333321993</v>
          </cell>
          <cell r="D4679">
            <v>778459.31486829277</v>
          </cell>
          <cell r="E4679">
            <v>491496.40223715408</v>
          </cell>
          <cell r="F4679">
            <v>537809.90094571211</v>
          </cell>
          <cell r="G4679">
            <v>624124.5127900606</v>
          </cell>
          <cell r="H4679">
            <v>778459.31486829277</v>
          </cell>
        </row>
        <row r="4680">
          <cell r="A4680">
            <v>12</v>
          </cell>
          <cell r="B4680" t="b">
            <v>0</v>
          </cell>
          <cell r="C4680">
            <v>45638.874999988657</v>
          </cell>
          <cell r="D4680">
            <v>795484.1610990566</v>
          </cell>
          <cell r="E4680">
            <v>510987.08357990324</v>
          </cell>
          <cell r="F4680">
            <v>556737.60971889435</v>
          </cell>
          <cell r="G4680">
            <v>638151.3403235015</v>
          </cell>
          <cell r="H4680">
            <v>795484.1610990566</v>
          </cell>
        </row>
        <row r="4681">
          <cell r="A4681">
            <v>12</v>
          </cell>
          <cell r="B4681" t="b">
            <v>0</v>
          </cell>
          <cell r="C4681">
            <v>45638.916666655321</v>
          </cell>
          <cell r="D4681">
            <v>781823.79629169125</v>
          </cell>
          <cell r="E4681">
            <v>497348.47872252029</v>
          </cell>
          <cell r="F4681">
            <v>542526.41506175208</v>
          </cell>
          <cell r="G4681">
            <v>627390.29540305585</v>
          </cell>
          <cell r="H4681">
            <v>781823.79629169125</v>
          </cell>
        </row>
        <row r="4682">
          <cell r="A4682">
            <v>12</v>
          </cell>
          <cell r="B4682" t="b">
            <v>0</v>
          </cell>
          <cell r="C4682">
            <v>45638.958333321985</v>
          </cell>
          <cell r="D4682">
            <v>789966.99237685569</v>
          </cell>
          <cell r="E4682">
            <v>509306.84516983497</v>
          </cell>
          <cell r="F4682">
            <v>553416.88125131582</v>
          </cell>
          <cell r="G4682">
            <v>631871.62546192401</v>
          </cell>
          <cell r="H4682">
            <v>789966.99237685569</v>
          </cell>
        </row>
        <row r="4683">
          <cell r="A4683">
            <v>12</v>
          </cell>
          <cell r="B4683" t="b">
            <v>0</v>
          </cell>
          <cell r="C4683">
            <v>45638.99999998865</v>
          </cell>
          <cell r="D4683">
            <v>771050.7733043629</v>
          </cell>
          <cell r="E4683">
            <v>493114.11246915988</v>
          </cell>
          <cell r="F4683">
            <v>535492.90133915248</v>
          </cell>
          <cell r="G4683">
            <v>617032.34088658961</v>
          </cell>
          <cell r="H4683">
            <v>771050.7733043629</v>
          </cell>
        </row>
        <row r="4684">
          <cell r="A4684">
            <v>12</v>
          </cell>
          <cell r="B4684" t="b">
            <v>0</v>
          </cell>
          <cell r="C4684">
            <v>45639.041666655314</v>
          </cell>
          <cell r="D4684">
            <v>787207.6215176821</v>
          </cell>
          <cell r="E4684">
            <v>510896.35505745618</v>
          </cell>
          <cell r="F4684">
            <v>551900.99103124591</v>
          </cell>
          <cell r="G4684">
            <v>629319.82660635212</v>
          </cell>
          <cell r="H4684">
            <v>787207.6215176821</v>
          </cell>
        </row>
        <row r="4685">
          <cell r="A4685">
            <v>12</v>
          </cell>
          <cell r="B4685" t="b">
            <v>0</v>
          </cell>
          <cell r="C4685">
            <v>45639.083333321978</v>
          </cell>
          <cell r="D4685">
            <v>780982.85365571361</v>
          </cell>
          <cell r="E4685">
            <v>506373.14852955221</v>
          </cell>
          <cell r="F4685">
            <v>545466.58027329249</v>
          </cell>
          <cell r="G4685">
            <v>624552.64830328734</v>
          </cell>
          <cell r="H4685">
            <v>780982.85365571361</v>
          </cell>
        </row>
        <row r="4686">
          <cell r="A4686">
            <v>12</v>
          </cell>
          <cell r="B4686" t="b">
            <v>0</v>
          </cell>
          <cell r="C4686">
            <v>45639.124999988642</v>
          </cell>
          <cell r="D4686">
            <v>783986.05375782005</v>
          </cell>
          <cell r="E4686">
            <v>510753.74074654153</v>
          </cell>
          <cell r="F4686">
            <v>549331.29509181168</v>
          </cell>
          <cell r="G4686">
            <v>626661.13623700535</v>
          </cell>
          <cell r="H4686">
            <v>783986.05375782005</v>
          </cell>
        </row>
        <row r="4687">
          <cell r="A4687">
            <v>12</v>
          </cell>
          <cell r="B4687" t="b">
            <v>0</v>
          </cell>
          <cell r="C4687">
            <v>45639.166666655306</v>
          </cell>
          <cell r="D4687">
            <v>774946.34233582183</v>
          </cell>
          <cell r="E4687">
            <v>498968.64268231607</v>
          </cell>
          <cell r="F4687">
            <v>538685.5119880155</v>
          </cell>
          <cell r="G4687">
            <v>619400.25091330241</v>
          </cell>
          <cell r="H4687">
            <v>774946.34233582183</v>
          </cell>
        </row>
        <row r="4688">
          <cell r="A4688">
            <v>12</v>
          </cell>
          <cell r="B4688" t="b">
            <v>0</v>
          </cell>
          <cell r="C4688">
            <v>45639.208333321971</v>
          </cell>
          <cell r="D4688">
            <v>836513.70780451887</v>
          </cell>
          <cell r="E4688">
            <v>560048.54666646023</v>
          </cell>
          <cell r="F4688">
            <v>602216.13587706897</v>
          </cell>
          <cell r="G4688">
            <v>668556.42089055316</v>
          </cell>
          <cell r="H4688">
            <v>836513.70780451887</v>
          </cell>
        </row>
        <row r="4689">
          <cell r="A4689">
            <v>12</v>
          </cell>
          <cell r="B4689" t="b">
            <v>0</v>
          </cell>
          <cell r="C4689">
            <v>45639.249999988635</v>
          </cell>
          <cell r="D4689">
            <v>849857.57323961682</v>
          </cell>
          <cell r="E4689">
            <v>567693.95547465037</v>
          </cell>
          <cell r="F4689">
            <v>615225.32553318259</v>
          </cell>
          <cell r="G4689">
            <v>678907.03321517562</v>
          </cell>
          <cell r="H4689">
            <v>849857.57323961682</v>
          </cell>
        </row>
        <row r="4690">
          <cell r="A4690">
            <v>12</v>
          </cell>
          <cell r="B4690" t="b">
            <v>1</v>
          </cell>
          <cell r="C4690">
            <v>45639.291666655299</v>
          </cell>
          <cell r="D4690">
            <v>883331.63507512864</v>
          </cell>
          <cell r="E4690">
            <v>594464.94607601187</v>
          </cell>
          <cell r="F4690">
            <v>647369.40887649602</v>
          </cell>
          <cell r="G4690">
            <v>704980.32785839599</v>
          </cell>
          <cell r="H4690">
            <v>883331.63507512864</v>
          </cell>
        </row>
        <row r="4691">
          <cell r="A4691">
            <v>12</v>
          </cell>
          <cell r="B4691" t="b">
            <v>1</v>
          </cell>
          <cell r="C4691">
            <v>45639.333333321963</v>
          </cell>
          <cell r="D4691">
            <v>891955.90189092665</v>
          </cell>
          <cell r="E4691">
            <v>594170.8047779284</v>
          </cell>
          <cell r="F4691">
            <v>650271.31643535534</v>
          </cell>
          <cell r="G4691">
            <v>712934.855016683</v>
          </cell>
          <cell r="H4691">
            <v>891955.90189092665</v>
          </cell>
        </row>
        <row r="4692">
          <cell r="A4692">
            <v>12</v>
          </cell>
          <cell r="B4692" t="b">
            <v>1</v>
          </cell>
          <cell r="C4692">
            <v>45639.374999988628</v>
          </cell>
          <cell r="D4692">
            <v>865778.61680611572</v>
          </cell>
          <cell r="E4692">
            <v>569045.80233305739</v>
          </cell>
          <cell r="F4692">
            <v>625581.63873205986</v>
          </cell>
          <cell r="G4692">
            <v>692452.15101970558</v>
          </cell>
          <cell r="H4692">
            <v>865778.61680611572</v>
          </cell>
        </row>
        <row r="4693">
          <cell r="A4693">
            <v>12</v>
          </cell>
          <cell r="B4693" t="b">
            <v>1</v>
          </cell>
          <cell r="C4693">
            <v>45639.416666655292</v>
          </cell>
          <cell r="D4693">
            <v>806203.44310928322</v>
          </cell>
          <cell r="E4693">
            <v>510069.18462948699</v>
          </cell>
          <cell r="F4693">
            <v>566638.92658508359</v>
          </cell>
          <cell r="G4693">
            <v>646427.15742140717</v>
          </cell>
          <cell r="H4693">
            <v>806203.44310928322</v>
          </cell>
        </row>
        <row r="4694">
          <cell r="A4694">
            <v>12</v>
          </cell>
          <cell r="B4694" t="b">
            <v>1</v>
          </cell>
          <cell r="C4694">
            <v>45639.458333321956</v>
          </cell>
          <cell r="D4694">
            <v>754481.76784068614</v>
          </cell>
          <cell r="E4694">
            <v>461435.10125820711</v>
          </cell>
          <cell r="F4694">
            <v>515736.48240121477</v>
          </cell>
          <cell r="G4694">
            <v>606685.2722754128</v>
          </cell>
          <cell r="H4694">
            <v>754481.76784068614</v>
          </cell>
        </row>
        <row r="4695">
          <cell r="A4695">
            <v>12</v>
          </cell>
          <cell r="B4695" t="b">
            <v>1</v>
          </cell>
          <cell r="C4695">
            <v>45639.49999998862</v>
          </cell>
          <cell r="D4695">
            <v>723853.06633835612</v>
          </cell>
          <cell r="E4695">
            <v>431127.73373193713</v>
          </cell>
          <cell r="F4695">
            <v>485435.06463359459</v>
          </cell>
          <cell r="G4695">
            <v>582106.93392555707</v>
          </cell>
          <cell r="H4695">
            <v>723853.06633835612</v>
          </cell>
        </row>
        <row r="4696">
          <cell r="A4696">
            <v>12</v>
          </cell>
          <cell r="B4696" t="b">
            <v>1</v>
          </cell>
          <cell r="C4696">
            <v>45639.541666655285</v>
          </cell>
          <cell r="D4696">
            <v>694852.52400738315</v>
          </cell>
          <cell r="E4696">
            <v>402048.27303771221</v>
          </cell>
          <cell r="F4696">
            <v>455726.40237075009</v>
          </cell>
          <cell r="G4696">
            <v>558975.68256702926</v>
          </cell>
          <cell r="H4696">
            <v>694852.52400738315</v>
          </cell>
        </row>
        <row r="4697">
          <cell r="A4697">
            <v>12</v>
          </cell>
          <cell r="B4697" t="b">
            <v>1</v>
          </cell>
          <cell r="C4697">
            <v>45639.583333321949</v>
          </cell>
          <cell r="D4697">
            <v>685872.58897965006</v>
          </cell>
          <cell r="E4697">
            <v>404262.17961031047</v>
          </cell>
          <cell r="F4697">
            <v>455705.50193199865</v>
          </cell>
          <cell r="G4697">
            <v>549986.81965190184</v>
          </cell>
          <cell r="H4697">
            <v>685872.58897965006</v>
          </cell>
        </row>
        <row r="4698">
          <cell r="A4698">
            <v>12</v>
          </cell>
          <cell r="B4698" t="b">
            <v>1</v>
          </cell>
          <cell r="C4698">
            <v>45639.624999988613</v>
          </cell>
          <cell r="D4698">
            <v>651936.00922872662</v>
          </cell>
          <cell r="E4698">
            <v>381451.72032665927</v>
          </cell>
          <cell r="F4698">
            <v>429684.23131340242</v>
          </cell>
          <cell r="G4698">
            <v>521963.78788854723</v>
          </cell>
          <cell r="H4698">
            <v>651936.00922872662</v>
          </cell>
        </row>
        <row r="4699">
          <cell r="A4699">
            <v>12</v>
          </cell>
          <cell r="B4699" t="b">
            <v>1</v>
          </cell>
          <cell r="C4699">
            <v>45639.666666655277</v>
          </cell>
          <cell r="D4699">
            <v>681823.268069671</v>
          </cell>
          <cell r="E4699">
            <v>413669.12197076355</v>
          </cell>
          <cell r="F4699">
            <v>459477.49850841943</v>
          </cell>
          <cell r="G4699">
            <v>544691.1023418603</v>
          </cell>
          <cell r="H4699">
            <v>681823.268069671</v>
          </cell>
        </row>
        <row r="4700">
          <cell r="A4700">
            <v>12</v>
          </cell>
          <cell r="B4700" t="b">
            <v>1</v>
          </cell>
          <cell r="C4700">
            <v>45639.708333321942</v>
          </cell>
          <cell r="D4700">
            <v>707265.88322059426</v>
          </cell>
          <cell r="E4700">
            <v>439731.13819199079</v>
          </cell>
          <cell r="F4700">
            <v>485795.68103265873</v>
          </cell>
          <cell r="G4700">
            <v>564122.25063329947</v>
          </cell>
          <cell r="H4700">
            <v>707265.88322059426</v>
          </cell>
        </row>
        <row r="4701">
          <cell r="A4701">
            <v>12</v>
          </cell>
          <cell r="B4701" t="b">
            <v>1</v>
          </cell>
          <cell r="C4701">
            <v>45639.749999988606</v>
          </cell>
          <cell r="D4701">
            <v>698773.00233146257</v>
          </cell>
          <cell r="E4701">
            <v>431704.88659367402</v>
          </cell>
          <cell r="F4701">
            <v>476282.90872731234</v>
          </cell>
          <cell r="G4701">
            <v>557866.74431062373</v>
          </cell>
          <cell r="H4701">
            <v>698773.00233146257</v>
          </cell>
        </row>
        <row r="4702">
          <cell r="A4702">
            <v>12</v>
          </cell>
          <cell r="B4702" t="b">
            <v>1</v>
          </cell>
          <cell r="C4702">
            <v>45639.79166665527</v>
          </cell>
          <cell r="D4702">
            <v>720259.26721014269</v>
          </cell>
          <cell r="E4702">
            <v>453849.51429760136</v>
          </cell>
          <cell r="F4702">
            <v>497796.47874019097</v>
          </cell>
          <cell r="G4702">
            <v>574428.52432527486</v>
          </cell>
          <cell r="H4702">
            <v>720259.26721014269</v>
          </cell>
        </row>
        <row r="4703">
          <cell r="A4703">
            <v>12</v>
          </cell>
          <cell r="B4703" t="b">
            <v>1</v>
          </cell>
          <cell r="C4703">
            <v>45639.833333321934</v>
          </cell>
          <cell r="D4703">
            <v>709587.37262937869</v>
          </cell>
          <cell r="E4703">
            <v>443339.49397865537</v>
          </cell>
          <cell r="F4703">
            <v>487328.77533411415</v>
          </cell>
          <cell r="G4703">
            <v>566143.31010045414</v>
          </cell>
          <cell r="H4703">
            <v>709587.37262937869</v>
          </cell>
        </row>
        <row r="4704">
          <cell r="A4704">
            <v>12</v>
          </cell>
          <cell r="B4704" t="b">
            <v>0</v>
          </cell>
          <cell r="C4704">
            <v>45639.874999988599</v>
          </cell>
          <cell r="D4704">
            <v>701051.56098878442</v>
          </cell>
          <cell r="E4704">
            <v>438701.79963304719</v>
          </cell>
          <cell r="F4704">
            <v>481617.96286430693</v>
          </cell>
          <cell r="G4704">
            <v>558894.99062303989</v>
          </cell>
          <cell r="H4704">
            <v>701051.56098878442</v>
          </cell>
        </row>
        <row r="4705">
          <cell r="A4705">
            <v>12</v>
          </cell>
          <cell r="B4705" t="b">
            <v>0</v>
          </cell>
          <cell r="C4705">
            <v>45639.916666655263</v>
          </cell>
          <cell r="D4705">
            <v>697614.18963597366</v>
          </cell>
          <cell r="E4705">
            <v>437501.70001158951</v>
          </cell>
          <cell r="F4705">
            <v>480347.29702662153</v>
          </cell>
          <cell r="G4705">
            <v>555744.89336702798</v>
          </cell>
          <cell r="H4705">
            <v>697614.18963597366</v>
          </cell>
        </row>
        <row r="4706">
          <cell r="A4706">
            <v>12</v>
          </cell>
          <cell r="B4706" t="b">
            <v>0</v>
          </cell>
          <cell r="C4706">
            <v>45639.958333321927</v>
          </cell>
          <cell r="D4706">
            <v>691492.89307779819</v>
          </cell>
          <cell r="E4706">
            <v>435147.06851743185</v>
          </cell>
          <cell r="F4706">
            <v>475949.59473046527</v>
          </cell>
          <cell r="G4706">
            <v>550660.79601484968</v>
          </cell>
          <cell r="H4706">
            <v>691492.89307779819</v>
          </cell>
        </row>
        <row r="4707">
          <cell r="A4707">
            <v>12</v>
          </cell>
          <cell r="B4707" t="b">
            <v>0</v>
          </cell>
          <cell r="C4707">
            <v>45639.999999988591</v>
          </cell>
          <cell r="D4707">
            <v>678570.28135372233</v>
          </cell>
          <cell r="E4707">
            <v>426994.32850350818</v>
          </cell>
          <cell r="F4707">
            <v>464634.43249243492</v>
          </cell>
          <cell r="G4707">
            <v>540359.12119806907</v>
          </cell>
          <cell r="H4707">
            <v>678570.28135372233</v>
          </cell>
        </row>
        <row r="4708">
          <cell r="A4708">
            <v>12</v>
          </cell>
          <cell r="B4708" t="b">
            <v>0</v>
          </cell>
          <cell r="C4708">
            <v>45640.041666655256</v>
          </cell>
          <cell r="D4708">
            <v>686888.159605211</v>
          </cell>
          <cell r="E4708">
            <v>437637.16219092102</v>
          </cell>
          <cell r="F4708">
            <v>473637.9573288348</v>
          </cell>
          <cell r="G4708">
            <v>546639.07345974131</v>
          </cell>
          <cell r="H4708">
            <v>686888.159605211</v>
          </cell>
        </row>
        <row r="4709">
          <cell r="A4709">
            <v>12</v>
          </cell>
          <cell r="B4709" t="b">
            <v>0</v>
          </cell>
          <cell r="C4709">
            <v>45640.08333332192</v>
          </cell>
          <cell r="D4709">
            <v>693906.03451032413</v>
          </cell>
          <cell r="E4709">
            <v>445591.31051890936</v>
          </cell>
          <cell r="F4709">
            <v>481108.58457671199</v>
          </cell>
          <cell r="G4709">
            <v>551918.43659369322</v>
          </cell>
          <cell r="H4709">
            <v>693906.03451032413</v>
          </cell>
        </row>
        <row r="4710">
          <cell r="A4710">
            <v>12</v>
          </cell>
          <cell r="B4710" t="b">
            <v>0</v>
          </cell>
          <cell r="C4710">
            <v>45640.124999988584</v>
          </cell>
          <cell r="D4710">
            <v>706012.91965748358</v>
          </cell>
          <cell r="E4710">
            <v>458701.50574123778</v>
          </cell>
          <cell r="F4710">
            <v>493746.99573362019</v>
          </cell>
          <cell r="G4710">
            <v>561172.49148748035</v>
          </cell>
          <cell r="H4710">
            <v>706012.91965748358</v>
          </cell>
        </row>
        <row r="4711">
          <cell r="A4711">
            <v>12</v>
          </cell>
          <cell r="B4711" t="b">
            <v>0</v>
          </cell>
          <cell r="C4711">
            <v>45640.166666655248</v>
          </cell>
          <cell r="D4711">
            <v>697308.58266551886</v>
          </cell>
          <cell r="E4711">
            <v>448522.13641137915</v>
          </cell>
          <cell r="F4711">
            <v>484353.86662071012</v>
          </cell>
          <cell r="G4711">
            <v>554618.37212875299</v>
          </cell>
          <cell r="H4711">
            <v>697308.58266551886</v>
          </cell>
        </row>
        <row r="4712">
          <cell r="A4712">
            <v>12</v>
          </cell>
          <cell r="B4712" t="b">
            <v>0</v>
          </cell>
          <cell r="C4712">
            <v>45640.208333321913</v>
          </cell>
          <cell r="D4712">
            <v>741750.35850115248</v>
          </cell>
          <cell r="E4712">
            <v>492335.77869882825</v>
          </cell>
          <cell r="F4712">
            <v>529086.64928056404</v>
          </cell>
          <cell r="G4712">
            <v>588731.03883016971</v>
          </cell>
          <cell r="H4712">
            <v>741750.35850115248</v>
          </cell>
        </row>
        <row r="4713">
          <cell r="A4713">
            <v>12</v>
          </cell>
          <cell r="B4713" t="b">
            <v>0</v>
          </cell>
          <cell r="C4713">
            <v>45640.249999988577</v>
          </cell>
          <cell r="D4713">
            <v>742951.96651494759</v>
          </cell>
          <cell r="E4713">
            <v>491431.44958221371</v>
          </cell>
          <cell r="F4713">
            <v>530302.57540311303</v>
          </cell>
          <cell r="G4713">
            <v>589588.46984631312</v>
          </cell>
          <cell r="H4713">
            <v>742951.96651494759</v>
          </cell>
        </row>
        <row r="4714">
          <cell r="A4714">
            <v>12</v>
          </cell>
          <cell r="B4714" t="b">
            <v>0</v>
          </cell>
          <cell r="C4714">
            <v>45640.291666655241</v>
          </cell>
          <cell r="D4714">
            <v>746172.82290658436</v>
          </cell>
          <cell r="E4714">
            <v>493299.11434696638</v>
          </cell>
          <cell r="F4714">
            <v>533002.41710262361</v>
          </cell>
          <cell r="G4714">
            <v>592197.37297854666</v>
          </cell>
          <cell r="H4714">
            <v>746172.82290658436</v>
          </cell>
        </row>
        <row r="4715">
          <cell r="A4715">
            <v>12</v>
          </cell>
          <cell r="B4715" t="b">
            <v>0</v>
          </cell>
          <cell r="C4715">
            <v>45640.333333321905</v>
          </cell>
          <cell r="D4715">
            <v>763926.28161476518</v>
          </cell>
          <cell r="E4715">
            <v>510042.19523721968</v>
          </cell>
          <cell r="F4715">
            <v>549256.60211131698</v>
          </cell>
          <cell r="G4715">
            <v>606250.09045368433</v>
          </cell>
          <cell r="H4715">
            <v>763926.28161476518</v>
          </cell>
        </row>
        <row r="4716">
          <cell r="A4716">
            <v>12</v>
          </cell>
          <cell r="B4716" t="b">
            <v>0</v>
          </cell>
          <cell r="C4716">
            <v>45640.374999988569</v>
          </cell>
          <cell r="D4716">
            <v>747171.98765058396</v>
          </cell>
          <cell r="E4716">
            <v>493797.36998985795</v>
          </cell>
          <cell r="F4716">
            <v>532715.96311036299</v>
          </cell>
          <cell r="G4716">
            <v>593280.04173269484</v>
          </cell>
          <cell r="H4716">
            <v>747171.98765058396</v>
          </cell>
        </row>
        <row r="4717">
          <cell r="A4717">
            <v>12</v>
          </cell>
          <cell r="B4717" t="b">
            <v>0</v>
          </cell>
          <cell r="C4717">
            <v>45640.416666655234</v>
          </cell>
          <cell r="D4717">
            <v>727263.59900110983</v>
          </cell>
          <cell r="E4717">
            <v>475178.24763700733</v>
          </cell>
          <cell r="F4717">
            <v>513482.82240073796</v>
          </cell>
          <cell r="G4717">
            <v>577813.78735306952</v>
          </cell>
          <cell r="H4717">
            <v>727263.59900110983</v>
          </cell>
        </row>
        <row r="4718">
          <cell r="A4718">
            <v>12</v>
          </cell>
          <cell r="B4718" t="b">
            <v>0</v>
          </cell>
          <cell r="C4718">
            <v>45640.458333321898</v>
          </cell>
          <cell r="D4718">
            <v>683723.15217711485</v>
          </cell>
          <cell r="E4718">
            <v>434251.83380445308</v>
          </cell>
          <cell r="F4718">
            <v>471582.9655497339</v>
          </cell>
          <cell r="G4718">
            <v>544229.70454368694</v>
          </cell>
          <cell r="H4718">
            <v>683723.15217711485</v>
          </cell>
        </row>
        <row r="4719">
          <cell r="A4719">
            <v>12</v>
          </cell>
          <cell r="B4719" t="b">
            <v>0</v>
          </cell>
          <cell r="C4719">
            <v>45640.499999988562</v>
          </cell>
          <cell r="D4719">
            <v>643966.63503093785</v>
          </cell>
          <cell r="E4719">
            <v>395771.79122846294</v>
          </cell>
          <cell r="F4719">
            <v>432283.55421286734</v>
          </cell>
          <cell r="G4719">
            <v>513286.0481044185</v>
          </cell>
          <cell r="H4719">
            <v>643966.63503093785</v>
          </cell>
        </row>
        <row r="4720">
          <cell r="A4720">
            <v>12</v>
          </cell>
          <cell r="B4720" t="b">
            <v>0</v>
          </cell>
          <cell r="C4720">
            <v>45640.541666655226</v>
          </cell>
          <cell r="D4720">
            <v>611877.08278941433</v>
          </cell>
          <cell r="E4720">
            <v>364686.84272595454</v>
          </cell>
          <cell r="F4720">
            <v>400545.92111229966</v>
          </cell>
          <cell r="G4720">
            <v>488413.18856575561</v>
          </cell>
          <cell r="H4720">
            <v>611877.08278941433</v>
          </cell>
        </row>
        <row r="4721">
          <cell r="A4721">
            <v>12</v>
          </cell>
          <cell r="B4721" t="b">
            <v>0</v>
          </cell>
          <cell r="C4721">
            <v>45640.583333321891</v>
          </cell>
          <cell r="D4721">
            <v>605791.49556156271</v>
          </cell>
          <cell r="E4721">
            <v>358508.47231776873</v>
          </cell>
          <cell r="F4721">
            <v>394809.64338465332</v>
          </cell>
          <cell r="G4721">
            <v>483669.88375214732</v>
          </cell>
          <cell r="H4721">
            <v>605791.49556156271</v>
          </cell>
        </row>
        <row r="4722">
          <cell r="A4722">
            <v>12</v>
          </cell>
          <cell r="B4722" t="b">
            <v>0</v>
          </cell>
          <cell r="C4722">
            <v>45640.624999988555</v>
          </cell>
          <cell r="D4722">
            <v>594378.92332511535</v>
          </cell>
          <cell r="E4722">
            <v>347999.60435339628</v>
          </cell>
          <cell r="F4722">
            <v>383761.41446252994</v>
          </cell>
          <cell r="G4722">
            <v>474683.81266706937</v>
          </cell>
          <cell r="H4722">
            <v>594378.92332511535</v>
          </cell>
        </row>
        <row r="4723">
          <cell r="A4723">
            <v>12</v>
          </cell>
          <cell r="B4723" t="b">
            <v>0</v>
          </cell>
          <cell r="C4723">
            <v>45640.666666655219</v>
          </cell>
          <cell r="D4723">
            <v>598174.10066864523</v>
          </cell>
          <cell r="E4723">
            <v>351630.60409865173</v>
          </cell>
          <cell r="F4723">
            <v>387298.2104960694</v>
          </cell>
          <cell r="G4723">
            <v>477767.82556217612</v>
          </cell>
          <cell r="H4723">
            <v>598174.10066864523</v>
          </cell>
        </row>
        <row r="4724">
          <cell r="A4724">
            <v>12</v>
          </cell>
          <cell r="B4724" t="b">
            <v>0</v>
          </cell>
          <cell r="C4724">
            <v>45640.708333321883</v>
          </cell>
          <cell r="D4724">
            <v>634869.33331875294</v>
          </cell>
          <cell r="E4724">
            <v>388022.63304159581</v>
          </cell>
          <cell r="F4724">
            <v>423728.71017864638</v>
          </cell>
          <cell r="G4724">
            <v>506086.38520315266</v>
          </cell>
          <cell r="H4724">
            <v>634869.33331875294</v>
          </cell>
        </row>
        <row r="4725">
          <cell r="A4725">
            <v>12</v>
          </cell>
          <cell r="B4725" t="b">
            <v>0</v>
          </cell>
          <cell r="C4725">
            <v>45640.749999988548</v>
          </cell>
          <cell r="D4725">
            <v>651346.2986025851</v>
          </cell>
          <cell r="E4725">
            <v>404207.55176332669</v>
          </cell>
          <cell r="F4725">
            <v>439879.47514127195</v>
          </cell>
          <cell r="G4725">
            <v>518850.92701694078</v>
          </cell>
          <cell r="H4725">
            <v>651346.2986025851</v>
          </cell>
        </row>
        <row r="4726">
          <cell r="A4726">
            <v>12</v>
          </cell>
          <cell r="B4726" t="b">
            <v>0</v>
          </cell>
          <cell r="C4726">
            <v>45640.791666655212</v>
          </cell>
          <cell r="D4726">
            <v>624782.57292947965</v>
          </cell>
          <cell r="E4726">
            <v>377982.74674836977</v>
          </cell>
          <cell r="F4726">
            <v>413176.28104963241</v>
          </cell>
          <cell r="G4726">
            <v>498427.65608238953</v>
          </cell>
          <cell r="H4726">
            <v>624782.57292947965</v>
          </cell>
        </row>
        <row r="4727">
          <cell r="A4727">
            <v>12</v>
          </cell>
          <cell r="B4727" t="b">
            <v>0</v>
          </cell>
          <cell r="C4727">
            <v>45640.833333321876</v>
          </cell>
          <cell r="D4727">
            <v>618270.52885168535</v>
          </cell>
          <cell r="E4727">
            <v>371263.38717232418</v>
          </cell>
          <cell r="F4727">
            <v>406083.33026633429</v>
          </cell>
          <cell r="G4727">
            <v>493556.80580675683</v>
          </cell>
          <cell r="H4727">
            <v>618270.52885168535</v>
          </cell>
        </row>
        <row r="4728">
          <cell r="A4728">
            <v>12</v>
          </cell>
          <cell r="B4728" t="b">
            <v>0</v>
          </cell>
          <cell r="C4728">
            <v>45640.87499998854</v>
          </cell>
          <cell r="D4728">
            <v>612449.63222498284</v>
          </cell>
          <cell r="E4728">
            <v>367170.43246845435</v>
          </cell>
          <cell r="F4728">
            <v>400582.56934844039</v>
          </cell>
          <cell r="G4728">
            <v>489056.77515070175</v>
          </cell>
          <cell r="H4728">
            <v>612449.63222498284</v>
          </cell>
        </row>
        <row r="4729">
          <cell r="A4729">
            <v>12</v>
          </cell>
          <cell r="B4729" t="b">
            <v>0</v>
          </cell>
          <cell r="C4729">
            <v>45640.916666655205</v>
          </cell>
          <cell r="D4729">
            <v>588575.06778566737</v>
          </cell>
          <cell r="E4729">
            <v>342969.9679083642</v>
          </cell>
          <cell r="F4729">
            <v>376343.30504403071</v>
          </cell>
          <cell r="G4729">
            <v>470735.15539710282</v>
          </cell>
          <cell r="H4729">
            <v>588575.06778566737</v>
          </cell>
        </row>
        <row r="4730">
          <cell r="A4730">
            <v>12</v>
          </cell>
          <cell r="B4730" t="b">
            <v>0</v>
          </cell>
          <cell r="C4730">
            <v>45640.958333321869</v>
          </cell>
          <cell r="D4730">
            <v>579341.17321294092</v>
          </cell>
          <cell r="E4730">
            <v>333653.4486467095</v>
          </cell>
          <cell r="F4730">
            <v>366790.35968485888</v>
          </cell>
          <cell r="G4730">
            <v>463681.28920305404</v>
          </cell>
          <cell r="H4730">
            <v>579341.17321294092</v>
          </cell>
        </row>
        <row r="4731">
          <cell r="A4731">
            <v>12</v>
          </cell>
          <cell r="B4731" t="b">
            <v>0</v>
          </cell>
          <cell r="C4731">
            <v>45640.999999988533</v>
          </cell>
          <cell r="D4731">
            <v>580651.17556302971</v>
          </cell>
          <cell r="E4731">
            <v>335522.13192862552</v>
          </cell>
          <cell r="F4731">
            <v>368427.03145562229</v>
          </cell>
          <cell r="G4731">
            <v>464619.70646660385</v>
          </cell>
          <cell r="H4731">
            <v>580651.17556302971</v>
          </cell>
        </row>
        <row r="4732">
          <cell r="A4732">
            <v>12</v>
          </cell>
          <cell r="B4732" t="b">
            <v>0</v>
          </cell>
          <cell r="C4732">
            <v>45641.041666655197</v>
          </cell>
          <cell r="D4732">
            <v>552656.92301315744</v>
          </cell>
          <cell r="E4732">
            <v>308489.89484607044</v>
          </cell>
          <cell r="F4732">
            <v>340866.90859125619</v>
          </cell>
          <cell r="G4732">
            <v>442914.74638054415</v>
          </cell>
          <cell r="H4732">
            <v>552656.92301315744</v>
          </cell>
        </row>
        <row r="4733">
          <cell r="A4733">
            <v>12</v>
          </cell>
          <cell r="B4733" t="b">
            <v>0</v>
          </cell>
          <cell r="C4733">
            <v>45641.083333321862</v>
          </cell>
          <cell r="D4733">
            <v>551217.46918522194</v>
          </cell>
          <cell r="E4733">
            <v>307155.17188804946</v>
          </cell>
          <cell r="F4733">
            <v>339325.82149167178</v>
          </cell>
          <cell r="G4733">
            <v>441844.39971859526</v>
          </cell>
          <cell r="H4733">
            <v>551217.46918522194</v>
          </cell>
        </row>
        <row r="4734">
          <cell r="A4734">
            <v>12</v>
          </cell>
          <cell r="B4734" t="b">
            <v>0</v>
          </cell>
          <cell r="C4734">
            <v>45641.124999988526</v>
          </cell>
          <cell r="D4734">
            <v>555665.2341935063</v>
          </cell>
          <cell r="E4734">
            <v>311079.11909470992</v>
          </cell>
          <cell r="F4734">
            <v>343510.95539881219</v>
          </cell>
          <cell r="G4734">
            <v>445355.92566645064</v>
          </cell>
          <cell r="H4734">
            <v>555665.2341935063</v>
          </cell>
        </row>
        <row r="4735">
          <cell r="A4735">
            <v>12</v>
          </cell>
          <cell r="B4735" t="b">
            <v>0</v>
          </cell>
          <cell r="C4735">
            <v>45641.16666665519</v>
          </cell>
          <cell r="D4735">
            <v>562746.37203407672</v>
          </cell>
          <cell r="E4735">
            <v>317232.23736037401</v>
          </cell>
          <cell r="F4735">
            <v>350173.98835295613</v>
          </cell>
          <cell r="G4735">
            <v>450867.77325297403</v>
          </cell>
          <cell r="H4735">
            <v>562746.37203407672</v>
          </cell>
        </row>
        <row r="4736">
          <cell r="A4736">
            <v>12</v>
          </cell>
          <cell r="B4736" t="b">
            <v>0</v>
          </cell>
          <cell r="C4736">
            <v>45641.208333321854</v>
          </cell>
          <cell r="D4736">
            <v>559361.2992153439</v>
          </cell>
          <cell r="E4736">
            <v>313413.05705650523</v>
          </cell>
          <cell r="F4736">
            <v>346933.42269082228</v>
          </cell>
          <cell r="G4736">
            <v>448224.54888847377</v>
          </cell>
          <cell r="H4736">
            <v>559361.2992153439</v>
          </cell>
        </row>
        <row r="4737">
          <cell r="A4737">
            <v>12</v>
          </cell>
          <cell r="B4737" t="b">
            <v>0</v>
          </cell>
          <cell r="C4737">
            <v>45641.249999988519</v>
          </cell>
          <cell r="D4737">
            <v>588933.11534367327</v>
          </cell>
          <cell r="E4737">
            <v>342220.17221784143</v>
          </cell>
          <cell r="F4737">
            <v>376168.52763896197</v>
          </cell>
          <cell r="G4737">
            <v>471058.09266099747</v>
          </cell>
          <cell r="H4737">
            <v>588933.11534367327</v>
          </cell>
        </row>
        <row r="4738">
          <cell r="A4738">
            <v>12</v>
          </cell>
          <cell r="B4738" t="b">
            <v>0</v>
          </cell>
          <cell r="C4738">
            <v>45641.291666655183</v>
          </cell>
          <cell r="D4738">
            <v>566747.93399724038</v>
          </cell>
          <cell r="E4738">
            <v>320473.38621608523</v>
          </cell>
          <cell r="F4738">
            <v>354616.1526531495</v>
          </cell>
          <cell r="G4738">
            <v>453851.29255599494</v>
          </cell>
          <cell r="H4738">
            <v>566747.93399724038</v>
          </cell>
        </row>
        <row r="4739">
          <cell r="A4739">
            <v>12</v>
          </cell>
          <cell r="B4739" t="b">
            <v>0</v>
          </cell>
          <cell r="C4739">
            <v>45641.333333321847</v>
          </cell>
          <cell r="D4739">
            <v>591337.41759093979</v>
          </cell>
          <cell r="E4739">
            <v>344934.50846106291</v>
          </cell>
          <cell r="F4739">
            <v>378762.65949728573</v>
          </cell>
          <cell r="G4739">
            <v>472944.28238325403</v>
          </cell>
          <cell r="H4739">
            <v>591337.41759093979</v>
          </cell>
        </row>
        <row r="4740">
          <cell r="A4740">
            <v>12</v>
          </cell>
          <cell r="B4740" t="b">
            <v>0</v>
          </cell>
          <cell r="C4740">
            <v>45641.374999988511</v>
          </cell>
          <cell r="D4740">
            <v>610776.11669596029</v>
          </cell>
          <cell r="E4740">
            <v>365916.57995203795</v>
          </cell>
          <cell r="F4740">
            <v>399499.64284783031</v>
          </cell>
          <cell r="G4740">
            <v>487651.49301947601</v>
          </cell>
          <cell r="H4740">
            <v>610776.11669596029</v>
          </cell>
        </row>
        <row r="4741">
          <cell r="A4741">
            <v>12</v>
          </cell>
          <cell r="B4741" t="b">
            <v>0</v>
          </cell>
          <cell r="C4741">
            <v>45641.416666655176</v>
          </cell>
          <cell r="D4741">
            <v>605824.08307811059</v>
          </cell>
          <cell r="E4741">
            <v>359377.77081118792</v>
          </cell>
          <cell r="F4741">
            <v>393364.27421616775</v>
          </cell>
          <cell r="G4741">
            <v>484098.94456785952</v>
          </cell>
          <cell r="H4741">
            <v>605824.08307811059</v>
          </cell>
        </row>
        <row r="4742">
          <cell r="A4742">
            <v>12</v>
          </cell>
          <cell r="B4742" t="b">
            <v>0</v>
          </cell>
          <cell r="C4742">
            <v>45641.45833332184</v>
          </cell>
          <cell r="D4742">
            <v>591753.57577209163</v>
          </cell>
          <cell r="E4742">
            <v>346153.10630835069</v>
          </cell>
          <cell r="F4742">
            <v>379552.99779254245</v>
          </cell>
          <cell r="G4742">
            <v>473163.70433089568</v>
          </cell>
          <cell r="H4742">
            <v>591753.57577209163</v>
          </cell>
        </row>
        <row r="4743">
          <cell r="A4743">
            <v>12</v>
          </cell>
          <cell r="B4743" t="b">
            <v>0</v>
          </cell>
          <cell r="C4743">
            <v>45641.499999988504</v>
          </cell>
          <cell r="D4743">
            <v>565564.99287678255</v>
          </cell>
          <cell r="E4743">
            <v>320326.14529948804</v>
          </cell>
          <cell r="F4743">
            <v>353183.15735122364</v>
          </cell>
          <cell r="G4743">
            <v>452991.74518848851</v>
          </cell>
          <cell r="H4743">
            <v>565564.99287678255</v>
          </cell>
        </row>
        <row r="4744">
          <cell r="A4744">
            <v>12</v>
          </cell>
          <cell r="B4744" t="b">
            <v>0</v>
          </cell>
          <cell r="C4744">
            <v>45641.541666655168</v>
          </cell>
          <cell r="D4744">
            <v>566737.15490692935</v>
          </cell>
          <cell r="E4744">
            <v>320787.11293682351</v>
          </cell>
          <cell r="F4744">
            <v>354174.10170759697</v>
          </cell>
          <cell r="G4744">
            <v>453962.12163604319</v>
          </cell>
          <cell r="H4744">
            <v>566737.15490692935</v>
          </cell>
        </row>
        <row r="4745">
          <cell r="A4745">
            <v>12</v>
          </cell>
          <cell r="B4745" t="b">
            <v>0</v>
          </cell>
          <cell r="C4745">
            <v>45641.583333321832</v>
          </cell>
          <cell r="D4745">
            <v>555136.09645436332</v>
          </cell>
          <cell r="E4745">
            <v>309635.47800175013</v>
          </cell>
          <cell r="F4745">
            <v>343262.70353914105</v>
          </cell>
          <cell r="G4745">
            <v>444813.21606984193</v>
          </cell>
          <cell r="H4745">
            <v>555136.09645436332</v>
          </cell>
        </row>
        <row r="4746">
          <cell r="A4746">
            <v>12</v>
          </cell>
          <cell r="B4746" t="b">
            <v>0</v>
          </cell>
          <cell r="C4746">
            <v>45641.624999988497</v>
          </cell>
          <cell r="D4746">
            <v>586719.12113200512</v>
          </cell>
          <cell r="E4746">
            <v>341114.10149654368</v>
          </cell>
          <cell r="F4746">
            <v>374959.37818382645</v>
          </cell>
          <cell r="G4746">
            <v>469135.17598271242</v>
          </cell>
          <cell r="H4746">
            <v>586719.12113200512</v>
          </cell>
        </row>
        <row r="4747">
          <cell r="A4747">
            <v>12</v>
          </cell>
          <cell r="B4747" t="b">
            <v>0</v>
          </cell>
          <cell r="C4747">
            <v>45641.666666655161</v>
          </cell>
          <cell r="D4747">
            <v>604729.67856212426</v>
          </cell>
          <cell r="E4747">
            <v>358667.30818194005</v>
          </cell>
          <cell r="F4747">
            <v>392490.57544542418</v>
          </cell>
          <cell r="G4747">
            <v>483136.94974461256</v>
          </cell>
          <cell r="H4747">
            <v>604729.67856212426</v>
          </cell>
        </row>
        <row r="4748">
          <cell r="A4748">
            <v>12</v>
          </cell>
          <cell r="B4748" t="b">
            <v>0</v>
          </cell>
          <cell r="C4748">
            <v>45641.708333321825</v>
          </cell>
          <cell r="D4748">
            <v>603497.90861998394</v>
          </cell>
          <cell r="E4748">
            <v>357468.80863139086</v>
          </cell>
          <cell r="F4748">
            <v>391246.36877010309</v>
          </cell>
          <cell r="G4748">
            <v>482211.1873890491</v>
          </cell>
          <cell r="H4748">
            <v>603497.90861998394</v>
          </cell>
        </row>
        <row r="4749">
          <cell r="A4749">
            <v>12</v>
          </cell>
          <cell r="B4749" t="b">
            <v>0</v>
          </cell>
          <cell r="C4749">
            <v>45641.749999988489</v>
          </cell>
          <cell r="D4749">
            <v>613705.96703322907</v>
          </cell>
          <cell r="E4749">
            <v>368941.433786868</v>
          </cell>
          <cell r="F4749">
            <v>402298.85011037148</v>
          </cell>
          <cell r="G4749">
            <v>489867.65026580874</v>
          </cell>
          <cell r="H4749">
            <v>613705.96703322907</v>
          </cell>
        </row>
        <row r="4750">
          <cell r="A4750">
            <v>12</v>
          </cell>
          <cell r="B4750" t="b">
            <v>0</v>
          </cell>
          <cell r="C4750">
            <v>45641.791666655154</v>
          </cell>
          <cell r="D4750">
            <v>577049.12067730876</v>
          </cell>
          <cell r="E4750">
            <v>332952.82776192075</v>
          </cell>
          <cell r="F4750">
            <v>366143.62726868084</v>
          </cell>
          <cell r="G4750">
            <v>461469.59903363773</v>
          </cell>
          <cell r="H4750">
            <v>577049.12067730876</v>
          </cell>
        </row>
        <row r="4751">
          <cell r="A4751">
            <v>12</v>
          </cell>
          <cell r="B4751" t="b">
            <v>0</v>
          </cell>
          <cell r="C4751">
            <v>45641.833333321818</v>
          </cell>
          <cell r="D4751">
            <v>586846.28355448635</v>
          </cell>
          <cell r="E4751">
            <v>341753.84170348151</v>
          </cell>
          <cell r="F4751">
            <v>374571.35275115108</v>
          </cell>
          <cell r="G4751">
            <v>469365.14017456735</v>
          </cell>
          <cell r="H4751">
            <v>586846.28355448635</v>
          </cell>
        </row>
        <row r="4752">
          <cell r="A4752">
            <v>12</v>
          </cell>
          <cell r="B4752" t="b">
            <v>0</v>
          </cell>
          <cell r="C4752">
            <v>45641.874999988482</v>
          </cell>
          <cell r="D4752">
            <v>553061.34474029869</v>
          </cell>
          <cell r="E4752">
            <v>307484.556298143</v>
          </cell>
          <cell r="F4752">
            <v>339963.052545137</v>
          </cell>
          <cell r="G4752">
            <v>443522.64850112272</v>
          </cell>
          <cell r="H4752">
            <v>553061.34474029869</v>
          </cell>
        </row>
        <row r="4753">
          <cell r="A4753">
            <v>12</v>
          </cell>
          <cell r="B4753" t="b">
            <v>0</v>
          </cell>
          <cell r="C4753">
            <v>45641.916666655146</v>
          </cell>
          <cell r="D4753">
            <v>558677.90044513973</v>
          </cell>
          <cell r="E4753">
            <v>312267.54164005432</v>
          </cell>
          <cell r="F4753">
            <v>344147.94315432117</v>
          </cell>
          <cell r="G4753">
            <v>448187.68135813036</v>
          </cell>
          <cell r="H4753">
            <v>558677.90044513973</v>
          </cell>
        </row>
        <row r="4754">
          <cell r="A4754">
            <v>12</v>
          </cell>
          <cell r="B4754" t="b">
            <v>0</v>
          </cell>
          <cell r="C4754">
            <v>45641.958333321811</v>
          </cell>
          <cell r="D4754">
            <v>525441.24441602838</v>
          </cell>
          <cell r="E4754">
            <v>279570.14360750525</v>
          </cell>
          <cell r="F4754">
            <v>311700.3180722656</v>
          </cell>
          <cell r="G4754">
            <v>422379.48899366177</v>
          </cell>
          <cell r="H4754">
            <v>525441.24441602838</v>
          </cell>
        </row>
        <row r="4755">
          <cell r="A4755">
            <v>12</v>
          </cell>
          <cell r="B4755" t="b">
            <v>0</v>
          </cell>
          <cell r="C4755">
            <v>45641.999999988475</v>
          </cell>
          <cell r="D4755">
            <v>502914.44852167927</v>
          </cell>
          <cell r="E4755">
            <v>256844.65438826938</v>
          </cell>
          <cell r="F4755">
            <v>288633.45382440882</v>
          </cell>
          <cell r="G4755">
            <v>405141.34473972738</v>
          </cell>
          <cell r="H4755">
            <v>502914.44852167927</v>
          </cell>
        </row>
        <row r="4756">
          <cell r="A4756">
            <v>12</v>
          </cell>
          <cell r="B4756" t="b">
            <v>0</v>
          </cell>
          <cell r="C4756">
            <v>45642.041666655139</v>
          </cell>
          <cell r="D4756">
            <v>512363.75125996873</v>
          </cell>
          <cell r="E4756">
            <v>265059.16501960793</v>
          </cell>
          <cell r="F4756">
            <v>296690.44890158082</v>
          </cell>
          <cell r="G4756">
            <v>412715.84784027142</v>
          </cell>
          <cell r="H4756">
            <v>512363.75125996873</v>
          </cell>
        </row>
        <row r="4757">
          <cell r="A4757">
            <v>12</v>
          </cell>
          <cell r="B4757" t="b">
            <v>0</v>
          </cell>
          <cell r="C4757">
            <v>45642.083333321803</v>
          </cell>
          <cell r="D4757">
            <v>516258.10517553333</v>
          </cell>
          <cell r="E4757">
            <v>269415.63344228669</v>
          </cell>
          <cell r="F4757">
            <v>300902.39234262705</v>
          </cell>
          <cell r="G4757">
            <v>415633.50970863353</v>
          </cell>
          <cell r="H4757">
            <v>516258.10517553333</v>
          </cell>
        </row>
        <row r="4758">
          <cell r="A4758">
            <v>12</v>
          </cell>
          <cell r="B4758" t="b">
            <v>0</v>
          </cell>
          <cell r="C4758">
            <v>45642.124999988468</v>
          </cell>
          <cell r="D4758">
            <v>515119.25415119779</v>
          </cell>
          <cell r="E4758">
            <v>267052.38467186713</v>
          </cell>
          <cell r="F4758">
            <v>299097.39261873811</v>
          </cell>
          <cell r="G4758">
            <v>414901.43660166883</v>
          </cell>
          <cell r="H4758">
            <v>515119.25415119779</v>
          </cell>
        </row>
        <row r="4759">
          <cell r="A4759">
            <v>12</v>
          </cell>
          <cell r="B4759" t="b">
            <v>0</v>
          </cell>
          <cell r="C4759">
            <v>45642.166666655132</v>
          </cell>
          <cell r="D4759">
            <v>522174.34362770815</v>
          </cell>
          <cell r="E4759">
            <v>271576.08466358576</v>
          </cell>
          <cell r="F4759">
            <v>305236.84401560144</v>
          </cell>
          <cell r="G4759">
            <v>420580.12067576341</v>
          </cell>
          <cell r="H4759">
            <v>522174.34362770815</v>
          </cell>
        </row>
        <row r="4760">
          <cell r="A4760">
            <v>12</v>
          </cell>
          <cell r="B4760" t="b">
            <v>0</v>
          </cell>
          <cell r="C4760">
            <v>45642.208333321796</v>
          </cell>
          <cell r="D4760">
            <v>551824.04945307074</v>
          </cell>
          <cell r="E4760">
            <v>299469.98496944591</v>
          </cell>
          <cell r="F4760">
            <v>336729.02478255064</v>
          </cell>
          <cell r="G4760">
            <v>442889.08159589348</v>
          </cell>
          <cell r="H4760">
            <v>551824.04945307074</v>
          </cell>
        </row>
        <row r="4761">
          <cell r="A4761">
            <v>12</v>
          </cell>
          <cell r="B4761" t="b">
            <v>0</v>
          </cell>
          <cell r="C4761">
            <v>45642.24999998846</v>
          </cell>
          <cell r="D4761">
            <v>604300.30135388765</v>
          </cell>
          <cell r="E4761">
            <v>345805.1729251981</v>
          </cell>
          <cell r="F4761">
            <v>389519.86244128802</v>
          </cell>
          <cell r="G4761">
            <v>484758.56819079409</v>
          </cell>
          <cell r="H4761">
            <v>604300.30135388765</v>
          </cell>
        </row>
        <row r="4762">
          <cell r="A4762">
            <v>12</v>
          </cell>
          <cell r="B4762" t="b">
            <v>1</v>
          </cell>
          <cell r="C4762">
            <v>45642.291666655125</v>
          </cell>
          <cell r="D4762">
            <v>633513.41042243887</v>
          </cell>
          <cell r="E4762">
            <v>360440.10803547385</v>
          </cell>
          <cell r="F4762">
            <v>411428.82748407847</v>
          </cell>
          <cell r="G4762">
            <v>507341.07204793929</v>
          </cell>
          <cell r="H4762">
            <v>633513.41042243887</v>
          </cell>
        </row>
        <row r="4763">
          <cell r="A4763">
            <v>12</v>
          </cell>
          <cell r="B4763" t="b">
            <v>1</v>
          </cell>
          <cell r="C4763">
            <v>45642.333333321789</v>
          </cell>
          <cell r="D4763">
            <v>660187.33704971976</v>
          </cell>
          <cell r="E4763">
            <v>379568.11457216501</v>
          </cell>
          <cell r="F4763">
            <v>435028.67880217149</v>
          </cell>
          <cell r="G4763">
            <v>528646.06326231221</v>
          </cell>
          <cell r="H4763">
            <v>660187.33704971976</v>
          </cell>
        </row>
        <row r="4764">
          <cell r="A4764">
            <v>12</v>
          </cell>
          <cell r="B4764" t="b">
            <v>1</v>
          </cell>
          <cell r="C4764">
            <v>45642.374999988453</v>
          </cell>
          <cell r="D4764">
            <v>633342.58102232334</v>
          </cell>
          <cell r="E4764">
            <v>354673.36973419727</v>
          </cell>
          <cell r="F4764">
            <v>411976.92324059358</v>
          </cell>
          <cell r="G4764">
            <v>511752.04860169569</v>
          </cell>
          <cell r="H4764">
            <v>633342.58102232334</v>
          </cell>
        </row>
        <row r="4765">
          <cell r="A4765">
            <v>12</v>
          </cell>
          <cell r="B4765" t="b">
            <v>1</v>
          </cell>
          <cell r="C4765">
            <v>45642.416666655117</v>
          </cell>
          <cell r="D4765">
            <v>611865.29493006668</v>
          </cell>
          <cell r="E4765">
            <v>338326.42565084348</v>
          </cell>
          <cell r="F4765">
            <v>393099.6725672062</v>
          </cell>
          <cell r="G4765">
            <v>497209.95676251699</v>
          </cell>
          <cell r="H4765">
            <v>611865.29493006668</v>
          </cell>
        </row>
        <row r="4766">
          <cell r="A4766">
            <v>12</v>
          </cell>
          <cell r="B4766" t="b">
            <v>1</v>
          </cell>
          <cell r="C4766">
            <v>45642.458333321782</v>
          </cell>
          <cell r="D4766">
            <v>595802.8142605162</v>
          </cell>
          <cell r="E4766">
            <v>321861.8853620115</v>
          </cell>
          <cell r="F4766">
            <v>376616.56880508515</v>
          </cell>
          <cell r="G4766">
            <v>483775.84082991933</v>
          </cell>
          <cell r="H4766">
            <v>595802.8142605162</v>
          </cell>
        </row>
        <row r="4767">
          <cell r="A4767">
            <v>12</v>
          </cell>
          <cell r="B4767" t="b">
            <v>1</v>
          </cell>
          <cell r="C4767">
            <v>45642.499999988446</v>
          </cell>
          <cell r="D4767">
            <v>607416.43031068752</v>
          </cell>
          <cell r="E4767">
            <v>331263.13696578692</v>
          </cell>
          <cell r="F4767">
            <v>385629.45481376158</v>
          </cell>
          <cell r="G4767">
            <v>489198.3438715373</v>
          </cell>
          <cell r="H4767">
            <v>607416.43031068752</v>
          </cell>
        </row>
        <row r="4768">
          <cell r="A4768">
            <v>12</v>
          </cell>
          <cell r="B4768" t="b">
            <v>1</v>
          </cell>
          <cell r="C4768">
            <v>45642.54166665511</v>
          </cell>
          <cell r="D4768">
            <v>599809.22864493926</v>
          </cell>
          <cell r="E4768">
            <v>320176.36276688921</v>
          </cell>
          <cell r="F4768">
            <v>374842.08050565876</v>
          </cell>
          <cell r="G4768">
            <v>481672.91244582942</v>
          </cell>
          <cell r="H4768">
            <v>599809.22864493926</v>
          </cell>
        </row>
        <row r="4769">
          <cell r="A4769">
            <v>12</v>
          </cell>
          <cell r="B4769" t="b">
            <v>1</v>
          </cell>
          <cell r="C4769">
            <v>45642.583333321774</v>
          </cell>
          <cell r="D4769">
            <v>565990.76074227248</v>
          </cell>
          <cell r="E4769">
            <v>289671.68687021738</v>
          </cell>
          <cell r="F4769">
            <v>341025.7917708219</v>
          </cell>
          <cell r="G4769">
            <v>455839.54632577713</v>
          </cell>
          <cell r="H4769">
            <v>565990.76074227248</v>
          </cell>
        </row>
        <row r="4770">
          <cell r="A4770">
            <v>12</v>
          </cell>
          <cell r="B4770" t="b">
            <v>1</v>
          </cell>
          <cell r="C4770">
            <v>45642.624999988439</v>
          </cell>
          <cell r="D4770">
            <v>559761.27564079571</v>
          </cell>
          <cell r="E4770">
            <v>290490.96169669001</v>
          </cell>
          <cell r="F4770">
            <v>337458.25948077004</v>
          </cell>
          <cell r="G4770">
            <v>450514.08730316011</v>
          </cell>
          <cell r="H4770">
            <v>559761.27564079571</v>
          </cell>
        </row>
        <row r="4771">
          <cell r="A4771">
            <v>12</v>
          </cell>
          <cell r="B4771" t="b">
            <v>1</v>
          </cell>
          <cell r="C4771">
            <v>45642.666666655103</v>
          </cell>
          <cell r="D4771">
            <v>556781.17139607668</v>
          </cell>
          <cell r="E4771">
            <v>289521.97861981665</v>
          </cell>
          <cell r="F4771">
            <v>334025.55381861236</v>
          </cell>
          <cell r="G4771">
            <v>448476.69974042493</v>
          </cell>
          <cell r="H4771">
            <v>556781.17139607668</v>
          </cell>
        </row>
        <row r="4772">
          <cell r="A4772">
            <v>12</v>
          </cell>
          <cell r="B4772" t="b">
            <v>1</v>
          </cell>
          <cell r="C4772">
            <v>45642.708333321767</v>
          </cell>
          <cell r="D4772">
            <v>574331.41215846257</v>
          </cell>
          <cell r="E4772">
            <v>306625.20053301146</v>
          </cell>
          <cell r="F4772">
            <v>350184.41599707183</v>
          </cell>
          <cell r="G4772">
            <v>462386.8177372659</v>
          </cell>
          <cell r="H4772">
            <v>574331.41215846257</v>
          </cell>
        </row>
        <row r="4773">
          <cell r="A4773">
            <v>12</v>
          </cell>
          <cell r="B4773" t="b">
            <v>1</v>
          </cell>
          <cell r="C4773">
            <v>45642.749999988431</v>
          </cell>
          <cell r="D4773">
            <v>584098.54182203533</v>
          </cell>
          <cell r="E4773">
            <v>318271.36792981479</v>
          </cell>
          <cell r="F4773">
            <v>360264.68958945968</v>
          </cell>
          <cell r="G4773">
            <v>469822.59510212258</v>
          </cell>
          <cell r="H4773">
            <v>584098.54182203533</v>
          </cell>
        </row>
        <row r="4774">
          <cell r="A4774">
            <v>12</v>
          </cell>
          <cell r="B4774" t="b">
            <v>1</v>
          </cell>
          <cell r="C4774">
            <v>45642.791666655095</v>
          </cell>
          <cell r="D4774">
            <v>576103.46167505451</v>
          </cell>
          <cell r="E4774">
            <v>311032.2469315487</v>
          </cell>
          <cell r="F4774">
            <v>351162.78017857118</v>
          </cell>
          <cell r="G4774">
            <v>463958.8011820793</v>
          </cell>
          <cell r="H4774">
            <v>576103.46167505451</v>
          </cell>
        </row>
        <row r="4775">
          <cell r="A4775">
            <v>12</v>
          </cell>
          <cell r="B4775" t="b">
            <v>1</v>
          </cell>
          <cell r="C4775">
            <v>45642.83333332176</v>
          </cell>
          <cell r="D4775">
            <v>564108.30601720547</v>
          </cell>
          <cell r="E4775">
            <v>300153.80017815193</v>
          </cell>
          <cell r="F4775">
            <v>339640.47674628161</v>
          </cell>
          <cell r="G4775">
            <v>454562.44835120434</v>
          </cell>
          <cell r="H4775">
            <v>564108.30601720547</v>
          </cell>
        </row>
        <row r="4776">
          <cell r="A4776">
            <v>12</v>
          </cell>
          <cell r="B4776" t="b">
            <v>0</v>
          </cell>
          <cell r="C4776">
            <v>45642.874999988424</v>
          </cell>
          <cell r="D4776">
            <v>555959.32196431607</v>
          </cell>
          <cell r="E4776">
            <v>293019.57141149871</v>
          </cell>
          <cell r="F4776">
            <v>331451.91376180027</v>
          </cell>
          <cell r="G4776">
            <v>448267.48930584488</v>
          </cell>
          <cell r="H4776">
            <v>555959.32196431607</v>
          </cell>
        </row>
        <row r="4777">
          <cell r="A4777">
            <v>12</v>
          </cell>
          <cell r="B4777" t="b">
            <v>0</v>
          </cell>
          <cell r="C4777">
            <v>45642.916666655088</v>
          </cell>
          <cell r="D4777">
            <v>516540.83786399511</v>
          </cell>
          <cell r="E4777">
            <v>253711.86936820165</v>
          </cell>
          <cell r="F4777">
            <v>292135.06849845411</v>
          </cell>
          <cell r="G4777">
            <v>417864.05783961457</v>
          </cell>
          <cell r="H4777">
            <v>516540.83786399511</v>
          </cell>
        </row>
        <row r="4778">
          <cell r="A4778">
            <v>12</v>
          </cell>
          <cell r="B4778" t="b">
            <v>0</v>
          </cell>
          <cell r="C4778">
            <v>45642.958333321752</v>
          </cell>
          <cell r="D4778">
            <v>504887.65490243491</v>
          </cell>
          <cell r="E4778">
            <v>246652.18840487028</v>
          </cell>
          <cell r="F4778">
            <v>283375.72583767743</v>
          </cell>
          <cell r="G4778">
            <v>408251.99122008833</v>
          </cell>
          <cell r="H4778">
            <v>504887.65490243491</v>
          </cell>
        </row>
        <row r="4779">
          <cell r="A4779">
            <v>12</v>
          </cell>
          <cell r="B4779" t="b">
            <v>0</v>
          </cell>
          <cell r="C4779">
            <v>45642.999999988417</v>
          </cell>
          <cell r="D4779">
            <v>492023.56607176649</v>
          </cell>
          <cell r="E4779">
            <v>235618.63249105532</v>
          </cell>
          <cell r="F4779">
            <v>271068.0136719888</v>
          </cell>
          <cell r="G4779">
            <v>398202.83914327016</v>
          </cell>
          <cell r="H4779">
            <v>492023.56607176649</v>
          </cell>
        </row>
        <row r="4780">
          <cell r="A4780">
            <v>12</v>
          </cell>
          <cell r="B4780" t="b">
            <v>0</v>
          </cell>
          <cell r="C4780">
            <v>45643.041666655081</v>
          </cell>
          <cell r="D4780">
            <v>479428.6014574375</v>
          </cell>
          <cell r="E4780">
            <v>228529.38123713262</v>
          </cell>
          <cell r="F4780">
            <v>261745.9627472607</v>
          </cell>
          <cell r="G4780">
            <v>387790.98717590759</v>
          </cell>
          <cell r="H4780">
            <v>479428.6014574375</v>
          </cell>
        </row>
        <row r="4781">
          <cell r="A4781">
            <v>12</v>
          </cell>
          <cell r="B4781" t="b">
            <v>0</v>
          </cell>
          <cell r="C4781">
            <v>45643.083333321745</v>
          </cell>
          <cell r="D4781">
            <v>472330.62148455554</v>
          </cell>
          <cell r="E4781">
            <v>221585.67726794558</v>
          </cell>
          <cell r="F4781">
            <v>254737.57899924516</v>
          </cell>
          <cell r="G4781">
            <v>382164.88458839024</v>
          </cell>
          <cell r="H4781">
            <v>472330.62148455554</v>
          </cell>
        </row>
        <row r="4782">
          <cell r="A4782">
            <v>12</v>
          </cell>
          <cell r="B4782" t="b">
            <v>0</v>
          </cell>
          <cell r="C4782">
            <v>45643.124999988409</v>
          </cell>
          <cell r="D4782">
            <v>473265.94639133784</v>
          </cell>
          <cell r="E4782">
            <v>222421.42732698456</v>
          </cell>
          <cell r="F4782">
            <v>256307.48253650314</v>
          </cell>
          <cell r="G4782">
            <v>382745.88370478869</v>
          </cell>
          <cell r="H4782">
            <v>473265.94639133784</v>
          </cell>
        </row>
        <row r="4783">
          <cell r="A4783">
            <v>12</v>
          </cell>
          <cell r="B4783" t="b">
            <v>0</v>
          </cell>
          <cell r="C4783">
            <v>45643.166666655074</v>
          </cell>
          <cell r="D4783">
            <v>469850.69703575008</v>
          </cell>
          <cell r="E4783">
            <v>218387.29636222497</v>
          </cell>
          <cell r="F4783">
            <v>252985.37407170876</v>
          </cell>
          <cell r="G4783">
            <v>380056.34685523814</v>
          </cell>
          <cell r="H4783">
            <v>469850.69703575008</v>
          </cell>
        </row>
        <row r="4784">
          <cell r="A4784">
            <v>12</v>
          </cell>
          <cell r="B4784" t="b">
            <v>0</v>
          </cell>
          <cell r="C4784">
            <v>45643.208333321738</v>
          </cell>
          <cell r="D4784">
            <v>521983.11835362006</v>
          </cell>
          <cell r="E4784">
            <v>264624.93554363091</v>
          </cell>
          <cell r="F4784">
            <v>302940.84779011155</v>
          </cell>
          <cell r="G4784">
            <v>420579.83545957494</v>
          </cell>
          <cell r="H4784">
            <v>521983.11835362006</v>
          </cell>
        </row>
        <row r="4785">
          <cell r="A4785">
            <v>12</v>
          </cell>
          <cell r="B4785" t="b">
            <v>0</v>
          </cell>
          <cell r="C4785">
            <v>45643.249999988402</v>
          </cell>
          <cell r="D4785">
            <v>578279.88309040386</v>
          </cell>
          <cell r="E4785">
            <v>313697.63019114564</v>
          </cell>
          <cell r="F4785">
            <v>357103.72707283398</v>
          </cell>
          <cell r="G4785">
            <v>464475.08254236088</v>
          </cell>
          <cell r="H4785">
            <v>578279.88309040386</v>
          </cell>
        </row>
        <row r="4786">
          <cell r="A4786">
            <v>12</v>
          </cell>
          <cell r="B4786" t="b">
            <v>1</v>
          </cell>
          <cell r="C4786">
            <v>45643.291666655066</v>
          </cell>
          <cell r="D4786">
            <v>593248.496679859</v>
          </cell>
          <cell r="E4786">
            <v>319121.49465596391</v>
          </cell>
          <cell r="F4786">
            <v>367742.23254160531</v>
          </cell>
          <cell r="G4786">
            <v>476939.14362477709</v>
          </cell>
          <cell r="H4786">
            <v>593248.496679859</v>
          </cell>
        </row>
        <row r="4787">
          <cell r="A4787">
            <v>12</v>
          </cell>
          <cell r="B4787" t="b">
            <v>1</v>
          </cell>
          <cell r="C4787">
            <v>45643.333333321731</v>
          </cell>
          <cell r="D4787">
            <v>587827.32047102938</v>
          </cell>
          <cell r="E4787">
            <v>309092.45141737716</v>
          </cell>
          <cell r="F4787">
            <v>360750.11458461854</v>
          </cell>
          <cell r="G4787">
            <v>473188.75584776624</v>
          </cell>
          <cell r="H4787">
            <v>587827.32047102938</v>
          </cell>
        </row>
        <row r="4788">
          <cell r="A4788">
            <v>12</v>
          </cell>
          <cell r="B4788" t="b">
            <v>1</v>
          </cell>
          <cell r="C4788">
            <v>45643.374999988395</v>
          </cell>
          <cell r="D4788">
            <v>595524.85996325721</v>
          </cell>
          <cell r="E4788">
            <v>317453.46798830136</v>
          </cell>
          <cell r="F4788">
            <v>368802.94282614696</v>
          </cell>
          <cell r="G4788">
            <v>479025.89050530049</v>
          </cell>
          <cell r="H4788">
            <v>595524.85996325721</v>
          </cell>
        </row>
        <row r="4789">
          <cell r="A4789">
            <v>12</v>
          </cell>
          <cell r="B4789" t="b">
            <v>1</v>
          </cell>
          <cell r="C4789">
            <v>45643.416666655059</v>
          </cell>
          <cell r="D4789">
            <v>605196.08082181646</v>
          </cell>
          <cell r="E4789">
            <v>325507.89923034998</v>
          </cell>
          <cell r="F4789">
            <v>377208.01394741831</v>
          </cell>
          <cell r="G4789">
            <v>486824.41469227418</v>
          </cell>
          <cell r="H4789">
            <v>605196.08082181646</v>
          </cell>
        </row>
        <row r="4790">
          <cell r="A4790">
            <v>12</v>
          </cell>
          <cell r="B4790" t="b">
            <v>1</v>
          </cell>
          <cell r="C4790">
            <v>45643.458333321723</v>
          </cell>
          <cell r="D4790">
            <v>607737.21469780512</v>
          </cell>
          <cell r="E4790">
            <v>327410.57367233187</v>
          </cell>
          <cell r="F4790">
            <v>378518.65890560416</v>
          </cell>
          <cell r="G4790">
            <v>489072.88655422686</v>
          </cell>
          <cell r="H4790">
            <v>607737.21469780512</v>
          </cell>
        </row>
        <row r="4791">
          <cell r="A4791">
            <v>12</v>
          </cell>
          <cell r="B4791" t="b">
            <v>1</v>
          </cell>
          <cell r="C4791">
            <v>45643.499999988388</v>
          </cell>
          <cell r="D4791">
            <v>590482.17955420003</v>
          </cell>
          <cell r="E4791">
            <v>309551.04032669292</v>
          </cell>
          <cell r="F4791">
            <v>361669.15884962364</v>
          </cell>
          <cell r="G4791">
            <v>475607.80368550721</v>
          </cell>
          <cell r="H4791">
            <v>590482.17955420003</v>
          </cell>
        </row>
        <row r="4792">
          <cell r="A4792">
            <v>12</v>
          </cell>
          <cell r="B4792" t="b">
            <v>1</v>
          </cell>
          <cell r="C4792">
            <v>45643.541666655052</v>
          </cell>
          <cell r="D4792">
            <v>565906.81694573769</v>
          </cell>
          <cell r="E4792">
            <v>285545.16854900651</v>
          </cell>
          <cell r="F4792">
            <v>336755.258922457</v>
          </cell>
          <cell r="G4792">
            <v>456727.74908303504</v>
          </cell>
          <cell r="H4792">
            <v>565906.81694573769</v>
          </cell>
        </row>
        <row r="4793">
          <cell r="A4793">
            <v>12</v>
          </cell>
          <cell r="B4793" t="b">
            <v>1</v>
          </cell>
          <cell r="C4793">
            <v>45643.583333321716</v>
          </cell>
          <cell r="D4793">
            <v>544262.59986078821</v>
          </cell>
          <cell r="E4793">
            <v>266071.70093267068</v>
          </cell>
          <cell r="F4793">
            <v>316826.65632352832</v>
          </cell>
          <cell r="G4793">
            <v>439394.87997751136</v>
          </cell>
          <cell r="H4793">
            <v>544262.59986078821</v>
          </cell>
        </row>
        <row r="4794">
          <cell r="A4794">
            <v>12</v>
          </cell>
          <cell r="B4794" t="b">
            <v>1</v>
          </cell>
          <cell r="C4794">
            <v>45643.62499998838</v>
          </cell>
          <cell r="D4794">
            <v>572055.86974681984</v>
          </cell>
          <cell r="E4794">
            <v>295033.84594741918</v>
          </cell>
          <cell r="F4794">
            <v>343897.84362016543</v>
          </cell>
          <cell r="G4794">
            <v>460914.75605162588</v>
          </cell>
          <cell r="H4794">
            <v>572055.86974681984</v>
          </cell>
        </row>
        <row r="4795">
          <cell r="A4795">
            <v>12</v>
          </cell>
          <cell r="B4795" t="b">
            <v>1</v>
          </cell>
          <cell r="C4795">
            <v>45643.666666655045</v>
          </cell>
          <cell r="D4795">
            <v>586500.90029451903</v>
          </cell>
          <cell r="E4795">
            <v>312845.97146967996</v>
          </cell>
          <cell r="F4795">
            <v>359747.17963094451</v>
          </cell>
          <cell r="G4795">
            <v>471718.79606831097</v>
          </cell>
          <cell r="H4795">
            <v>586500.90029451903</v>
          </cell>
        </row>
        <row r="4796">
          <cell r="A4796">
            <v>12</v>
          </cell>
          <cell r="B4796" t="b">
            <v>1</v>
          </cell>
          <cell r="C4796">
            <v>45643.708333321709</v>
          </cell>
          <cell r="D4796">
            <v>576962.93836910883</v>
          </cell>
          <cell r="E4796">
            <v>304339.63144943415</v>
          </cell>
          <cell r="F4796">
            <v>349874.61904781556</v>
          </cell>
          <cell r="G4796">
            <v>464442.75240705698</v>
          </cell>
          <cell r="H4796">
            <v>576962.93836910883</v>
          </cell>
        </row>
        <row r="4797">
          <cell r="A4797">
            <v>12</v>
          </cell>
          <cell r="B4797" t="b">
            <v>1</v>
          </cell>
          <cell r="C4797">
            <v>45643.749999988373</v>
          </cell>
          <cell r="D4797">
            <v>604320.50457704673</v>
          </cell>
          <cell r="E4797">
            <v>335065.60669031536</v>
          </cell>
          <cell r="F4797">
            <v>378552.10612683167</v>
          </cell>
          <cell r="G4797">
            <v>485236.2123713569</v>
          </cell>
          <cell r="H4797">
            <v>604320.50457704673</v>
          </cell>
        </row>
        <row r="4798">
          <cell r="A4798">
            <v>12</v>
          </cell>
          <cell r="B4798" t="b">
            <v>1</v>
          </cell>
          <cell r="C4798">
            <v>45643.791666655037</v>
          </cell>
          <cell r="D4798">
            <v>601115.16543482454</v>
          </cell>
          <cell r="E4798">
            <v>333692.84499831585</v>
          </cell>
          <cell r="F4798">
            <v>376973.99892786983</v>
          </cell>
          <cell r="G4798">
            <v>482363.83667260344</v>
          </cell>
          <cell r="H4798">
            <v>601115.16543482454</v>
          </cell>
        </row>
        <row r="4799">
          <cell r="A4799">
            <v>12</v>
          </cell>
          <cell r="B4799" t="b">
            <v>1</v>
          </cell>
          <cell r="C4799">
            <v>45643.833333321702</v>
          </cell>
          <cell r="D4799">
            <v>613229.63686231384</v>
          </cell>
          <cell r="E4799">
            <v>344922.33714000339</v>
          </cell>
          <cell r="F4799">
            <v>386601.24870836461</v>
          </cell>
          <cell r="G4799">
            <v>492249.4643429867</v>
          </cell>
          <cell r="H4799">
            <v>613229.63686231384</v>
          </cell>
        </row>
        <row r="4800">
          <cell r="A4800">
            <v>12</v>
          </cell>
          <cell r="B4800" t="b">
            <v>0</v>
          </cell>
          <cell r="C4800">
            <v>45643.874999988366</v>
          </cell>
          <cell r="D4800">
            <v>651478.68077364541</v>
          </cell>
          <cell r="E4800">
            <v>379298.32658581191</v>
          </cell>
          <cell r="F4800">
            <v>421158.86792422726</v>
          </cell>
          <cell r="G4800">
            <v>522544.75879068149</v>
          </cell>
          <cell r="H4800">
            <v>651478.68077364541</v>
          </cell>
        </row>
        <row r="4801">
          <cell r="A4801">
            <v>12</v>
          </cell>
          <cell r="B4801" t="b">
            <v>0</v>
          </cell>
          <cell r="C4801">
            <v>45643.91666665503</v>
          </cell>
          <cell r="D4801">
            <v>615015.46851562127</v>
          </cell>
          <cell r="E4801">
            <v>345146.81840294681</v>
          </cell>
          <cell r="F4801">
            <v>386337.44830990117</v>
          </cell>
          <cell r="G4801">
            <v>494117.55525382521</v>
          </cell>
          <cell r="H4801">
            <v>615015.46851562127</v>
          </cell>
        </row>
        <row r="4802">
          <cell r="A4802">
            <v>12</v>
          </cell>
          <cell r="B4802" t="b">
            <v>0</v>
          </cell>
          <cell r="C4802">
            <v>45643.958333321694</v>
          </cell>
          <cell r="D4802">
            <v>607413.97897356702</v>
          </cell>
          <cell r="E4802">
            <v>342076.07240092789</v>
          </cell>
          <cell r="F4802">
            <v>382077.80828904128</v>
          </cell>
          <cell r="G4802">
            <v>487429.96373852569</v>
          </cell>
          <cell r="H4802">
            <v>607413.97897356702</v>
          </cell>
        </row>
        <row r="4803">
          <cell r="A4803">
            <v>12</v>
          </cell>
          <cell r="B4803" t="b">
            <v>0</v>
          </cell>
          <cell r="C4803">
            <v>45643.999999988358</v>
          </cell>
          <cell r="D4803">
            <v>589558.63758944115</v>
          </cell>
          <cell r="E4803">
            <v>330485.47107082291</v>
          </cell>
          <cell r="F4803">
            <v>367053.81388786132</v>
          </cell>
          <cell r="G4803">
            <v>473041.29013280536</v>
          </cell>
          <cell r="H4803">
            <v>589558.63758944115</v>
          </cell>
        </row>
        <row r="4804">
          <cell r="A4804">
            <v>12</v>
          </cell>
          <cell r="B4804" t="b">
            <v>0</v>
          </cell>
          <cell r="C4804">
            <v>45644.041666655023</v>
          </cell>
          <cell r="D4804">
            <v>581907.0107218388</v>
          </cell>
          <cell r="E4804">
            <v>328691.60875383858</v>
          </cell>
          <cell r="F4804">
            <v>362826.32740373613</v>
          </cell>
          <cell r="G4804">
            <v>466389.761983898</v>
          </cell>
          <cell r="H4804">
            <v>581907.0107218388</v>
          </cell>
        </row>
        <row r="4805">
          <cell r="A4805">
            <v>12</v>
          </cell>
          <cell r="B4805" t="b">
            <v>0</v>
          </cell>
          <cell r="C4805">
            <v>45644.083333321687</v>
          </cell>
          <cell r="D4805">
            <v>586459.56440795399</v>
          </cell>
          <cell r="E4805">
            <v>335526.72109933011</v>
          </cell>
          <cell r="F4805">
            <v>368848.48044542607</v>
          </cell>
          <cell r="G4805">
            <v>469522.66731541499</v>
          </cell>
          <cell r="H4805">
            <v>586459.56440795399</v>
          </cell>
        </row>
        <row r="4806">
          <cell r="A4806">
            <v>12</v>
          </cell>
          <cell r="B4806" t="b">
            <v>0</v>
          </cell>
          <cell r="C4806">
            <v>45644.124999988351</v>
          </cell>
          <cell r="D4806">
            <v>598739.94261320261</v>
          </cell>
          <cell r="E4806">
            <v>347895.43752346991</v>
          </cell>
          <cell r="F4806">
            <v>380707.48665906279</v>
          </cell>
          <cell r="G4806">
            <v>479048.29743850767</v>
          </cell>
          <cell r="H4806">
            <v>598739.94261320261</v>
          </cell>
        </row>
        <row r="4807">
          <cell r="A4807">
            <v>12</v>
          </cell>
          <cell r="B4807" t="b">
            <v>0</v>
          </cell>
          <cell r="C4807">
            <v>45644.166666655015</v>
          </cell>
          <cell r="D4807">
            <v>586272.16936555365</v>
          </cell>
          <cell r="E4807">
            <v>334754.66229727864</v>
          </cell>
          <cell r="F4807">
            <v>368114.58427525504</v>
          </cell>
          <cell r="G4807">
            <v>469447.60756868467</v>
          </cell>
          <cell r="H4807">
            <v>586272.16936555365</v>
          </cell>
        </row>
        <row r="4808">
          <cell r="A4808">
            <v>12</v>
          </cell>
          <cell r="B4808" t="b">
            <v>0</v>
          </cell>
          <cell r="C4808">
            <v>45644.20833332168</v>
          </cell>
          <cell r="D4808">
            <v>613799.03365682147</v>
          </cell>
          <cell r="E4808">
            <v>357810.56052418216</v>
          </cell>
          <cell r="F4808">
            <v>394152.31444156799</v>
          </cell>
          <cell r="G4808">
            <v>490979.13286550809</v>
          </cell>
          <cell r="H4808">
            <v>613799.03365682147</v>
          </cell>
        </row>
        <row r="4809">
          <cell r="A4809">
            <v>12</v>
          </cell>
          <cell r="B4809" t="b">
            <v>0</v>
          </cell>
          <cell r="C4809">
            <v>45644.249999988344</v>
          </cell>
          <cell r="D4809">
            <v>660392.65261638025</v>
          </cell>
          <cell r="E4809">
            <v>392475.09368635039</v>
          </cell>
          <cell r="F4809">
            <v>436057.61955403048</v>
          </cell>
          <cell r="G4809">
            <v>527872.7428852747</v>
          </cell>
          <cell r="H4809">
            <v>660392.65261638025</v>
          </cell>
        </row>
        <row r="4810">
          <cell r="A4810">
            <v>12</v>
          </cell>
          <cell r="B4810" t="b">
            <v>1</v>
          </cell>
          <cell r="C4810">
            <v>45644.291666655008</v>
          </cell>
          <cell r="D4810">
            <v>664104.5242937759</v>
          </cell>
          <cell r="E4810">
            <v>386322.29319709929</v>
          </cell>
          <cell r="F4810">
            <v>434936.00260403188</v>
          </cell>
          <cell r="G4810">
            <v>531808.61057420308</v>
          </cell>
          <cell r="H4810">
            <v>664104.5242937759</v>
          </cell>
        </row>
        <row r="4811">
          <cell r="A4811">
            <v>12</v>
          </cell>
          <cell r="B4811" t="b">
            <v>1</v>
          </cell>
          <cell r="C4811">
            <v>45644.333333321672</v>
          </cell>
          <cell r="D4811">
            <v>676737.41806474212</v>
          </cell>
          <cell r="E4811">
            <v>392564.62209998228</v>
          </cell>
          <cell r="F4811">
            <v>445271.87646599265</v>
          </cell>
          <cell r="G4811">
            <v>542026.63436968776</v>
          </cell>
          <cell r="H4811">
            <v>676737.41806474212</v>
          </cell>
        </row>
        <row r="4812">
          <cell r="A4812">
            <v>12</v>
          </cell>
          <cell r="B4812" t="b">
            <v>1</v>
          </cell>
          <cell r="C4812">
            <v>45644.374999988337</v>
          </cell>
          <cell r="D4812">
            <v>679104.27632533363</v>
          </cell>
          <cell r="E4812">
            <v>389377.21457045554</v>
          </cell>
          <cell r="F4812">
            <v>442820.12030408398</v>
          </cell>
          <cell r="G4812">
            <v>544914.95079146768</v>
          </cell>
          <cell r="H4812">
            <v>679104.27632533363</v>
          </cell>
        </row>
        <row r="4813">
          <cell r="A4813">
            <v>12</v>
          </cell>
          <cell r="B4813" t="b">
            <v>1</v>
          </cell>
          <cell r="C4813">
            <v>45644.416666655001</v>
          </cell>
          <cell r="D4813">
            <v>681603.4128400815</v>
          </cell>
          <cell r="E4813">
            <v>392136.11234894319</v>
          </cell>
          <cell r="F4813">
            <v>445342.80851398525</v>
          </cell>
          <cell r="G4813">
            <v>546861.12890671403</v>
          </cell>
          <cell r="H4813">
            <v>681603.4128400815</v>
          </cell>
        </row>
        <row r="4814">
          <cell r="A4814">
            <v>12</v>
          </cell>
          <cell r="B4814" t="b">
            <v>1</v>
          </cell>
          <cell r="C4814">
            <v>45644.458333321665</v>
          </cell>
          <cell r="D4814">
            <v>641209.58877304173</v>
          </cell>
          <cell r="E4814">
            <v>352159.12294340861</v>
          </cell>
          <cell r="F4814">
            <v>405707.54191001598</v>
          </cell>
          <cell r="G4814">
            <v>515733.7892134157</v>
          </cell>
          <cell r="H4814">
            <v>641209.58877304173</v>
          </cell>
        </row>
        <row r="4815">
          <cell r="A4815">
            <v>12</v>
          </cell>
          <cell r="B4815" t="b">
            <v>1</v>
          </cell>
          <cell r="C4815">
            <v>45644.499999988329</v>
          </cell>
          <cell r="D4815">
            <v>650418.12898653292</v>
          </cell>
          <cell r="E4815">
            <v>358490.18736704596</v>
          </cell>
          <cell r="F4815">
            <v>412799.98556726438</v>
          </cell>
          <cell r="G4815">
            <v>523246.08328440663</v>
          </cell>
          <cell r="H4815">
            <v>650418.12898653292</v>
          </cell>
        </row>
        <row r="4816">
          <cell r="A4816">
            <v>12</v>
          </cell>
          <cell r="B4816" t="b">
            <v>1</v>
          </cell>
          <cell r="C4816">
            <v>45644.541666654994</v>
          </cell>
          <cell r="D4816">
            <v>642175.00884717819</v>
          </cell>
          <cell r="E4816">
            <v>348868.82639909443</v>
          </cell>
          <cell r="F4816">
            <v>401648.7220768226</v>
          </cell>
          <cell r="G4816">
            <v>517524.52679137961</v>
          </cell>
          <cell r="H4816">
            <v>642175.00884717819</v>
          </cell>
        </row>
        <row r="4817">
          <cell r="A4817">
            <v>12</v>
          </cell>
          <cell r="B4817" t="b">
            <v>1</v>
          </cell>
          <cell r="C4817">
            <v>45644.583333321658</v>
          </cell>
          <cell r="D4817">
            <v>641584.28333021223</v>
          </cell>
          <cell r="E4817">
            <v>346929.13780306495</v>
          </cell>
          <cell r="F4817">
            <v>398113.83159264846</v>
          </cell>
          <cell r="G4817">
            <v>517759.96161663468</v>
          </cell>
          <cell r="H4817">
            <v>641584.28333021223</v>
          </cell>
        </row>
        <row r="4818">
          <cell r="A4818">
            <v>12</v>
          </cell>
          <cell r="B4818" t="b">
            <v>1</v>
          </cell>
          <cell r="C4818">
            <v>45644.624999988322</v>
          </cell>
          <cell r="D4818">
            <v>640981.88797972654</v>
          </cell>
          <cell r="E4818">
            <v>346880.88895420427</v>
          </cell>
          <cell r="F4818">
            <v>396324.58438377222</v>
          </cell>
          <cell r="G4818">
            <v>517637.71459266043</v>
          </cell>
          <cell r="H4818">
            <v>640981.88797972654</v>
          </cell>
        </row>
        <row r="4819">
          <cell r="A4819">
            <v>12</v>
          </cell>
          <cell r="B4819" t="b">
            <v>1</v>
          </cell>
          <cell r="C4819">
            <v>45644.666666654986</v>
          </cell>
          <cell r="D4819">
            <v>636009.83203686099</v>
          </cell>
          <cell r="E4819">
            <v>345661.41289029695</v>
          </cell>
          <cell r="F4819">
            <v>392303.43398846692</v>
          </cell>
          <cell r="G4819">
            <v>513636.06677187968</v>
          </cell>
          <cell r="H4819">
            <v>636009.83203686099</v>
          </cell>
        </row>
        <row r="4820">
          <cell r="A4820">
            <v>12</v>
          </cell>
          <cell r="B4820" t="b">
            <v>1</v>
          </cell>
          <cell r="C4820">
            <v>45644.708333321651</v>
          </cell>
          <cell r="D4820">
            <v>638668.69546625204</v>
          </cell>
          <cell r="E4820">
            <v>348575.42290397338</v>
          </cell>
          <cell r="F4820">
            <v>393676.50800237717</v>
          </cell>
          <cell r="G4820">
            <v>515986.82030873955</v>
          </cell>
          <cell r="H4820">
            <v>638668.69546625204</v>
          </cell>
        </row>
        <row r="4821">
          <cell r="A4821">
            <v>12</v>
          </cell>
          <cell r="B4821" t="b">
            <v>1</v>
          </cell>
          <cell r="C4821">
            <v>45644.749999988315</v>
          </cell>
          <cell r="D4821">
            <v>666722.42361031892</v>
          </cell>
          <cell r="E4821">
            <v>379081.5392855609</v>
          </cell>
          <cell r="F4821">
            <v>422559.64234762016</v>
          </cell>
          <cell r="G4821">
            <v>537426.28675092058</v>
          </cell>
          <cell r="H4821">
            <v>666722.42361031892</v>
          </cell>
        </row>
        <row r="4822">
          <cell r="A4822">
            <v>12</v>
          </cell>
          <cell r="B4822" t="b">
            <v>1</v>
          </cell>
          <cell r="C4822">
            <v>45644.791666654979</v>
          </cell>
          <cell r="D4822">
            <v>665022.72070049692</v>
          </cell>
          <cell r="E4822">
            <v>378621.22266817803</v>
          </cell>
          <cell r="F4822">
            <v>420663.15493616433</v>
          </cell>
          <cell r="G4822">
            <v>536286.30859996437</v>
          </cell>
          <cell r="H4822">
            <v>665022.72070049692</v>
          </cell>
        </row>
        <row r="4823">
          <cell r="A4823">
            <v>12</v>
          </cell>
          <cell r="B4823" t="b">
            <v>1</v>
          </cell>
          <cell r="C4823">
            <v>45644.833333321643</v>
          </cell>
          <cell r="D4823">
            <v>644337.57154646586</v>
          </cell>
          <cell r="E4823">
            <v>356342.46247104142</v>
          </cell>
          <cell r="F4823">
            <v>398799.01749350975</v>
          </cell>
          <cell r="G4823">
            <v>520671.69422567985</v>
          </cell>
          <cell r="H4823">
            <v>644337.57154646586</v>
          </cell>
        </row>
        <row r="4824">
          <cell r="A4824">
            <v>12</v>
          </cell>
          <cell r="B4824" t="b">
            <v>0</v>
          </cell>
          <cell r="C4824">
            <v>45644.874999988308</v>
          </cell>
          <cell r="D4824">
            <v>634727.44876160403</v>
          </cell>
          <cell r="E4824">
            <v>346208.85320107301</v>
          </cell>
          <cell r="F4824">
            <v>387733.78603203403</v>
          </cell>
          <cell r="G4824">
            <v>513631.25630713248</v>
          </cell>
          <cell r="H4824">
            <v>634727.44876160403</v>
          </cell>
        </row>
        <row r="4825">
          <cell r="A4825">
            <v>12</v>
          </cell>
          <cell r="B4825" t="b">
            <v>0</v>
          </cell>
          <cell r="C4825">
            <v>45644.916666654972</v>
          </cell>
          <cell r="D4825">
            <v>607928.72352997388</v>
          </cell>
          <cell r="E4825">
            <v>318769.27219597332</v>
          </cell>
          <cell r="F4825">
            <v>358845.73781550594</v>
          </cell>
          <cell r="G4825">
            <v>493702.50565139181</v>
          </cell>
          <cell r="H4825">
            <v>607928.72352997388</v>
          </cell>
        </row>
        <row r="4826">
          <cell r="A4826">
            <v>12</v>
          </cell>
          <cell r="B4826" t="b">
            <v>0</v>
          </cell>
          <cell r="C4826">
            <v>45644.958333321636</v>
          </cell>
          <cell r="D4826">
            <v>593836.39526367129</v>
          </cell>
          <cell r="E4826">
            <v>312867.34182241483</v>
          </cell>
          <cell r="F4826">
            <v>351056.50734663382</v>
          </cell>
          <cell r="G4826">
            <v>481231.42920557148</v>
          </cell>
          <cell r="H4826">
            <v>593836.39526367129</v>
          </cell>
        </row>
        <row r="4827">
          <cell r="A4827">
            <v>12</v>
          </cell>
          <cell r="B4827" t="b">
            <v>0</v>
          </cell>
          <cell r="C4827">
            <v>45644.9999999883</v>
          </cell>
          <cell r="D4827">
            <v>600548.13385442412</v>
          </cell>
          <cell r="E4827">
            <v>320902.64804385084</v>
          </cell>
          <cell r="F4827">
            <v>357772.37491636642</v>
          </cell>
          <cell r="G4827">
            <v>486445.9236534214</v>
          </cell>
          <cell r="H4827">
            <v>600548.13385442412</v>
          </cell>
        </row>
        <row r="4828">
          <cell r="A4828">
            <v>12</v>
          </cell>
          <cell r="B4828" t="b">
            <v>0</v>
          </cell>
          <cell r="C4828">
            <v>45645.041666654965</v>
          </cell>
          <cell r="D4828">
            <v>602366.05253758829</v>
          </cell>
          <cell r="E4828">
            <v>326037.36291577137</v>
          </cell>
          <cell r="F4828">
            <v>360347.33932305744</v>
          </cell>
          <cell r="G4828">
            <v>487558.35168020794</v>
          </cell>
          <cell r="H4828">
            <v>602366.05253758829</v>
          </cell>
        </row>
        <row r="4829">
          <cell r="A4829">
            <v>12</v>
          </cell>
          <cell r="B4829" t="b">
            <v>0</v>
          </cell>
          <cell r="C4829">
            <v>45645.083333321629</v>
          </cell>
          <cell r="D4829">
            <v>589018.24665112246</v>
          </cell>
          <cell r="E4829">
            <v>316807.67069899425</v>
          </cell>
          <cell r="F4829">
            <v>350521.85916162422</v>
          </cell>
          <cell r="G4829">
            <v>476500.80857572606</v>
          </cell>
          <cell r="H4829">
            <v>589018.24665112246</v>
          </cell>
        </row>
        <row r="4830">
          <cell r="A4830">
            <v>12</v>
          </cell>
          <cell r="B4830" t="b">
            <v>0</v>
          </cell>
          <cell r="C4830">
            <v>45645.124999988293</v>
          </cell>
          <cell r="D4830">
            <v>597099.56894847238</v>
          </cell>
          <cell r="E4830">
            <v>323406.13896445319</v>
          </cell>
          <cell r="F4830">
            <v>356556.84075774153</v>
          </cell>
          <cell r="G4830">
            <v>483267.61301699892</v>
          </cell>
          <cell r="H4830">
            <v>597099.56894847238</v>
          </cell>
        </row>
        <row r="4831">
          <cell r="A4831">
            <v>12</v>
          </cell>
          <cell r="B4831" t="b">
            <v>0</v>
          </cell>
          <cell r="C4831">
            <v>45645.166666654957</v>
          </cell>
          <cell r="D4831">
            <v>600107.61197075376</v>
          </cell>
          <cell r="E4831">
            <v>325101.40499249881</v>
          </cell>
          <cell r="F4831">
            <v>359232.71582842455</v>
          </cell>
          <cell r="G4831">
            <v>485720.86970998452</v>
          </cell>
          <cell r="H4831">
            <v>600107.61197075376</v>
          </cell>
        </row>
        <row r="4832">
          <cell r="A4832">
            <v>12</v>
          </cell>
          <cell r="B4832" t="b">
            <v>0</v>
          </cell>
          <cell r="C4832">
            <v>45645.208333321621</v>
          </cell>
          <cell r="D4832">
            <v>645137.82037424983</v>
          </cell>
          <cell r="E4832">
            <v>368057.01124456583</v>
          </cell>
          <cell r="F4832">
            <v>405408.34844571218</v>
          </cell>
          <cell r="G4832">
            <v>520078.95002968563</v>
          </cell>
          <cell r="H4832">
            <v>645137.82037424983</v>
          </cell>
        </row>
        <row r="4833">
          <cell r="A4833">
            <v>12</v>
          </cell>
          <cell r="B4833" t="b">
            <v>0</v>
          </cell>
          <cell r="C4833">
            <v>45645.249999988286</v>
          </cell>
          <cell r="D4833">
            <v>686674.83678093413</v>
          </cell>
          <cell r="E4833">
            <v>402718.76848908002</v>
          </cell>
          <cell r="F4833">
            <v>446363.04119426949</v>
          </cell>
          <cell r="G4833">
            <v>552213.70762955619</v>
          </cell>
          <cell r="H4833">
            <v>686674.83678093413</v>
          </cell>
        </row>
        <row r="4834">
          <cell r="A4834">
            <v>12</v>
          </cell>
          <cell r="B4834" t="b">
            <v>1</v>
          </cell>
          <cell r="C4834">
            <v>45645.29166665495</v>
          </cell>
          <cell r="D4834">
            <v>684040.11618696211</v>
          </cell>
          <cell r="E4834">
            <v>393438.80551901669</v>
          </cell>
          <cell r="F4834">
            <v>442154.78290642292</v>
          </cell>
          <cell r="G4834">
            <v>550469.85736255033</v>
          </cell>
          <cell r="H4834">
            <v>684040.11618696211</v>
          </cell>
        </row>
        <row r="4835">
          <cell r="A4835">
            <v>12</v>
          </cell>
          <cell r="B4835" t="b">
            <v>1</v>
          </cell>
          <cell r="C4835">
            <v>45645.333333321614</v>
          </cell>
          <cell r="D4835">
            <v>692793.979882129</v>
          </cell>
          <cell r="E4835">
            <v>396966.53833663417</v>
          </cell>
          <cell r="F4835">
            <v>448856.6937969352</v>
          </cell>
          <cell r="G4835">
            <v>557710.8146543277</v>
          </cell>
          <cell r="H4835">
            <v>692793.979882129</v>
          </cell>
        </row>
        <row r="4836">
          <cell r="A4836">
            <v>12</v>
          </cell>
          <cell r="B4836" t="b">
            <v>1</v>
          </cell>
          <cell r="C4836">
            <v>45645.374999988278</v>
          </cell>
          <cell r="D4836">
            <v>719047.57678933616</v>
          </cell>
          <cell r="E4836">
            <v>420008.70134083531</v>
          </cell>
          <cell r="F4836">
            <v>474740.82450201764</v>
          </cell>
          <cell r="G4836">
            <v>578027.97035894857</v>
          </cell>
          <cell r="H4836">
            <v>719047.57678933616</v>
          </cell>
        </row>
        <row r="4837">
          <cell r="A4837">
            <v>12</v>
          </cell>
          <cell r="B4837" t="b">
            <v>1</v>
          </cell>
          <cell r="C4837">
            <v>45645.416666654943</v>
          </cell>
          <cell r="D4837">
            <v>725687.65228644828</v>
          </cell>
          <cell r="E4837">
            <v>420041.81508055941</v>
          </cell>
          <cell r="F4837">
            <v>475575.37391201087</v>
          </cell>
          <cell r="G4837">
            <v>584600.51562148298</v>
          </cell>
          <cell r="H4837">
            <v>725687.65228644828</v>
          </cell>
        </row>
        <row r="4838">
          <cell r="A4838">
            <v>12</v>
          </cell>
          <cell r="B4838" t="b">
            <v>1</v>
          </cell>
          <cell r="C4838">
            <v>45645.458333321607</v>
          </cell>
          <cell r="D4838">
            <v>693403.95591859974</v>
          </cell>
          <cell r="E4838">
            <v>386835.6953071669</v>
          </cell>
          <cell r="F4838">
            <v>442514.68137964664</v>
          </cell>
          <cell r="G4838">
            <v>559944.51051682723</v>
          </cell>
          <cell r="H4838">
            <v>693403.95591859974</v>
          </cell>
        </row>
        <row r="4839">
          <cell r="A4839">
            <v>12</v>
          </cell>
          <cell r="B4839" t="b">
            <v>1</v>
          </cell>
          <cell r="C4839">
            <v>45645.499999988271</v>
          </cell>
          <cell r="D4839">
            <v>706409.56811834476</v>
          </cell>
          <cell r="E4839">
            <v>401508.18572442781</v>
          </cell>
          <cell r="F4839">
            <v>456481.88866065204</v>
          </cell>
          <cell r="G4839">
            <v>569728.20078996255</v>
          </cell>
          <cell r="H4839">
            <v>706409.56811834476</v>
          </cell>
        </row>
        <row r="4840">
          <cell r="A4840">
            <v>12</v>
          </cell>
          <cell r="B4840" t="b">
            <v>1</v>
          </cell>
          <cell r="C4840">
            <v>45645.541666654935</v>
          </cell>
          <cell r="D4840">
            <v>687017.24803654337</v>
          </cell>
          <cell r="E4840">
            <v>383287.10339322069</v>
          </cell>
          <cell r="F4840">
            <v>438065.79830107203</v>
          </cell>
          <cell r="G4840">
            <v>554795.17503398249</v>
          </cell>
          <cell r="H4840">
            <v>687017.24803654337</v>
          </cell>
        </row>
        <row r="4841">
          <cell r="A4841">
            <v>12</v>
          </cell>
          <cell r="B4841" t="b">
            <v>1</v>
          </cell>
          <cell r="C4841">
            <v>45645.5833333216</v>
          </cell>
          <cell r="D4841">
            <v>693760.5232435395</v>
          </cell>
          <cell r="E4841">
            <v>390807.97540578019</v>
          </cell>
          <cell r="F4841">
            <v>444284.05576786521</v>
          </cell>
          <cell r="G4841">
            <v>559990.14133858657</v>
          </cell>
          <cell r="H4841">
            <v>693760.5232435395</v>
          </cell>
        </row>
        <row r="4842">
          <cell r="A4842">
            <v>12</v>
          </cell>
          <cell r="B4842" t="b">
            <v>1</v>
          </cell>
          <cell r="C4842">
            <v>45645.624999988264</v>
          </cell>
          <cell r="D4842">
            <v>699884.6655875725</v>
          </cell>
          <cell r="E4842">
            <v>403108.78414057882</v>
          </cell>
          <cell r="F4842">
            <v>452634.89686238166</v>
          </cell>
          <cell r="G4842">
            <v>564049.50513258274</v>
          </cell>
          <cell r="H4842">
            <v>699884.6655875725</v>
          </cell>
        </row>
        <row r="4843">
          <cell r="A4843">
            <v>12</v>
          </cell>
          <cell r="B4843" t="b">
            <v>1</v>
          </cell>
          <cell r="C4843">
            <v>45645.666666654928</v>
          </cell>
          <cell r="D4843">
            <v>652943.66578154045</v>
          </cell>
          <cell r="E4843">
            <v>359064.28370994882</v>
          </cell>
          <cell r="F4843">
            <v>406243.27620504389</v>
          </cell>
          <cell r="G4843">
            <v>527774.62946886581</v>
          </cell>
          <cell r="H4843">
            <v>652943.66578154045</v>
          </cell>
        </row>
        <row r="4844">
          <cell r="A4844">
            <v>12</v>
          </cell>
          <cell r="B4844" t="b">
            <v>1</v>
          </cell>
          <cell r="C4844">
            <v>45645.708333321592</v>
          </cell>
          <cell r="D4844">
            <v>690532.08702634217</v>
          </cell>
          <cell r="E4844">
            <v>396810.40215216519</v>
          </cell>
          <cell r="F4844">
            <v>444097.31673686404</v>
          </cell>
          <cell r="G4844">
            <v>556545.70181994326</v>
          </cell>
          <cell r="H4844">
            <v>690532.08702634217</v>
          </cell>
        </row>
        <row r="4845">
          <cell r="A4845">
            <v>12</v>
          </cell>
          <cell r="B4845" t="b">
            <v>1</v>
          </cell>
          <cell r="C4845">
            <v>45645.749999988257</v>
          </cell>
          <cell r="D4845">
            <v>709501.39949422434</v>
          </cell>
          <cell r="E4845">
            <v>417716.85837355594</v>
          </cell>
          <cell r="F4845">
            <v>463094.46916166035</v>
          </cell>
          <cell r="G4845">
            <v>571140.01004308404</v>
          </cell>
          <cell r="H4845">
            <v>709501.39949422434</v>
          </cell>
        </row>
        <row r="4846">
          <cell r="A4846">
            <v>12</v>
          </cell>
          <cell r="B4846" t="b">
            <v>1</v>
          </cell>
          <cell r="C4846">
            <v>45645.791666654921</v>
          </cell>
          <cell r="D4846">
            <v>708897.52273733821</v>
          </cell>
          <cell r="E4846">
            <v>419483.11482692842</v>
          </cell>
          <cell r="F4846">
            <v>464381.56057215529</v>
          </cell>
          <cell r="G4846">
            <v>570342.01024448394</v>
          </cell>
          <cell r="H4846">
            <v>708897.52273733821</v>
          </cell>
        </row>
        <row r="4847">
          <cell r="A4847">
            <v>12</v>
          </cell>
          <cell r="B4847" t="b">
            <v>1</v>
          </cell>
          <cell r="C4847">
            <v>45645.833333321585</v>
          </cell>
          <cell r="D4847">
            <v>702436.85147351981</v>
          </cell>
          <cell r="E4847">
            <v>414346.19278328441</v>
          </cell>
          <cell r="F4847">
            <v>457723.91467382596</v>
          </cell>
          <cell r="G4847">
            <v>565475.09571447573</v>
          </cell>
          <cell r="H4847">
            <v>702436.85147351981</v>
          </cell>
        </row>
        <row r="4848">
          <cell r="A4848">
            <v>12</v>
          </cell>
          <cell r="B4848" t="b">
            <v>0</v>
          </cell>
          <cell r="C4848">
            <v>45645.874999988249</v>
          </cell>
          <cell r="D4848">
            <v>733486.6852934612</v>
          </cell>
          <cell r="E4848">
            <v>444376.12990274327</v>
          </cell>
          <cell r="F4848">
            <v>487331.57204961072</v>
          </cell>
          <cell r="G4848">
            <v>589728.64820421219</v>
          </cell>
          <cell r="H4848">
            <v>733486.6852934612</v>
          </cell>
        </row>
        <row r="4849">
          <cell r="A4849">
            <v>12</v>
          </cell>
          <cell r="B4849" t="b">
            <v>0</v>
          </cell>
          <cell r="C4849">
            <v>45645.916666654914</v>
          </cell>
          <cell r="D4849">
            <v>691438.52640605241</v>
          </cell>
          <cell r="E4849">
            <v>404945.30284653173</v>
          </cell>
          <cell r="F4849">
            <v>446093.22491636075</v>
          </cell>
          <cell r="G4849">
            <v>557120.65785268019</v>
          </cell>
          <cell r="H4849">
            <v>691438.52640605241</v>
          </cell>
        </row>
        <row r="4850">
          <cell r="A4850">
            <v>12</v>
          </cell>
          <cell r="B4850" t="b">
            <v>0</v>
          </cell>
          <cell r="C4850">
            <v>45645.958333321578</v>
          </cell>
          <cell r="D4850">
            <v>658724.28401027876</v>
          </cell>
          <cell r="E4850">
            <v>380014.33542791463</v>
          </cell>
          <cell r="F4850">
            <v>418344.95924260211</v>
          </cell>
          <cell r="G4850">
            <v>530741.78040253324</v>
          </cell>
          <cell r="H4850">
            <v>658724.28401027876</v>
          </cell>
        </row>
        <row r="4851">
          <cell r="A4851">
            <v>12</v>
          </cell>
          <cell r="B4851" t="b">
            <v>0</v>
          </cell>
          <cell r="C4851">
            <v>45645.999999988242</v>
          </cell>
          <cell r="D4851">
            <v>648658.85155189189</v>
          </cell>
          <cell r="E4851">
            <v>373492.97741445969</v>
          </cell>
          <cell r="F4851">
            <v>409854.23079088598</v>
          </cell>
          <cell r="G4851">
            <v>522593.14715164056</v>
          </cell>
          <cell r="H4851">
            <v>648658.85155189189</v>
          </cell>
        </row>
        <row r="4852">
          <cell r="A4852">
            <v>12</v>
          </cell>
          <cell r="B4852" t="b">
            <v>0</v>
          </cell>
          <cell r="C4852">
            <v>45646.041666654906</v>
          </cell>
          <cell r="D4852">
            <v>641402.74901812256</v>
          </cell>
          <cell r="E4852">
            <v>369844.8538406216</v>
          </cell>
          <cell r="F4852">
            <v>404388.91183460358</v>
          </cell>
          <cell r="G4852">
            <v>516516.68725569651</v>
          </cell>
          <cell r="H4852">
            <v>641402.74901812256</v>
          </cell>
        </row>
        <row r="4853">
          <cell r="A4853">
            <v>12</v>
          </cell>
          <cell r="B4853" t="b">
            <v>0</v>
          </cell>
          <cell r="C4853">
            <v>45646.083333321571</v>
          </cell>
          <cell r="D4853">
            <v>625163.63211963803</v>
          </cell>
          <cell r="E4853">
            <v>355656.77642684267</v>
          </cell>
          <cell r="F4853">
            <v>389061.57623801939</v>
          </cell>
          <cell r="G4853">
            <v>503936.80175665126</v>
          </cell>
          <cell r="H4853">
            <v>625163.63211963803</v>
          </cell>
        </row>
        <row r="4854">
          <cell r="A4854">
            <v>12</v>
          </cell>
          <cell r="B4854" t="b">
            <v>0</v>
          </cell>
          <cell r="C4854">
            <v>45646.124999988235</v>
          </cell>
          <cell r="D4854">
            <v>643625.30097402679</v>
          </cell>
          <cell r="E4854">
            <v>374891.25149022124</v>
          </cell>
          <cell r="F4854">
            <v>408311.13207264757</v>
          </cell>
          <cell r="G4854">
            <v>517954.88015516929</v>
          </cell>
          <cell r="H4854">
            <v>643625.30097402679</v>
          </cell>
        </row>
        <row r="4855">
          <cell r="A4855">
            <v>12</v>
          </cell>
          <cell r="B4855" t="b">
            <v>0</v>
          </cell>
          <cell r="C4855">
            <v>45646.166666654899</v>
          </cell>
          <cell r="D4855">
            <v>642860.16135794751</v>
          </cell>
          <cell r="E4855">
            <v>372518.04242698062</v>
          </cell>
          <cell r="F4855">
            <v>407050.55234662804</v>
          </cell>
          <cell r="G4855">
            <v>517473.71218631323</v>
          </cell>
          <cell r="H4855">
            <v>642860.16135794751</v>
          </cell>
        </row>
        <row r="4856">
          <cell r="A4856">
            <v>12</v>
          </cell>
          <cell r="B4856" t="b">
            <v>0</v>
          </cell>
          <cell r="C4856">
            <v>45646.208333321563</v>
          </cell>
          <cell r="D4856">
            <v>677858.42127908487</v>
          </cell>
          <cell r="E4856">
            <v>400160.73961157852</v>
          </cell>
          <cell r="F4856">
            <v>438126.24923914974</v>
          </cell>
          <cell r="G4856">
            <v>545283.9616644514</v>
          </cell>
          <cell r="H4856">
            <v>677858.42127908487</v>
          </cell>
        </row>
        <row r="4857">
          <cell r="A4857">
            <v>12</v>
          </cell>
          <cell r="B4857" t="b">
            <v>0</v>
          </cell>
          <cell r="C4857">
            <v>45646.249999988228</v>
          </cell>
          <cell r="D4857">
            <v>729501.53675785894</v>
          </cell>
          <cell r="E4857">
            <v>444084.97469969623</v>
          </cell>
          <cell r="F4857">
            <v>487836.21068256086</v>
          </cell>
          <cell r="G4857">
            <v>585439.30013683822</v>
          </cell>
          <cell r="H4857">
            <v>729501.53675785894</v>
          </cell>
        </row>
        <row r="4858">
          <cell r="A4858">
            <v>12</v>
          </cell>
          <cell r="B4858" t="b">
            <v>1</v>
          </cell>
          <cell r="C4858">
            <v>45646.291666654892</v>
          </cell>
          <cell r="D4858">
            <v>742377.89462242485</v>
          </cell>
          <cell r="E4858">
            <v>448447.61290989257</v>
          </cell>
          <cell r="F4858">
            <v>498056.50713079987</v>
          </cell>
          <cell r="G4858">
            <v>595979.18014811689</v>
          </cell>
          <cell r="H4858">
            <v>742377.89462242485</v>
          </cell>
        </row>
        <row r="4859">
          <cell r="A4859">
            <v>12</v>
          </cell>
          <cell r="B4859" t="b">
            <v>1</v>
          </cell>
          <cell r="C4859">
            <v>45646.333333321556</v>
          </cell>
          <cell r="D4859">
            <v>770848.39682447992</v>
          </cell>
          <cell r="E4859">
            <v>472200.82820396731</v>
          </cell>
          <cell r="F4859">
            <v>525527.06276704278</v>
          </cell>
          <cell r="G4859">
            <v>618130.82927719806</v>
          </cell>
          <cell r="H4859">
            <v>770848.39682447992</v>
          </cell>
        </row>
        <row r="4860">
          <cell r="A4860">
            <v>12</v>
          </cell>
          <cell r="B4860" t="b">
            <v>1</v>
          </cell>
          <cell r="C4860">
            <v>45646.37499998822</v>
          </cell>
          <cell r="D4860">
            <v>754722.70548233215</v>
          </cell>
          <cell r="E4860">
            <v>453061.8610557206</v>
          </cell>
          <cell r="F4860">
            <v>506921.08224224672</v>
          </cell>
          <cell r="G4860">
            <v>606611.89057921967</v>
          </cell>
          <cell r="H4860">
            <v>754722.70548233215</v>
          </cell>
        </row>
        <row r="4861">
          <cell r="A4861">
            <v>12</v>
          </cell>
          <cell r="B4861" t="b">
            <v>1</v>
          </cell>
          <cell r="C4861">
            <v>45646.416666654884</v>
          </cell>
          <cell r="D4861">
            <v>727992.31969562091</v>
          </cell>
          <cell r="E4861">
            <v>427449.7444360092</v>
          </cell>
          <cell r="F4861">
            <v>480547.12484901509</v>
          </cell>
          <cell r="G4861">
            <v>586134.96966058202</v>
          </cell>
          <cell r="H4861">
            <v>727992.31969562091</v>
          </cell>
        </row>
        <row r="4862">
          <cell r="A4862">
            <v>12</v>
          </cell>
          <cell r="B4862" t="b">
            <v>1</v>
          </cell>
          <cell r="C4862">
            <v>45646.458333321549</v>
          </cell>
          <cell r="D4862">
            <v>722864.98125699803</v>
          </cell>
          <cell r="E4862">
            <v>424198.94101791747</v>
          </cell>
          <cell r="F4862">
            <v>476458.00320547685</v>
          </cell>
          <cell r="G4862">
            <v>581978.57574172982</v>
          </cell>
          <cell r="H4862">
            <v>722864.98125699803</v>
          </cell>
        </row>
        <row r="4863">
          <cell r="A4863">
            <v>12</v>
          </cell>
          <cell r="B4863" t="b">
            <v>1</v>
          </cell>
          <cell r="C4863">
            <v>45646.499999988213</v>
          </cell>
          <cell r="D4863">
            <v>727637.49700619967</v>
          </cell>
          <cell r="E4863">
            <v>429892.8189496987</v>
          </cell>
          <cell r="F4863">
            <v>481374.6679926347</v>
          </cell>
          <cell r="G4863">
            <v>585672.13075223356</v>
          </cell>
          <cell r="H4863">
            <v>727637.49700619967</v>
          </cell>
        </row>
        <row r="4864">
          <cell r="A4864">
            <v>12</v>
          </cell>
          <cell r="B4864" t="b">
            <v>1</v>
          </cell>
          <cell r="C4864">
            <v>45646.541666654877</v>
          </cell>
          <cell r="D4864">
            <v>739985.24020766211</v>
          </cell>
          <cell r="E4864">
            <v>443347.27660985372</v>
          </cell>
          <cell r="F4864">
            <v>493791.13362654223</v>
          </cell>
          <cell r="G4864">
            <v>595289.43423996784</v>
          </cell>
          <cell r="H4864">
            <v>739985.24020766211</v>
          </cell>
        </row>
        <row r="4865">
          <cell r="A4865">
            <v>12</v>
          </cell>
          <cell r="B4865" t="b">
            <v>1</v>
          </cell>
          <cell r="C4865">
            <v>45646.583333321541</v>
          </cell>
          <cell r="D4865">
            <v>716364.4129000227</v>
          </cell>
          <cell r="E4865">
            <v>420495.51370887522</v>
          </cell>
          <cell r="F4865">
            <v>469373.40335814044</v>
          </cell>
          <cell r="G4865">
            <v>577289.02079676231</v>
          </cell>
          <cell r="H4865">
            <v>716364.4129000227</v>
          </cell>
        </row>
        <row r="4866">
          <cell r="A4866">
            <v>12</v>
          </cell>
          <cell r="B4866" t="b">
            <v>1</v>
          </cell>
          <cell r="C4866">
            <v>45646.624999988206</v>
          </cell>
          <cell r="D4866">
            <v>712072.52136080025</v>
          </cell>
          <cell r="E4866">
            <v>419693.77589743957</v>
          </cell>
          <cell r="F4866">
            <v>466539.35964600986</v>
          </cell>
          <cell r="G4866">
            <v>573565.85587458208</v>
          </cell>
          <cell r="H4866">
            <v>712072.52136080025</v>
          </cell>
        </row>
        <row r="4867">
          <cell r="A4867">
            <v>12</v>
          </cell>
          <cell r="B4867" t="b">
            <v>1</v>
          </cell>
          <cell r="C4867">
            <v>45646.66666665487</v>
          </cell>
          <cell r="D4867">
            <v>738415.33976862172</v>
          </cell>
          <cell r="E4867">
            <v>447875.98167348088</v>
          </cell>
          <cell r="F4867">
            <v>494524.43808832852</v>
          </cell>
          <cell r="G4867">
            <v>593452.78877364681</v>
          </cell>
          <cell r="H4867">
            <v>738415.33976862172</v>
          </cell>
        </row>
        <row r="4868">
          <cell r="A4868">
            <v>12</v>
          </cell>
          <cell r="B4868" t="b">
            <v>1</v>
          </cell>
          <cell r="C4868">
            <v>45646.708333321534</v>
          </cell>
          <cell r="D4868">
            <v>747351.85123148479</v>
          </cell>
          <cell r="E4868">
            <v>459346.15454227314</v>
          </cell>
          <cell r="F4868">
            <v>504367.46893706126</v>
          </cell>
          <cell r="G4868">
            <v>600254.64325570676</v>
          </cell>
          <cell r="H4868">
            <v>747351.85123148479</v>
          </cell>
        </row>
        <row r="4869">
          <cell r="A4869">
            <v>12</v>
          </cell>
          <cell r="B4869" t="b">
            <v>1</v>
          </cell>
          <cell r="C4869">
            <v>45646.749999988198</v>
          </cell>
          <cell r="D4869">
            <v>767341.52427331929</v>
          </cell>
          <cell r="E4869">
            <v>481701.44468134828</v>
          </cell>
          <cell r="F4869">
            <v>524749.16727075062</v>
          </cell>
          <cell r="G4869">
            <v>616071.44576703967</v>
          </cell>
          <cell r="H4869">
            <v>767341.52427331929</v>
          </cell>
        </row>
        <row r="4870">
          <cell r="A4870">
            <v>12</v>
          </cell>
          <cell r="B4870" t="b">
            <v>1</v>
          </cell>
          <cell r="C4870">
            <v>45646.791666654863</v>
          </cell>
          <cell r="D4870">
            <v>714783.08484319109</v>
          </cell>
          <cell r="E4870">
            <v>429345.687559149</v>
          </cell>
          <cell r="F4870">
            <v>472878.46270797751</v>
          </cell>
          <cell r="G4870">
            <v>575524.02462572255</v>
          </cell>
          <cell r="H4870">
            <v>714783.08484319109</v>
          </cell>
        </row>
        <row r="4871">
          <cell r="A4871">
            <v>12</v>
          </cell>
          <cell r="B4871" t="b">
            <v>1</v>
          </cell>
          <cell r="C4871">
            <v>45646.833333321527</v>
          </cell>
          <cell r="D4871">
            <v>750865.53935537243</v>
          </cell>
          <cell r="E4871">
            <v>464969.07482638082</v>
          </cell>
          <cell r="F4871">
            <v>509024.24795493833</v>
          </cell>
          <cell r="G4871">
            <v>603471.90291019611</v>
          </cell>
          <cell r="H4871">
            <v>750865.53935537243</v>
          </cell>
        </row>
        <row r="4872">
          <cell r="A4872">
            <v>12</v>
          </cell>
          <cell r="B4872" t="b">
            <v>0</v>
          </cell>
          <cell r="C4872">
            <v>45646.874999988191</v>
          </cell>
          <cell r="D4872">
            <v>755904.3029609581</v>
          </cell>
          <cell r="E4872">
            <v>471547.18136084871</v>
          </cell>
          <cell r="F4872">
            <v>515053.83637147537</v>
          </cell>
          <cell r="G4872">
            <v>607100.62409819651</v>
          </cell>
          <cell r="H4872">
            <v>755904.3029609581</v>
          </cell>
        </row>
        <row r="4873">
          <cell r="A4873">
            <v>12</v>
          </cell>
          <cell r="B4873" t="b">
            <v>0</v>
          </cell>
          <cell r="C4873">
            <v>45646.916666654855</v>
          </cell>
          <cell r="D4873">
            <v>738142.29059669969</v>
          </cell>
          <cell r="E4873">
            <v>457223.989695122</v>
          </cell>
          <cell r="F4873">
            <v>498209.49705799471</v>
          </cell>
          <cell r="G4873">
            <v>593226.32847780001</v>
          </cell>
          <cell r="H4873">
            <v>738142.29059669969</v>
          </cell>
        </row>
        <row r="4874">
          <cell r="A4874">
            <v>12</v>
          </cell>
          <cell r="B4874" t="b">
            <v>0</v>
          </cell>
          <cell r="C4874">
            <v>45646.95833332152</v>
          </cell>
          <cell r="D4874">
            <v>710303.21205743426</v>
          </cell>
          <cell r="E4874">
            <v>434690.39870043611</v>
          </cell>
          <cell r="F4874">
            <v>473722.64234332612</v>
          </cell>
          <cell r="G4874">
            <v>571060.05047201202</v>
          </cell>
          <cell r="H4874">
            <v>710303.21205743426</v>
          </cell>
        </row>
        <row r="4875">
          <cell r="A4875">
            <v>12</v>
          </cell>
          <cell r="B4875" t="b">
            <v>0</v>
          </cell>
          <cell r="C4875">
            <v>45646.999999988184</v>
          </cell>
          <cell r="D4875">
            <v>683764.55013273633</v>
          </cell>
          <cell r="E4875">
            <v>413542.55312594544</v>
          </cell>
          <cell r="F4875">
            <v>450010.69009141088</v>
          </cell>
          <cell r="G4875">
            <v>549930.47193999123</v>
          </cell>
          <cell r="H4875">
            <v>683764.55013273633</v>
          </cell>
        </row>
        <row r="4876">
          <cell r="A4876">
            <v>12</v>
          </cell>
          <cell r="B4876" t="b">
            <v>0</v>
          </cell>
          <cell r="C4876">
            <v>45647.041666654848</v>
          </cell>
          <cell r="D4876">
            <v>677162.52196486434</v>
          </cell>
          <cell r="E4876">
            <v>409095.14843948314</v>
          </cell>
          <cell r="F4876">
            <v>443179.31157438381</v>
          </cell>
          <cell r="G4876">
            <v>544901.50982341077</v>
          </cell>
          <cell r="H4876">
            <v>677162.52196486434</v>
          </cell>
        </row>
        <row r="4877">
          <cell r="A4877">
            <v>12</v>
          </cell>
          <cell r="B4877" t="b">
            <v>0</v>
          </cell>
          <cell r="C4877">
            <v>45647.083333321512</v>
          </cell>
          <cell r="D4877">
            <v>667641.06692037871</v>
          </cell>
          <cell r="E4877">
            <v>399921.01314861979</v>
          </cell>
          <cell r="F4877">
            <v>433685.09425782057</v>
          </cell>
          <cell r="G4877">
            <v>537547.64804423857</v>
          </cell>
          <cell r="H4877">
            <v>667641.06692037871</v>
          </cell>
        </row>
        <row r="4878">
          <cell r="A4878">
            <v>12</v>
          </cell>
          <cell r="B4878" t="b">
            <v>0</v>
          </cell>
          <cell r="C4878">
            <v>45647.124999988177</v>
          </cell>
          <cell r="D4878">
            <v>682328.25873220863</v>
          </cell>
          <cell r="E4878">
            <v>414679.23551116342</v>
          </cell>
          <cell r="F4878">
            <v>448390.92307511566</v>
          </cell>
          <cell r="G4878">
            <v>548864.83603145496</v>
          </cell>
          <cell r="H4878">
            <v>682328.25873220863</v>
          </cell>
        </row>
        <row r="4879">
          <cell r="A4879">
            <v>12</v>
          </cell>
          <cell r="B4879" t="b">
            <v>0</v>
          </cell>
          <cell r="C4879">
            <v>45647.166666654841</v>
          </cell>
          <cell r="D4879">
            <v>683941.22968073387</v>
          </cell>
          <cell r="E4879">
            <v>415608.60832370585</v>
          </cell>
          <cell r="F4879">
            <v>450337.64864886261</v>
          </cell>
          <cell r="G4879">
            <v>550053.80355822807</v>
          </cell>
          <cell r="H4879">
            <v>683941.22968073387</v>
          </cell>
        </row>
        <row r="4880">
          <cell r="A4880">
            <v>12</v>
          </cell>
          <cell r="B4880" t="b">
            <v>0</v>
          </cell>
          <cell r="C4880">
            <v>45647.208333321505</v>
          </cell>
          <cell r="D4880">
            <v>692675.79201630864</v>
          </cell>
          <cell r="E4880">
            <v>422240.70983088191</v>
          </cell>
          <cell r="F4880">
            <v>458609.4194135713</v>
          </cell>
          <cell r="G4880">
            <v>556866.38496091601</v>
          </cell>
          <cell r="H4880">
            <v>692675.79201630864</v>
          </cell>
        </row>
        <row r="4881">
          <cell r="A4881">
            <v>12</v>
          </cell>
          <cell r="B4881" t="b">
            <v>0</v>
          </cell>
          <cell r="C4881">
            <v>45647.249999988169</v>
          </cell>
          <cell r="D4881">
            <v>697792.37438650732</v>
          </cell>
          <cell r="E4881">
            <v>421568.24634000624</v>
          </cell>
          <cell r="F4881">
            <v>461703.01732826279</v>
          </cell>
          <cell r="G4881">
            <v>561228.25742359925</v>
          </cell>
          <cell r="H4881">
            <v>697792.37438650732</v>
          </cell>
        </row>
        <row r="4882">
          <cell r="A4882">
            <v>12</v>
          </cell>
          <cell r="B4882" t="b">
            <v>0</v>
          </cell>
          <cell r="C4882">
            <v>45647.291666654834</v>
          </cell>
          <cell r="D4882">
            <v>709082.03775052924</v>
          </cell>
          <cell r="E4882">
            <v>430344.18632445927</v>
          </cell>
          <cell r="F4882">
            <v>473524.54433856264</v>
          </cell>
          <cell r="G4882">
            <v>569849.00566209469</v>
          </cell>
          <cell r="H4882">
            <v>709082.03775052924</v>
          </cell>
        </row>
        <row r="4883">
          <cell r="A4883">
            <v>12</v>
          </cell>
          <cell r="B4883" t="b">
            <v>0</v>
          </cell>
          <cell r="C4883">
            <v>45647.333333321498</v>
          </cell>
          <cell r="D4883">
            <v>735430.45661658945</v>
          </cell>
          <cell r="E4883">
            <v>457063.78486238018</v>
          </cell>
          <cell r="F4883">
            <v>501415.77105820196</v>
          </cell>
          <cell r="G4883">
            <v>589551.91793462832</v>
          </cell>
          <cell r="H4883">
            <v>735430.45661658945</v>
          </cell>
        </row>
        <row r="4884">
          <cell r="A4884">
            <v>12</v>
          </cell>
          <cell r="B4884" t="b">
            <v>0</v>
          </cell>
          <cell r="C4884">
            <v>45647.374999988162</v>
          </cell>
          <cell r="D4884">
            <v>760207.06051594508</v>
          </cell>
          <cell r="E4884">
            <v>480765.37887086754</v>
          </cell>
          <cell r="F4884">
            <v>526402.71726991958</v>
          </cell>
          <cell r="G4884">
            <v>608862.79410913878</v>
          </cell>
          <cell r="H4884">
            <v>760207.06051594508</v>
          </cell>
        </row>
        <row r="4885">
          <cell r="A4885">
            <v>12</v>
          </cell>
          <cell r="B4885" t="b">
            <v>0</v>
          </cell>
          <cell r="C4885">
            <v>45647.416666654826</v>
          </cell>
          <cell r="D4885">
            <v>791701.15005827358</v>
          </cell>
          <cell r="E4885">
            <v>506028.24610972905</v>
          </cell>
          <cell r="F4885">
            <v>551694.24017975642</v>
          </cell>
          <cell r="G4885">
            <v>630039.5419458868</v>
          </cell>
          <cell r="H4885">
            <v>791701.15005827358</v>
          </cell>
        </row>
        <row r="4886">
          <cell r="A4886">
            <v>12</v>
          </cell>
          <cell r="B4886" t="b">
            <v>0</v>
          </cell>
          <cell r="C4886">
            <v>45647.45833332149</v>
          </cell>
          <cell r="D4886">
            <v>774061.79369954078</v>
          </cell>
          <cell r="E4886">
            <v>489498.01944562932</v>
          </cell>
          <cell r="F4886">
            <v>535138.14700633311</v>
          </cell>
          <cell r="G4886">
            <v>615016.58283257124</v>
          </cell>
          <cell r="H4886">
            <v>774061.79369954078</v>
          </cell>
        </row>
        <row r="4887">
          <cell r="A4887">
            <v>12</v>
          </cell>
          <cell r="B4887" t="b">
            <v>0</v>
          </cell>
          <cell r="C4887">
            <v>45647.499999988155</v>
          </cell>
          <cell r="D4887">
            <v>770608.94815236563</v>
          </cell>
          <cell r="E4887">
            <v>494516.4905013325</v>
          </cell>
          <cell r="F4887">
            <v>537624.24505968066</v>
          </cell>
          <cell r="G4887">
            <v>616759.35341001488</v>
          </cell>
          <cell r="H4887">
            <v>770608.94815236563</v>
          </cell>
        </row>
        <row r="4888">
          <cell r="A4888">
            <v>12</v>
          </cell>
          <cell r="B4888" t="b">
            <v>0</v>
          </cell>
          <cell r="C4888">
            <v>45647.541666654819</v>
          </cell>
          <cell r="D4888">
            <v>682460.46371893375</v>
          </cell>
          <cell r="E4888">
            <v>408926.87641986279</v>
          </cell>
          <cell r="F4888">
            <v>450238.3337113866</v>
          </cell>
          <cell r="G4888">
            <v>548591.01848045178</v>
          </cell>
          <cell r="H4888">
            <v>682460.46371893375</v>
          </cell>
        </row>
        <row r="4889">
          <cell r="A4889">
            <v>12</v>
          </cell>
          <cell r="B4889" t="b">
            <v>0</v>
          </cell>
          <cell r="C4889">
            <v>45647.583333321483</v>
          </cell>
          <cell r="D4889">
            <v>702543.47094782349</v>
          </cell>
          <cell r="E4889">
            <v>431447.88750533981</v>
          </cell>
          <cell r="F4889">
            <v>471071.24494220014</v>
          </cell>
          <cell r="G4889">
            <v>563927.26891261549</v>
          </cell>
          <cell r="H4889">
            <v>702543.47094782349</v>
          </cell>
        </row>
        <row r="4890">
          <cell r="A4890">
            <v>12</v>
          </cell>
          <cell r="B4890" t="b">
            <v>0</v>
          </cell>
          <cell r="C4890">
            <v>45647.624999988147</v>
          </cell>
          <cell r="D4890">
            <v>701757.8142664989</v>
          </cell>
          <cell r="E4890">
            <v>430520.13580835512</v>
          </cell>
          <cell r="F4890">
            <v>468734.53227068775</v>
          </cell>
          <cell r="G4890">
            <v>561266.80417153542</v>
          </cell>
          <cell r="H4890">
            <v>701757.8142664989</v>
          </cell>
        </row>
        <row r="4891">
          <cell r="A4891">
            <v>12</v>
          </cell>
          <cell r="B4891" t="b">
            <v>0</v>
          </cell>
          <cell r="C4891">
            <v>45647.666666654812</v>
          </cell>
          <cell r="D4891">
            <v>711155.95960499579</v>
          </cell>
          <cell r="E4891">
            <v>439970.31563777127</v>
          </cell>
          <cell r="F4891">
            <v>479047.30541007489</v>
          </cell>
          <cell r="G4891">
            <v>569540.55319411273</v>
          </cell>
          <cell r="H4891">
            <v>711155.95960499579</v>
          </cell>
        </row>
        <row r="4892">
          <cell r="A4892">
            <v>12</v>
          </cell>
          <cell r="B4892" t="b">
            <v>0</v>
          </cell>
          <cell r="C4892">
            <v>45647.708333321476</v>
          </cell>
          <cell r="D4892">
            <v>749843.94339799485</v>
          </cell>
          <cell r="E4892">
            <v>478255.65719573747</v>
          </cell>
          <cell r="F4892">
            <v>518516.04693245783</v>
          </cell>
          <cell r="G4892">
            <v>600296.46919882088</v>
          </cell>
          <cell r="H4892">
            <v>749843.94339799485</v>
          </cell>
        </row>
        <row r="4893">
          <cell r="A4893">
            <v>12</v>
          </cell>
          <cell r="B4893" t="b">
            <v>0</v>
          </cell>
          <cell r="C4893">
            <v>45647.74999998814</v>
          </cell>
          <cell r="D4893">
            <v>737369.25647170248</v>
          </cell>
          <cell r="E4893">
            <v>464892.98457626073</v>
          </cell>
          <cell r="F4893">
            <v>504825.84193940891</v>
          </cell>
          <cell r="G4893">
            <v>590518.75119285425</v>
          </cell>
          <cell r="H4893">
            <v>737369.25647170248</v>
          </cell>
        </row>
        <row r="4894">
          <cell r="A4894">
            <v>12</v>
          </cell>
          <cell r="B4894" t="b">
            <v>0</v>
          </cell>
          <cell r="C4894">
            <v>45647.791666654804</v>
          </cell>
          <cell r="D4894">
            <v>756606.23078060022</v>
          </cell>
          <cell r="E4894">
            <v>483857.18470335827</v>
          </cell>
          <cell r="F4894">
            <v>524401.25510470662</v>
          </cell>
          <cell r="G4894">
            <v>605322.11575279641</v>
          </cell>
          <cell r="H4894">
            <v>756606.23078060022</v>
          </cell>
        </row>
        <row r="4895">
          <cell r="A4895">
            <v>12</v>
          </cell>
          <cell r="B4895" t="b">
            <v>0</v>
          </cell>
          <cell r="C4895">
            <v>45647.833333321469</v>
          </cell>
          <cell r="D4895">
            <v>774251.0872844921</v>
          </cell>
          <cell r="E4895">
            <v>499296.81145930977</v>
          </cell>
          <cell r="F4895">
            <v>539429.07098296063</v>
          </cell>
          <cell r="G4895">
            <v>616736.05300890515</v>
          </cell>
          <cell r="H4895">
            <v>774251.0872844921</v>
          </cell>
        </row>
        <row r="4896">
          <cell r="A4896">
            <v>12</v>
          </cell>
          <cell r="B4896" t="b">
            <v>0</v>
          </cell>
          <cell r="C4896">
            <v>45647.874999988133</v>
          </cell>
          <cell r="D4896">
            <v>755890.85001955449</v>
          </cell>
          <cell r="E4896">
            <v>481153.72033246997</v>
          </cell>
          <cell r="F4896">
            <v>520431.0301675286</v>
          </cell>
          <cell r="G4896">
            <v>601250.2903034616</v>
          </cell>
          <cell r="H4896">
            <v>755890.85001955449</v>
          </cell>
        </row>
        <row r="4897">
          <cell r="A4897">
            <v>12</v>
          </cell>
          <cell r="B4897" t="b">
            <v>0</v>
          </cell>
          <cell r="C4897">
            <v>45647.916666654797</v>
          </cell>
          <cell r="D4897">
            <v>770187.10941376083</v>
          </cell>
          <cell r="E4897">
            <v>495948.43220171949</v>
          </cell>
          <cell r="F4897">
            <v>534570.13646896591</v>
          </cell>
          <cell r="G4897">
            <v>612406.09727392206</v>
          </cell>
          <cell r="H4897">
            <v>770187.10941376083</v>
          </cell>
        </row>
        <row r="4898">
          <cell r="A4898">
            <v>12</v>
          </cell>
          <cell r="B4898" t="b">
            <v>0</v>
          </cell>
          <cell r="C4898">
            <v>45647.958333321461</v>
          </cell>
          <cell r="D4898">
            <v>760068.58894360089</v>
          </cell>
          <cell r="E4898">
            <v>488321.89455083985</v>
          </cell>
          <cell r="F4898">
            <v>525059.20950364706</v>
          </cell>
          <cell r="G4898">
            <v>604411.36477232445</v>
          </cell>
          <cell r="H4898">
            <v>760068.58894360089</v>
          </cell>
        </row>
        <row r="4899">
          <cell r="A4899">
            <v>12</v>
          </cell>
          <cell r="B4899" t="b">
            <v>0</v>
          </cell>
          <cell r="C4899">
            <v>45647.999999988126</v>
          </cell>
          <cell r="D4899">
            <v>751209.30629852996</v>
          </cell>
          <cell r="E4899">
            <v>481209.22427773027</v>
          </cell>
          <cell r="F4899">
            <v>516341.76674788143</v>
          </cell>
          <cell r="G4899">
            <v>597526.14855421463</v>
          </cell>
          <cell r="H4899">
            <v>751209.30629852996</v>
          </cell>
        </row>
        <row r="4900">
          <cell r="A4900">
            <v>12</v>
          </cell>
          <cell r="B4900" t="b">
            <v>0</v>
          </cell>
          <cell r="C4900">
            <v>45648.04166665479</v>
          </cell>
          <cell r="D4900">
            <v>741728.25910302193</v>
          </cell>
          <cell r="E4900">
            <v>473558.28579212195</v>
          </cell>
          <cell r="F4900">
            <v>507948.29879232764</v>
          </cell>
          <cell r="G4900">
            <v>589971.4068298568</v>
          </cell>
          <cell r="H4900">
            <v>741728.25910302193</v>
          </cell>
        </row>
        <row r="4901">
          <cell r="A4901">
            <v>12</v>
          </cell>
          <cell r="B4901" t="b">
            <v>0</v>
          </cell>
          <cell r="C4901">
            <v>45648.083333321454</v>
          </cell>
          <cell r="D4901">
            <v>795124.76042895927</v>
          </cell>
          <cell r="E4901">
            <v>526436.15861275408</v>
          </cell>
          <cell r="F4901">
            <v>560978.33149714419</v>
          </cell>
          <cell r="G4901">
            <v>631219.92524641287</v>
          </cell>
          <cell r="H4901">
            <v>795124.76042895927</v>
          </cell>
        </row>
        <row r="4902">
          <cell r="A4902">
            <v>12</v>
          </cell>
          <cell r="B4902" t="b">
            <v>0</v>
          </cell>
          <cell r="C4902">
            <v>45648.124999988118</v>
          </cell>
          <cell r="D4902">
            <v>773514.6059881557</v>
          </cell>
          <cell r="E4902">
            <v>505000.193550686</v>
          </cell>
          <cell r="F4902">
            <v>539853.47904523055</v>
          </cell>
          <cell r="G4902">
            <v>614549.12622589746</v>
          </cell>
          <cell r="H4902">
            <v>773514.6059881557</v>
          </cell>
        </row>
        <row r="4903">
          <cell r="A4903">
            <v>12</v>
          </cell>
          <cell r="B4903" t="b">
            <v>0</v>
          </cell>
          <cell r="C4903">
            <v>45648.166666654783</v>
          </cell>
          <cell r="D4903">
            <v>799620.5634656261</v>
          </cell>
          <cell r="E4903">
            <v>529153.92352369113</v>
          </cell>
          <cell r="F4903">
            <v>564985.66629089159</v>
          </cell>
          <cell r="G4903">
            <v>634815.87781011802</v>
          </cell>
          <cell r="H4903">
            <v>799620.5634656261</v>
          </cell>
        </row>
        <row r="4904">
          <cell r="A4904">
            <v>12</v>
          </cell>
          <cell r="B4904" t="b">
            <v>0</v>
          </cell>
          <cell r="C4904">
            <v>45648.208333321447</v>
          </cell>
          <cell r="D4904">
            <v>821644.60658531799</v>
          </cell>
          <cell r="E4904">
            <v>550108.27977349435</v>
          </cell>
          <cell r="F4904">
            <v>586205.17492798297</v>
          </cell>
          <cell r="G4904">
            <v>651195.32921430597</v>
          </cell>
          <cell r="H4904">
            <v>821644.60658531799</v>
          </cell>
        </row>
        <row r="4905">
          <cell r="A4905">
            <v>12</v>
          </cell>
          <cell r="B4905" t="b">
            <v>0</v>
          </cell>
          <cell r="C4905">
            <v>45648.249999988111</v>
          </cell>
          <cell r="D4905">
            <v>831967.85012034827</v>
          </cell>
          <cell r="E4905">
            <v>559180.22483507998</v>
          </cell>
          <cell r="F4905">
            <v>596010.93530847295</v>
          </cell>
          <cell r="G4905">
            <v>659666.75883682142</v>
          </cell>
          <cell r="H4905">
            <v>831967.85012034827</v>
          </cell>
        </row>
        <row r="4906">
          <cell r="A4906">
            <v>12</v>
          </cell>
          <cell r="B4906" t="b">
            <v>0</v>
          </cell>
          <cell r="C4906">
            <v>45648.291666654775</v>
          </cell>
          <cell r="D4906">
            <v>861072.37135731289</v>
          </cell>
          <cell r="E4906">
            <v>592386.07789540151</v>
          </cell>
          <cell r="F4906">
            <v>630398.25655503152</v>
          </cell>
          <cell r="G4906">
            <v>681009.32944994094</v>
          </cell>
          <cell r="H4906">
            <v>861072.37135731289</v>
          </cell>
        </row>
        <row r="4907">
          <cell r="A4907">
            <v>12</v>
          </cell>
          <cell r="B4907" t="b">
            <v>0</v>
          </cell>
          <cell r="C4907">
            <v>45648.33333332144</v>
          </cell>
          <cell r="D4907">
            <v>872322.08913843043</v>
          </cell>
          <cell r="E4907">
            <v>607333.97911784367</v>
          </cell>
          <cell r="F4907">
            <v>645443.5148735859</v>
          </cell>
          <cell r="G4907">
            <v>688824.860246717</v>
          </cell>
          <cell r="H4907">
            <v>872322.08913843043</v>
          </cell>
        </row>
        <row r="4908">
          <cell r="A4908">
            <v>12</v>
          </cell>
          <cell r="B4908" t="b">
            <v>0</v>
          </cell>
          <cell r="C4908">
            <v>45648.374999988104</v>
          </cell>
          <cell r="D4908">
            <v>873353.30445179669</v>
          </cell>
          <cell r="E4908">
            <v>610237.53461368126</v>
          </cell>
          <cell r="F4908">
            <v>647368.92880442098</v>
          </cell>
          <cell r="G4908">
            <v>689585.69394470961</v>
          </cell>
          <cell r="H4908">
            <v>873353.30445179669</v>
          </cell>
        </row>
        <row r="4909">
          <cell r="A4909">
            <v>12</v>
          </cell>
          <cell r="B4909" t="b">
            <v>0</v>
          </cell>
          <cell r="C4909">
            <v>45648.416666654768</v>
          </cell>
          <cell r="D4909">
            <v>811554.04585227196</v>
          </cell>
          <cell r="E4909">
            <v>549334.580106462</v>
          </cell>
          <cell r="F4909">
            <v>585789.83160486969</v>
          </cell>
          <cell r="G4909">
            <v>642050.8821132998</v>
          </cell>
          <cell r="H4909">
            <v>811554.04585227196</v>
          </cell>
        </row>
        <row r="4910">
          <cell r="A4910">
            <v>12</v>
          </cell>
          <cell r="B4910" t="b">
            <v>0</v>
          </cell>
          <cell r="C4910">
            <v>45648.458333321432</v>
          </cell>
          <cell r="D4910">
            <v>759475.34434810735</v>
          </cell>
          <cell r="E4910">
            <v>499279.06135147373</v>
          </cell>
          <cell r="F4910">
            <v>534872.7374661389</v>
          </cell>
          <cell r="G4910">
            <v>601751.88724089833</v>
          </cell>
          <cell r="H4910">
            <v>759475.34434810735</v>
          </cell>
        </row>
        <row r="4911">
          <cell r="A4911">
            <v>12</v>
          </cell>
          <cell r="B4911" t="b">
            <v>0</v>
          </cell>
          <cell r="C4911">
            <v>45648.499999988097</v>
          </cell>
          <cell r="D4911">
            <v>714085.42633898545</v>
          </cell>
          <cell r="E4911">
            <v>454666.65204163821</v>
          </cell>
          <cell r="F4911">
            <v>489949.07834577642</v>
          </cell>
          <cell r="G4911">
            <v>566683.82360123703</v>
          </cell>
          <cell r="H4911">
            <v>714085.42633898545</v>
          </cell>
        </row>
        <row r="4912">
          <cell r="A4912">
            <v>12</v>
          </cell>
          <cell r="B4912" t="b">
            <v>0</v>
          </cell>
          <cell r="C4912">
            <v>45648.541666654761</v>
          </cell>
          <cell r="D4912">
            <v>693529.31957551639</v>
          </cell>
          <cell r="E4912">
            <v>435000.75665513822</v>
          </cell>
          <cell r="F4912">
            <v>469964.20808762568</v>
          </cell>
          <cell r="G4912">
            <v>550712.72376548417</v>
          </cell>
          <cell r="H4912">
            <v>693529.31957551639</v>
          </cell>
        </row>
        <row r="4913">
          <cell r="A4913">
            <v>12</v>
          </cell>
          <cell r="B4913" t="b">
            <v>0</v>
          </cell>
          <cell r="C4913">
            <v>45648.583333321425</v>
          </cell>
          <cell r="D4913">
            <v>704954.70521510486</v>
          </cell>
          <cell r="E4913">
            <v>445585.97688736866</v>
          </cell>
          <cell r="F4913">
            <v>480331.47626013908</v>
          </cell>
          <cell r="G4913">
            <v>559742.9691262329</v>
          </cell>
          <cell r="H4913">
            <v>704954.70521510486</v>
          </cell>
        </row>
        <row r="4914">
          <cell r="A4914">
            <v>12</v>
          </cell>
          <cell r="B4914" t="b">
            <v>0</v>
          </cell>
          <cell r="C4914">
            <v>45648.624999988089</v>
          </cell>
          <cell r="D4914">
            <v>684818.49081747804</v>
          </cell>
          <cell r="E4914">
            <v>425062.53842916276</v>
          </cell>
          <cell r="F4914">
            <v>459674.6144764435</v>
          </cell>
          <cell r="G4914">
            <v>544064.00272452575</v>
          </cell>
          <cell r="H4914">
            <v>684818.49081747804</v>
          </cell>
        </row>
        <row r="4915">
          <cell r="A4915">
            <v>12</v>
          </cell>
          <cell r="B4915" t="b">
            <v>0</v>
          </cell>
          <cell r="C4915">
            <v>45648.666666654753</v>
          </cell>
          <cell r="D4915">
            <v>714720.36444694584</v>
          </cell>
          <cell r="E4915">
            <v>456103.09180873889</v>
          </cell>
          <cell r="F4915">
            <v>491021.75931782654</v>
          </cell>
          <cell r="G4915">
            <v>567910.6308780032</v>
          </cell>
          <cell r="H4915">
            <v>714720.36444694584</v>
          </cell>
        </row>
        <row r="4916">
          <cell r="A4916">
            <v>12</v>
          </cell>
          <cell r="B4916" t="b">
            <v>0</v>
          </cell>
          <cell r="C4916">
            <v>45648.708333321418</v>
          </cell>
          <cell r="D4916">
            <v>748693.44339990965</v>
          </cell>
          <cell r="E4916">
            <v>488595.98929040978</v>
          </cell>
          <cell r="F4916">
            <v>524546.324847579</v>
          </cell>
          <cell r="G4916">
            <v>594191.03161260195</v>
          </cell>
          <cell r="H4916">
            <v>748693.44339990965</v>
          </cell>
        </row>
        <row r="4917">
          <cell r="A4917">
            <v>12</v>
          </cell>
          <cell r="B4917" t="b">
            <v>0</v>
          </cell>
          <cell r="C4917">
            <v>45648.749999988082</v>
          </cell>
          <cell r="D4917">
            <v>762493.88033651712</v>
          </cell>
          <cell r="E4917">
            <v>502290.72113183083</v>
          </cell>
          <cell r="F4917">
            <v>537563.76098763128</v>
          </cell>
          <cell r="G4917">
            <v>605046.31811713916</v>
          </cell>
          <cell r="H4917">
            <v>762493.88033651712</v>
          </cell>
        </row>
        <row r="4918">
          <cell r="A4918">
            <v>12</v>
          </cell>
          <cell r="B4918" t="b">
            <v>0</v>
          </cell>
          <cell r="C4918">
            <v>45648.791666654746</v>
          </cell>
          <cell r="D4918">
            <v>772620.57426337572</v>
          </cell>
          <cell r="E4918">
            <v>512575.06584138499</v>
          </cell>
          <cell r="F4918">
            <v>547860.64961838815</v>
          </cell>
          <cell r="G4918">
            <v>612796.12476739474</v>
          </cell>
          <cell r="H4918">
            <v>772620.57426337572</v>
          </cell>
        </row>
        <row r="4919">
          <cell r="A4919">
            <v>12</v>
          </cell>
          <cell r="B4919" t="b">
            <v>0</v>
          </cell>
          <cell r="C4919">
            <v>45648.83333332141</v>
          </cell>
          <cell r="D4919">
            <v>800471.52367094962</v>
          </cell>
          <cell r="E4919">
            <v>540732.95388960245</v>
          </cell>
          <cell r="F4919">
            <v>575761.2150958298</v>
          </cell>
          <cell r="G4919">
            <v>634235.25966117159</v>
          </cell>
          <cell r="H4919">
            <v>800471.52367094962</v>
          </cell>
        </row>
        <row r="4920">
          <cell r="A4920">
            <v>12</v>
          </cell>
          <cell r="B4920" t="b">
            <v>0</v>
          </cell>
          <cell r="C4920">
            <v>45648.874999988075</v>
          </cell>
          <cell r="D4920">
            <v>793486.81909523695</v>
          </cell>
          <cell r="E4920">
            <v>533327.81107172521</v>
          </cell>
          <cell r="F4920">
            <v>568277.33123825677</v>
          </cell>
          <cell r="G4920">
            <v>629019.30910083919</v>
          </cell>
          <cell r="H4920">
            <v>793486.81909523695</v>
          </cell>
        </row>
        <row r="4921">
          <cell r="A4921">
            <v>12</v>
          </cell>
          <cell r="B4921" t="b">
            <v>0</v>
          </cell>
          <cell r="C4921">
            <v>45648.916666654739</v>
          </cell>
          <cell r="D4921">
            <v>804921.57728372735</v>
          </cell>
          <cell r="E4921">
            <v>543135.3028991071</v>
          </cell>
          <cell r="F4921">
            <v>578428.06032238912</v>
          </cell>
          <cell r="G4921">
            <v>637288.18384355505</v>
          </cell>
          <cell r="H4921">
            <v>804921.57728372735</v>
          </cell>
        </row>
        <row r="4922">
          <cell r="A4922">
            <v>12</v>
          </cell>
          <cell r="B4922" t="b">
            <v>0</v>
          </cell>
          <cell r="C4922">
            <v>45648.958333321403</v>
          </cell>
          <cell r="D4922">
            <v>796933.51763826353</v>
          </cell>
          <cell r="E4922">
            <v>535879.78111025132</v>
          </cell>
          <cell r="F4922">
            <v>570718.14599137369</v>
          </cell>
          <cell r="G4922">
            <v>630941.89300986915</v>
          </cell>
          <cell r="H4922">
            <v>796933.51763826353</v>
          </cell>
        </row>
        <row r="4923">
          <cell r="A4923">
            <v>12</v>
          </cell>
          <cell r="B4923" t="b">
            <v>0</v>
          </cell>
          <cell r="C4923">
            <v>45648.999999988067</v>
          </cell>
          <cell r="D4923">
            <v>791740.36322812724</v>
          </cell>
          <cell r="E4923">
            <v>530995.84219526884</v>
          </cell>
          <cell r="F4923">
            <v>566053.42263008887</v>
          </cell>
          <cell r="G4923">
            <v>626824.25538247556</v>
          </cell>
          <cell r="H4923">
            <v>791740.36322812724</v>
          </cell>
        </row>
        <row r="4924">
          <cell r="A4924">
            <v>12</v>
          </cell>
          <cell r="B4924" t="b">
            <v>0</v>
          </cell>
          <cell r="C4924">
            <v>45649.041666654732</v>
          </cell>
          <cell r="D4924">
            <v>777926.78083928686</v>
          </cell>
          <cell r="E4924">
            <v>516866.8671938061</v>
          </cell>
          <cell r="F4924">
            <v>551849.22001523245</v>
          </cell>
          <cell r="G4924">
            <v>616291.64518967224</v>
          </cell>
          <cell r="H4924">
            <v>777926.78083928686</v>
          </cell>
        </row>
        <row r="4925">
          <cell r="A4925">
            <v>12</v>
          </cell>
          <cell r="B4925" t="b">
            <v>0</v>
          </cell>
          <cell r="C4925">
            <v>45649.083333321396</v>
          </cell>
          <cell r="D4925">
            <v>799995.60859453608</v>
          </cell>
          <cell r="E4925">
            <v>538324.93474457425</v>
          </cell>
          <cell r="F4925">
            <v>573224.13575255545</v>
          </cell>
          <cell r="G4925">
            <v>633528.99125179998</v>
          </cell>
          <cell r="H4925">
            <v>799995.60859453608</v>
          </cell>
        </row>
        <row r="4926">
          <cell r="A4926">
            <v>12</v>
          </cell>
          <cell r="B4926" t="b">
            <v>0</v>
          </cell>
          <cell r="C4926">
            <v>45649.12499998806</v>
          </cell>
          <cell r="D4926">
            <v>803007.37757026369</v>
          </cell>
          <cell r="E4926">
            <v>541800.06740375329</v>
          </cell>
          <cell r="F4926">
            <v>576773.74537219387</v>
          </cell>
          <cell r="G4926">
            <v>635729.37050154712</v>
          </cell>
          <cell r="H4926">
            <v>803007.37757026369</v>
          </cell>
        </row>
        <row r="4927">
          <cell r="A4927">
            <v>12</v>
          </cell>
          <cell r="B4927" t="b">
            <v>0</v>
          </cell>
          <cell r="C4927">
            <v>45649.166666654724</v>
          </cell>
          <cell r="D4927">
            <v>811117.88935855753</v>
          </cell>
          <cell r="E4927">
            <v>547824.29293263401</v>
          </cell>
          <cell r="F4927">
            <v>584227.41704059381</v>
          </cell>
          <cell r="G4927">
            <v>642083.59004307888</v>
          </cell>
          <cell r="H4927">
            <v>811117.88935855753</v>
          </cell>
        </row>
        <row r="4928">
          <cell r="A4928">
            <v>12</v>
          </cell>
          <cell r="B4928" t="b">
            <v>0</v>
          </cell>
          <cell r="C4928">
            <v>45649.208333321389</v>
          </cell>
          <cell r="D4928">
            <v>837197.26758825814</v>
          </cell>
          <cell r="E4928">
            <v>571989.72612020862</v>
          </cell>
          <cell r="F4928">
            <v>610995.40918748465</v>
          </cell>
          <cell r="G4928">
            <v>663089.89071746171</v>
          </cell>
          <cell r="H4928">
            <v>837197.26758825814</v>
          </cell>
        </row>
        <row r="4929">
          <cell r="A4929">
            <v>12</v>
          </cell>
          <cell r="B4929" t="b">
            <v>0</v>
          </cell>
          <cell r="C4929">
            <v>45649.249999988053</v>
          </cell>
          <cell r="D4929">
            <v>872193.17447850504</v>
          </cell>
          <cell r="E4929">
            <v>599919.09632623603</v>
          </cell>
          <cell r="F4929">
            <v>643372.11374229123</v>
          </cell>
          <cell r="G4929">
            <v>690661.91711832618</v>
          </cell>
          <cell r="H4929">
            <v>872193.17447850504</v>
          </cell>
        </row>
        <row r="4930">
          <cell r="A4930">
            <v>12</v>
          </cell>
          <cell r="B4930" t="b">
            <v>1</v>
          </cell>
          <cell r="C4930">
            <v>45649.291666654717</v>
          </cell>
          <cell r="D4930">
            <v>911850.82472453057</v>
          </cell>
          <cell r="E4930">
            <v>633892.40107882023</v>
          </cell>
          <cell r="F4930">
            <v>682598.76513812551</v>
          </cell>
          <cell r="G4930">
            <v>721185.57491897256</v>
          </cell>
          <cell r="H4930">
            <v>911850.82472453057</v>
          </cell>
        </row>
        <row r="4931">
          <cell r="A4931">
            <v>12</v>
          </cell>
          <cell r="B4931" t="b">
            <v>1</v>
          </cell>
          <cell r="C4931">
            <v>45649.333333321381</v>
          </cell>
          <cell r="D4931">
            <v>918626.42785652191</v>
          </cell>
          <cell r="E4931">
            <v>638407.17760841106</v>
          </cell>
          <cell r="F4931">
            <v>689198.69097710133</v>
          </cell>
          <cell r="G4931">
            <v>726065.72992642527</v>
          </cell>
          <cell r="H4931">
            <v>918626.42785652191</v>
          </cell>
        </row>
        <row r="4932">
          <cell r="A4932">
            <v>12</v>
          </cell>
          <cell r="B4932" t="b">
            <v>1</v>
          </cell>
          <cell r="C4932">
            <v>45649.374999988046</v>
          </cell>
          <cell r="D4932">
            <v>890689.03079258301</v>
          </cell>
          <cell r="E4932">
            <v>610955.6164721211</v>
          </cell>
          <cell r="F4932">
            <v>660906.81134919287</v>
          </cell>
          <cell r="G4932">
            <v>703472.90672791831</v>
          </cell>
          <cell r="H4932">
            <v>890689.03079258301</v>
          </cell>
        </row>
        <row r="4933">
          <cell r="A4933">
            <v>12</v>
          </cell>
          <cell r="B4933" t="b">
            <v>1</v>
          </cell>
          <cell r="C4933">
            <v>45649.41666665471</v>
          </cell>
          <cell r="D4933">
            <v>844294.76723652496</v>
          </cell>
          <cell r="E4933">
            <v>564447.47920430335</v>
          </cell>
          <cell r="F4933">
            <v>615064.01125486137</v>
          </cell>
          <cell r="G4933">
            <v>667752.26861230936</v>
          </cell>
          <cell r="H4933">
            <v>844294.76723652496</v>
          </cell>
        </row>
        <row r="4934">
          <cell r="A4934">
            <v>12</v>
          </cell>
          <cell r="B4934" t="b">
            <v>1</v>
          </cell>
          <cell r="C4934">
            <v>45649.458333321374</v>
          </cell>
          <cell r="D4934">
            <v>825921.43398400873</v>
          </cell>
          <cell r="E4934">
            <v>548104.42593823595</v>
          </cell>
          <cell r="F4934">
            <v>597747.22010737436</v>
          </cell>
          <cell r="G4934">
            <v>653681.09073642502</v>
          </cell>
          <cell r="H4934">
            <v>825921.43398400873</v>
          </cell>
        </row>
        <row r="4935">
          <cell r="A4935">
            <v>12</v>
          </cell>
          <cell r="B4935" t="b">
            <v>1</v>
          </cell>
          <cell r="C4935">
            <v>45649.499999988038</v>
          </cell>
          <cell r="D4935">
            <v>749614.14588597766</v>
          </cell>
          <cell r="E4935">
            <v>473463.30780848168</v>
          </cell>
          <cell r="F4935">
            <v>522689.07215480751</v>
          </cell>
          <cell r="G4935">
            <v>594370.4703552326</v>
          </cell>
          <cell r="H4935">
            <v>749614.14588597766</v>
          </cell>
        </row>
        <row r="4936">
          <cell r="A4936">
            <v>12</v>
          </cell>
          <cell r="B4936" t="b">
            <v>1</v>
          </cell>
          <cell r="C4936">
            <v>45649.541666654703</v>
          </cell>
          <cell r="D4936">
            <v>693612.51961718081</v>
          </cell>
          <cell r="E4936">
            <v>417323.96578027931</v>
          </cell>
          <cell r="F4936">
            <v>466433.03674669471</v>
          </cell>
          <cell r="G4936">
            <v>551322.48378214508</v>
          </cell>
          <cell r="H4936">
            <v>693612.51961718081</v>
          </cell>
        </row>
        <row r="4937">
          <cell r="A4937">
            <v>12</v>
          </cell>
          <cell r="B4937" t="b">
            <v>1</v>
          </cell>
          <cell r="C4937">
            <v>45649.583333321367</v>
          </cell>
          <cell r="D4937">
            <v>678335.55260035046</v>
          </cell>
          <cell r="E4937">
            <v>404530.21061602281</v>
          </cell>
          <cell r="F4937">
            <v>450673.08228528517</v>
          </cell>
          <cell r="G4937">
            <v>539552.16358803923</v>
          </cell>
          <cell r="H4937">
            <v>678335.55260035046</v>
          </cell>
        </row>
        <row r="4938">
          <cell r="A4938">
            <v>12</v>
          </cell>
          <cell r="B4938" t="b">
            <v>1</v>
          </cell>
          <cell r="C4938">
            <v>45649.624999988031</v>
          </cell>
          <cell r="D4938">
            <v>669567.03143485286</v>
          </cell>
          <cell r="E4938">
            <v>398024.09820456564</v>
          </cell>
          <cell r="F4938">
            <v>442875.65216018015</v>
          </cell>
          <cell r="G4938">
            <v>532634.31293250516</v>
          </cell>
          <cell r="H4938">
            <v>669567.03143485286</v>
          </cell>
        </row>
        <row r="4939">
          <cell r="A4939">
            <v>12</v>
          </cell>
          <cell r="B4939" t="b">
            <v>1</v>
          </cell>
          <cell r="C4939">
            <v>45649.666666654695</v>
          </cell>
          <cell r="D4939">
            <v>680471.20757811505</v>
          </cell>
          <cell r="E4939">
            <v>409446.30605057266</v>
          </cell>
          <cell r="F4939">
            <v>453561.55900472141</v>
          </cell>
          <cell r="G4939">
            <v>541151.00960734487</v>
          </cell>
          <cell r="H4939">
            <v>680471.20757811505</v>
          </cell>
        </row>
        <row r="4940">
          <cell r="A4940">
            <v>12</v>
          </cell>
          <cell r="B4940" t="b">
            <v>1</v>
          </cell>
          <cell r="C4940">
            <v>45649.70833332136</v>
          </cell>
          <cell r="D4940">
            <v>698939.35659817699</v>
          </cell>
          <cell r="E4940">
            <v>429648.82882930001</v>
          </cell>
          <cell r="F4940">
            <v>472580.26614367403</v>
          </cell>
          <cell r="G4940">
            <v>555230.21721732279</v>
          </cell>
          <cell r="H4940">
            <v>698939.35659817699</v>
          </cell>
        </row>
        <row r="4941">
          <cell r="A4941">
            <v>12</v>
          </cell>
          <cell r="B4941" t="b">
            <v>1</v>
          </cell>
          <cell r="C4941">
            <v>45649.749999988024</v>
          </cell>
          <cell r="D4941">
            <v>715798.19765616173</v>
          </cell>
          <cell r="E4941">
            <v>445778.11019936542</v>
          </cell>
          <cell r="F4941">
            <v>489010.80729589378</v>
          </cell>
          <cell r="G4941">
            <v>568266.59185858979</v>
          </cell>
          <cell r="H4941">
            <v>715798.19765616173</v>
          </cell>
        </row>
        <row r="4942">
          <cell r="A4942">
            <v>12</v>
          </cell>
          <cell r="B4942" t="b">
            <v>1</v>
          </cell>
          <cell r="C4942">
            <v>45649.791666654688</v>
          </cell>
          <cell r="D4942">
            <v>718073.98333489255</v>
          </cell>
          <cell r="E4942">
            <v>448209.03127211187</v>
          </cell>
          <cell r="F4942">
            <v>491273.54561355652</v>
          </cell>
          <cell r="G4942">
            <v>569763.54684763483</v>
          </cell>
          <cell r="H4942">
            <v>718073.98333489255</v>
          </cell>
        </row>
        <row r="4943">
          <cell r="A4943">
            <v>12</v>
          </cell>
          <cell r="B4943" t="b">
            <v>1</v>
          </cell>
          <cell r="C4943">
            <v>45649.833333321352</v>
          </cell>
          <cell r="D4943">
            <v>719960.97431082919</v>
          </cell>
          <cell r="E4943">
            <v>452939.49820908823</v>
          </cell>
          <cell r="F4943">
            <v>494245.67382793222</v>
          </cell>
          <cell r="G4943">
            <v>571138.47188069136</v>
          </cell>
          <cell r="H4943">
            <v>719960.97431082919</v>
          </cell>
        </row>
        <row r="4944">
          <cell r="A4944">
            <v>12</v>
          </cell>
          <cell r="B4944" t="b">
            <v>0</v>
          </cell>
          <cell r="C4944">
            <v>45649.874999988016</v>
          </cell>
          <cell r="D4944">
            <v>729958.57577605161</v>
          </cell>
          <cell r="E4944">
            <v>464695.15045676869</v>
          </cell>
          <cell r="F4944">
            <v>504501.09694667812</v>
          </cell>
          <cell r="G4944">
            <v>578797.6885295196</v>
          </cell>
          <cell r="H4944">
            <v>729958.57577605161</v>
          </cell>
        </row>
        <row r="4945">
          <cell r="A4945">
            <v>12</v>
          </cell>
          <cell r="B4945" t="b">
            <v>0</v>
          </cell>
          <cell r="C4945">
            <v>45649.916666654681</v>
          </cell>
          <cell r="D4945">
            <v>730682.6719790654</v>
          </cell>
          <cell r="E4945">
            <v>467620.74703501025</v>
          </cell>
          <cell r="F4945">
            <v>505008.34812951571</v>
          </cell>
          <cell r="G4945">
            <v>579383.54731876124</v>
          </cell>
          <cell r="H4945">
            <v>730682.6719790654</v>
          </cell>
        </row>
        <row r="4946">
          <cell r="A4946">
            <v>12</v>
          </cell>
          <cell r="B4946" t="b">
            <v>0</v>
          </cell>
          <cell r="C4946">
            <v>45649.958333321345</v>
          </cell>
          <cell r="D4946">
            <v>687715.1728326414</v>
          </cell>
          <cell r="E4946">
            <v>426531.48704869044</v>
          </cell>
          <cell r="F4946">
            <v>463363.23651088524</v>
          </cell>
          <cell r="G4946">
            <v>546080.03480096289</v>
          </cell>
          <cell r="H4946">
            <v>687715.1728326414</v>
          </cell>
        </row>
        <row r="4947">
          <cell r="A4947">
            <v>12</v>
          </cell>
          <cell r="B4947" t="b">
            <v>0</v>
          </cell>
          <cell r="C4947">
            <v>45649.999999988009</v>
          </cell>
          <cell r="D4947">
            <v>684500.95120498212</v>
          </cell>
          <cell r="E4947">
            <v>425803.33969363751</v>
          </cell>
          <cell r="F4947">
            <v>460588.92904096446</v>
          </cell>
          <cell r="G4947">
            <v>543502.16697547911</v>
          </cell>
          <cell r="H4947">
            <v>684500.95120498212</v>
          </cell>
        </row>
        <row r="4948">
          <cell r="A4948">
            <v>12</v>
          </cell>
          <cell r="B4948" t="b">
            <v>0</v>
          </cell>
          <cell r="C4948">
            <v>45650.041666654673</v>
          </cell>
          <cell r="D4948">
            <v>668952.6883258695</v>
          </cell>
          <cell r="E4948">
            <v>409872.79172311124</v>
          </cell>
          <cell r="F4948">
            <v>443491.56709323614</v>
          </cell>
          <cell r="G4948">
            <v>531908.03904863098</v>
          </cell>
          <cell r="H4948">
            <v>668952.6883258695</v>
          </cell>
        </row>
        <row r="4949">
          <cell r="A4949">
            <v>12</v>
          </cell>
          <cell r="B4949" t="b">
            <v>0</v>
          </cell>
          <cell r="C4949">
            <v>45650.083333321338</v>
          </cell>
          <cell r="D4949">
            <v>647105.8971873488</v>
          </cell>
          <cell r="E4949">
            <v>387793.87155809457</v>
          </cell>
          <cell r="F4949">
            <v>420714.93521950999</v>
          </cell>
          <cell r="G4949">
            <v>515332.76400892437</v>
          </cell>
          <cell r="H4949">
            <v>647105.8971873488</v>
          </cell>
        </row>
        <row r="4950">
          <cell r="A4950">
            <v>12</v>
          </cell>
          <cell r="B4950" t="b">
            <v>0</v>
          </cell>
          <cell r="C4950">
            <v>45650.124999988002</v>
          </cell>
          <cell r="D4950">
            <v>663604.4119598784</v>
          </cell>
          <cell r="E4950">
            <v>404385.24861723237</v>
          </cell>
          <cell r="F4950">
            <v>438178.20842264907</v>
          </cell>
          <cell r="G4950">
            <v>527845.76736767683</v>
          </cell>
          <cell r="H4950">
            <v>663604.4119598784</v>
          </cell>
        </row>
        <row r="4951">
          <cell r="A4951">
            <v>12</v>
          </cell>
          <cell r="B4951" t="b">
            <v>0</v>
          </cell>
          <cell r="C4951">
            <v>45650.166666654666</v>
          </cell>
          <cell r="D4951">
            <v>665072.67219881038</v>
          </cell>
          <cell r="E4951">
            <v>405424.38153858023</v>
          </cell>
          <cell r="F4951">
            <v>439661.05948061327</v>
          </cell>
          <cell r="G4951">
            <v>529019.70012079412</v>
          </cell>
          <cell r="H4951">
            <v>665072.67219881038</v>
          </cell>
        </row>
        <row r="4952">
          <cell r="A4952">
            <v>12</v>
          </cell>
          <cell r="B4952" t="b">
            <v>0</v>
          </cell>
          <cell r="C4952">
            <v>45650.20833332133</v>
          </cell>
          <cell r="D4952">
            <v>651838.75757577654</v>
          </cell>
          <cell r="E4952">
            <v>391292.53142231266</v>
          </cell>
          <cell r="F4952">
            <v>426194.89123910759</v>
          </cell>
          <cell r="G4952">
            <v>518702.06105995236</v>
          </cell>
          <cell r="H4952">
            <v>651838.75757577654</v>
          </cell>
        </row>
        <row r="4953">
          <cell r="A4953">
            <v>12</v>
          </cell>
          <cell r="B4953" t="b">
            <v>0</v>
          </cell>
          <cell r="C4953">
            <v>45650.249999987995</v>
          </cell>
          <cell r="D4953">
            <v>668034.81284608541</v>
          </cell>
          <cell r="E4953">
            <v>405203.45460918994</v>
          </cell>
          <cell r="F4953">
            <v>441824.70453954593</v>
          </cell>
          <cell r="G4953">
            <v>531413.06959238427</v>
          </cell>
          <cell r="H4953">
            <v>668034.81284608541</v>
          </cell>
        </row>
        <row r="4954">
          <cell r="A4954">
            <v>12</v>
          </cell>
          <cell r="B4954" t="b">
            <v>1</v>
          </cell>
          <cell r="C4954">
            <v>45650.291666654659</v>
          </cell>
          <cell r="D4954">
            <v>682577.8978202258</v>
          </cell>
          <cell r="E4954">
            <v>419161.70108793909</v>
          </cell>
          <cell r="F4954">
            <v>456286.62792174227</v>
          </cell>
          <cell r="G4954">
            <v>542623.70040841424</v>
          </cell>
          <cell r="H4954">
            <v>682577.8978202258</v>
          </cell>
        </row>
        <row r="4955">
          <cell r="A4955">
            <v>12</v>
          </cell>
          <cell r="B4955" t="b">
            <v>1</v>
          </cell>
          <cell r="C4955">
            <v>45650.333333321323</v>
          </cell>
          <cell r="D4955">
            <v>700915.60096852877</v>
          </cell>
          <cell r="E4955">
            <v>437568.99612036796</v>
          </cell>
          <cell r="F4955">
            <v>474894.83473615674</v>
          </cell>
          <cell r="G4955">
            <v>556700.08653175877</v>
          </cell>
          <cell r="H4955">
            <v>700915.60096852877</v>
          </cell>
        </row>
        <row r="4956">
          <cell r="A4956">
            <v>12</v>
          </cell>
          <cell r="B4956" t="b">
            <v>1</v>
          </cell>
          <cell r="C4956">
            <v>45650.374999987987</v>
          </cell>
          <cell r="D4956">
            <v>741110.85634772247</v>
          </cell>
          <cell r="E4956">
            <v>478169.72498522059</v>
          </cell>
          <cell r="F4956">
            <v>515125.02295868646</v>
          </cell>
          <cell r="G4956">
            <v>587724.98576701921</v>
          </cell>
          <cell r="H4956">
            <v>741110.85634772247</v>
          </cell>
        </row>
        <row r="4957">
          <cell r="A4957">
            <v>12</v>
          </cell>
          <cell r="B4957" t="b">
            <v>1</v>
          </cell>
          <cell r="C4957">
            <v>45650.416666654652</v>
          </cell>
          <cell r="D4957">
            <v>728107.83725072909</v>
          </cell>
          <cell r="E4957">
            <v>465085.72474280291</v>
          </cell>
          <cell r="F4957">
            <v>501976.37270023121</v>
          </cell>
          <cell r="G4957">
            <v>577350.16481585416</v>
          </cell>
          <cell r="H4957">
            <v>728107.83725072909</v>
          </cell>
        </row>
        <row r="4958">
          <cell r="A4958">
            <v>12</v>
          </cell>
          <cell r="B4958" t="b">
            <v>1</v>
          </cell>
          <cell r="C4958">
            <v>45650.458333321316</v>
          </cell>
          <cell r="D4958">
            <v>722998.35624498641</v>
          </cell>
          <cell r="E4958">
            <v>460478.15913840354</v>
          </cell>
          <cell r="F4958">
            <v>496970.23800828296</v>
          </cell>
          <cell r="G4958">
            <v>572501.36944136466</v>
          </cell>
          <cell r="H4958">
            <v>722998.35624498641</v>
          </cell>
        </row>
        <row r="4959">
          <cell r="A4959">
            <v>12</v>
          </cell>
          <cell r="B4959" t="b">
            <v>1</v>
          </cell>
          <cell r="C4959">
            <v>45650.49999998798</v>
          </cell>
          <cell r="D4959">
            <v>704804.76350434578</v>
          </cell>
          <cell r="E4959">
            <v>443527.76559606718</v>
          </cell>
          <cell r="F4959">
            <v>479722.1352397594</v>
          </cell>
          <cell r="G4959">
            <v>558279.67387661396</v>
          </cell>
          <cell r="H4959">
            <v>704804.76350434578</v>
          </cell>
        </row>
        <row r="4960">
          <cell r="A4960">
            <v>12</v>
          </cell>
          <cell r="B4960" t="b">
            <v>1</v>
          </cell>
          <cell r="C4960">
            <v>45650.541666654644</v>
          </cell>
          <cell r="D4960">
            <v>670803.35635695385</v>
          </cell>
          <cell r="E4960">
            <v>410349.71830027329</v>
          </cell>
          <cell r="F4960">
            <v>446383.31220772443</v>
          </cell>
          <cell r="G4960">
            <v>532225.31576471822</v>
          </cell>
          <cell r="H4960">
            <v>670803.35635695385</v>
          </cell>
        </row>
        <row r="4961">
          <cell r="A4961">
            <v>12</v>
          </cell>
          <cell r="B4961" t="b">
            <v>1</v>
          </cell>
          <cell r="C4961">
            <v>45650.583333321309</v>
          </cell>
          <cell r="D4961">
            <v>647502.66111578897</v>
          </cell>
          <cell r="E4961">
            <v>387664.72585797514</v>
          </cell>
          <cell r="F4961">
            <v>422735.09041418682</v>
          </cell>
          <cell r="G4961">
            <v>514825.19048015017</v>
          </cell>
          <cell r="H4961">
            <v>647502.66111578897</v>
          </cell>
        </row>
        <row r="4962">
          <cell r="A4962">
            <v>12</v>
          </cell>
          <cell r="B4962" t="b">
            <v>1</v>
          </cell>
          <cell r="C4962">
            <v>45650.624999987973</v>
          </cell>
          <cell r="D4962">
            <v>640157.48043600854</v>
          </cell>
          <cell r="E4962">
            <v>380726.32175207167</v>
          </cell>
          <cell r="F4962">
            <v>415306.36740737688</v>
          </cell>
          <cell r="G4962">
            <v>509128.59460165852</v>
          </cell>
          <cell r="H4962">
            <v>640157.48043600854</v>
          </cell>
        </row>
        <row r="4963">
          <cell r="A4963">
            <v>12</v>
          </cell>
          <cell r="B4963" t="b">
            <v>1</v>
          </cell>
          <cell r="C4963">
            <v>45650.666666654637</v>
          </cell>
          <cell r="D4963">
            <v>637296.55648771604</v>
          </cell>
          <cell r="E4963">
            <v>379270.57262441743</v>
          </cell>
          <cell r="F4963">
            <v>412924.141957235</v>
          </cell>
          <cell r="G4963">
            <v>506792.06328998611</v>
          </cell>
          <cell r="H4963">
            <v>637296.55648771604</v>
          </cell>
        </row>
        <row r="4964">
          <cell r="A4964">
            <v>12</v>
          </cell>
          <cell r="B4964" t="b">
            <v>1</v>
          </cell>
          <cell r="C4964">
            <v>45650.708333321301</v>
          </cell>
          <cell r="D4964">
            <v>603033.13734594861</v>
          </cell>
          <cell r="E4964">
            <v>345776.67991554161</v>
          </cell>
          <cell r="F4964">
            <v>378682.16591088672</v>
          </cell>
          <cell r="G4964">
            <v>480394.51940033119</v>
          </cell>
          <cell r="H4964">
            <v>603033.13734594861</v>
          </cell>
        </row>
        <row r="4965">
          <cell r="A4965">
            <v>12</v>
          </cell>
          <cell r="B4965" t="b">
            <v>1</v>
          </cell>
          <cell r="C4965">
            <v>45650.749999987966</v>
          </cell>
          <cell r="D4965">
            <v>612424.12935250788</v>
          </cell>
          <cell r="E4965">
            <v>354787.7477351827</v>
          </cell>
          <cell r="F4965">
            <v>387419.01865157246</v>
          </cell>
          <cell r="G4965">
            <v>487732.22009961552</v>
          </cell>
          <cell r="H4965">
            <v>612424.12935250788</v>
          </cell>
        </row>
        <row r="4966">
          <cell r="A4966">
            <v>12</v>
          </cell>
          <cell r="B4966" t="b">
            <v>1</v>
          </cell>
          <cell r="C4966">
            <v>45650.79166665463</v>
          </cell>
          <cell r="D4966">
            <v>603762.73558978864</v>
          </cell>
          <cell r="E4966">
            <v>346776.38097651186</v>
          </cell>
          <cell r="F4966">
            <v>379081.29637381044</v>
          </cell>
          <cell r="G4966">
            <v>480940.73128180241</v>
          </cell>
          <cell r="H4966">
            <v>603762.73558978864</v>
          </cell>
        </row>
        <row r="4967">
          <cell r="A4967">
            <v>12</v>
          </cell>
          <cell r="B4967" t="b">
            <v>1</v>
          </cell>
          <cell r="C4967">
            <v>45650.833333321294</v>
          </cell>
          <cell r="D4967">
            <v>617175.60003310489</v>
          </cell>
          <cell r="E4967">
            <v>360793.09283568722</v>
          </cell>
          <cell r="F4967">
            <v>392846.68386131641</v>
          </cell>
          <cell r="G4967">
            <v>491210.01043103571</v>
          </cell>
          <cell r="H4967">
            <v>617175.60003310489</v>
          </cell>
        </row>
        <row r="4968">
          <cell r="A4968">
            <v>12</v>
          </cell>
          <cell r="B4968" t="b">
            <v>0</v>
          </cell>
          <cell r="C4968">
            <v>45650.874999987958</v>
          </cell>
          <cell r="D4968">
            <v>620525.64912420977</v>
          </cell>
          <cell r="E4968">
            <v>364296.833585207</v>
          </cell>
          <cell r="F4968">
            <v>396147.43815322936</v>
          </cell>
          <cell r="G4968">
            <v>493790.87169870303</v>
          </cell>
          <cell r="H4968">
            <v>620525.64912420977</v>
          </cell>
        </row>
        <row r="4969">
          <cell r="A4969">
            <v>12</v>
          </cell>
          <cell r="B4969" t="b">
            <v>0</v>
          </cell>
          <cell r="C4969">
            <v>45650.916666654623</v>
          </cell>
          <cell r="D4969">
            <v>627059.93253836967</v>
          </cell>
          <cell r="E4969">
            <v>370198.6505417485</v>
          </cell>
          <cell r="F4969">
            <v>401848.99682828586</v>
          </cell>
          <cell r="G4969">
            <v>499129.69807287474</v>
          </cell>
          <cell r="H4969">
            <v>627059.93253836967</v>
          </cell>
        </row>
        <row r="4970">
          <cell r="A4970">
            <v>12</v>
          </cell>
          <cell r="B4970" t="b">
            <v>0</v>
          </cell>
          <cell r="C4970">
            <v>45650.958333321287</v>
          </cell>
          <cell r="D4970">
            <v>608091.23114797089</v>
          </cell>
          <cell r="E4970">
            <v>350190.93282603269</v>
          </cell>
          <cell r="F4970">
            <v>382065.97427984525</v>
          </cell>
          <cell r="G4970">
            <v>484708.36230001051</v>
          </cell>
          <cell r="H4970">
            <v>608091.23114797089</v>
          </cell>
        </row>
        <row r="4971">
          <cell r="A4971">
            <v>12</v>
          </cell>
          <cell r="B4971" t="b">
            <v>0</v>
          </cell>
          <cell r="C4971">
            <v>45650.999999987951</v>
          </cell>
          <cell r="D4971">
            <v>616712.6824018308</v>
          </cell>
          <cell r="E4971">
            <v>359202.99972027348</v>
          </cell>
          <cell r="F4971">
            <v>391215.95528464206</v>
          </cell>
          <cell r="G4971">
            <v>491196.87351169041</v>
          </cell>
          <cell r="H4971">
            <v>616712.6824018308</v>
          </cell>
        </row>
        <row r="4972">
          <cell r="A4972">
            <v>12</v>
          </cell>
          <cell r="B4972" t="b">
            <v>0</v>
          </cell>
          <cell r="C4972">
            <v>45651.041666654615</v>
          </cell>
          <cell r="D4972">
            <v>613409.52036032279</v>
          </cell>
          <cell r="E4972">
            <v>356126.77917617041</v>
          </cell>
          <cell r="F4972">
            <v>388100.2335219282</v>
          </cell>
          <cell r="G4972">
            <v>488598.61850410997</v>
          </cell>
          <cell r="H4972">
            <v>613409.52036032279</v>
          </cell>
        </row>
        <row r="4973">
          <cell r="A4973">
            <v>12</v>
          </cell>
          <cell r="B4973" t="b">
            <v>0</v>
          </cell>
          <cell r="C4973">
            <v>45651.083333321279</v>
          </cell>
          <cell r="D4973">
            <v>613028.99657215283</v>
          </cell>
          <cell r="E4973">
            <v>355806.22504227707</v>
          </cell>
          <cell r="F4973">
            <v>387733.29369957256</v>
          </cell>
          <cell r="G4973">
            <v>488270.2766222661</v>
          </cell>
          <cell r="H4973">
            <v>613028.99657215283</v>
          </cell>
        </row>
        <row r="4974">
          <cell r="A4974">
            <v>12</v>
          </cell>
          <cell r="B4974" t="b">
            <v>0</v>
          </cell>
          <cell r="C4974">
            <v>45651.124999987944</v>
          </cell>
          <cell r="D4974">
            <v>623140.45340986119</v>
          </cell>
          <cell r="E4974">
            <v>364511.97867974284</v>
          </cell>
          <cell r="F4974">
            <v>396805.60562609701</v>
          </cell>
          <cell r="G4974">
            <v>496265.59042986907</v>
          </cell>
          <cell r="H4974">
            <v>623140.45340986119</v>
          </cell>
        </row>
        <row r="4975">
          <cell r="A4975">
            <v>12</v>
          </cell>
          <cell r="B4975" t="b">
            <v>0</v>
          </cell>
          <cell r="C4975">
            <v>45651.166666654608</v>
          </cell>
          <cell r="D4975">
            <v>611338.2006660226</v>
          </cell>
          <cell r="E4975">
            <v>352480.58261602896</v>
          </cell>
          <cell r="F4975">
            <v>385436.30060604261</v>
          </cell>
          <cell r="G4975">
            <v>487117.69867538195</v>
          </cell>
          <cell r="H4975">
            <v>611338.2006660226</v>
          </cell>
        </row>
        <row r="4976">
          <cell r="A4976">
            <v>12</v>
          </cell>
          <cell r="B4976" t="b">
            <v>0</v>
          </cell>
          <cell r="C4976">
            <v>45651.208333321272</v>
          </cell>
          <cell r="D4976">
            <v>633667.9071271799</v>
          </cell>
          <cell r="E4976">
            <v>373914.55792146997</v>
          </cell>
          <cell r="F4976">
            <v>407497.39890708844</v>
          </cell>
          <cell r="G4976">
            <v>504352.55726650869</v>
          </cell>
          <cell r="H4976">
            <v>633667.9071271799</v>
          </cell>
        </row>
        <row r="4977">
          <cell r="A4977">
            <v>12</v>
          </cell>
          <cell r="B4977" t="b">
            <v>0</v>
          </cell>
          <cell r="C4977">
            <v>45651.249999987936</v>
          </cell>
          <cell r="D4977">
            <v>654755.72838419478</v>
          </cell>
          <cell r="E4977">
            <v>393817.34961491567</v>
          </cell>
          <cell r="F4977">
            <v>428283.29721934657</v>
          </cell>
          <cell r="G4977">
            <v>520604.26936149184</v>
          </cell>
          <cell r="H4977">
            <v>654755.72838419478</v>
          </cell>
        </row>
        <row r="4978">
          <cell r="A4978">
            <v>12</v>
          </cell>
          <cell r="B4978" t="b">
            <v>1</v>
          </cell>
          <cell r="C4978">
            <v>45651.291666654601</v>
          </cell>
          <cell r="D4978">
            <v>681653.39970393269</v>
          </cell>
          <cell r="E4978">
            <v>417013.61654587975</v>
          </cell>
          <cell r="F4978">
            <v>451723.80015626753</v>
          </cell>
          <cell r="G4978">
            <v>542133.49411387369</v>
          </cell>
          <cell r="H4978">
            <v>681653.39970393269</v>
          </cell>
        </row>
        <row r="4979">
          <cell r="A4979">
            <v>12</v>
          </cell>
          <cell r="B4979" t="b">
            <v>1</v>
          </cell>
          <cell r="C4979">
            <v>45651.333333321265</v>
          </cell>
          <cell r="D4979">
            <v>729231.80107160774</v>
          </cell>
          <cell r="E4979">
            <v>462467.30717165692</v>
          </cell>
          <cell r="F4979">
            <v>496935.26468656288</v>
          </cell>
          <cell r="G4979">
            <v>579377.61097183521</v>
          </cell>
          <cell r="H4979">
            <v>729231.80107160774</v>
          </cell>
        </row>
        <row r="4980">
          <cell r="A4980">
            <v>12</v>
          </cell>
          <cell r="B4980" t="b">
            <v>1</v>
          </cell>
          <cell r="C4980">
            <v>45651.374999987929</v>
          </cell>
          <cell r="D4980">
            <v>699260.79867986217</v>
          </cell>
          <cell r="E4980">
            <v>431356.80780797912</v>
          </cell>
          <cell r="F4980">
            <v>465496.26199331763</v>
          </cell>
          <cell r="G4980">
            <v>556643.48926003044</v>
          </cell>
          <cell r="H4980">
            <v>699260.79867986217</v>
          </cell>
        </row>
        <row r="4981">
          <cell r="A4981">
            <v>12</v>
          </cell>
          <cell r="B4981" t="b">
            <v>1</v>
          </cell>
          <cell r="C4981">
            <v>45651.416666654593</v>
          </cell>
          <cell r="D4981">
            <v>700195.69603010861</v>
          </cell>
          <cell r="E4981">
            <v>433271.47809478652</v>
          </cell>
          <cell r="F4981">
            <v>466860.82645521883</v>
          </cell>
          <cell r="G4981">
            <v>557262.50555937982</v>
          </cell>
          <cell r="H4981">
            <v>700195.69603010861</v>
          </cell>
        </row>
        <row r="4982">
          <cell r="A4982">
            <v>12</v>
          </cell>
          <cell r="B4982" t="b">
            <v>1</v>
          </cell>
          <cell r="C4982">
            <v>45651.458333321258</v>
          </cell>
          <cell r="D4982">
            <v>651066.73693172948</v>
          </cell>
          <cell r="E4982">
            <v>385456.7963479124</v>
          </cell>
          <cell r="F4982">
            <v>418660.58897176653</v>
          </cell>
          <cell r="G4982">
            <v>519294.10728577018</v>
          </cell>
          <cell r="H4982">
            <v>651066.73693172948</v>
          </cell>
        </row>
        <row r="4983">
          <cell r="A4983">
            <v>12</v>
          </cell>
          <cell r="B4983" t="b">
            <v>1</v>
          </cell>
          <cell r="C4983">
            <v>45651.499999987922</v>
          </cell>
          <cell r="D4983">
            <v>604605.83993033005</v>
          </cell>
          <cell r="E4983">
            <v>339994.89964438067</v>
          </cell>
          <cell r="F4983">
            <v>372748.33167390089</v>
          </cell>
          <cell r="G4983">
            <v>483324.96100672346</v>
          </cell>
          <cell r="H4983">
            <v>604605.83993033005</v>
          </cell>
        </row>
        <row r="4984">
          <cell r="A4984">
            <v>12</v>
          </cell>
          <cell r="B4984" t="b">
            <v>1</v>
          </cell>
          <cell r="C4984">
            <v>45651.541666654586</v>
          </cell>
          <cell r="D4984">
            <v>595230.58399770933</v>
          </cell>
          <cell r="E4984">
            <v>330394.5758875389</v>
          </cell>
          <cell r="F4984">
            <v>363044.53808082076</v>
          </cell>
          <cell r="G4984">
            <v>476176.37283631403</v>
          </cell>
          <cell r="H4984">
            <v>595230.58399770933</v>
          </cell>
        </row>
        <row r="4985">
          <cell r="A4985">
            <v>12</v>
          </cell>
          <cell r="B4985" t="b">
            <v>1</v>
          </cell>
          <cell r="C4985">
            <v>45651.58333332125</v>
          </cell>
          <cell r="D4985">
            <v>560404.80260963144</v>
          </cell>
          <cell r="E4985">
            <v>295871.56360617024</v>
          </cell>
          <cell r="F4985">
            <v>328334.0957277643</v>
          </cell>
          <cell r="G4985">
            <v>449263.27407123917</v>
          </cell>
          <cell r="H4985">
            <v>560404.80260963144</v>
          </cell>
        </row>
        <row r="4986">
          <cell r="A4986">
            <v>12</v>
          </cell>
          <cell r="B4986" t="b">
            <v>1</v>
          </cell>
          <cell r="C4986">
            <v>45651.624999987915</v>
          </cell>
          <cell r="D4986">
            <v>562317.94886682113</v>
          </cell>
          <cell r="E4986">
            <v>298615.02217272978</v>
          </cell>
          <cell r="F4986">
            <v>330645.8296715999</v>
          </cell>
          <cell r="G4986">
            <v>450559.28276922274</v>
          </cell>
          <cell r="H4986">
            <v>562317.94886682113</v>
          </cell>
        </row>
        <row r="4987">
          <cell r="A4987">
            <v>12</v>
          </cell>
          <cell r="B4987" t="b">
            <v>1</v>
          </cell>
          <cell r="C4987">
            <v>45651.666666654579</v>
          </cell>
          <cell r="D4987">
            <v>553123.36887387896</v>
          </cell>
          <cell r="E4987">
            <v>289349.67464919039</v>
          </cell>
          <cell r="F4987">
            <v>321064.93818381947</v>
          </cell>
          <cell r="G4987">
            <v>443578.34499337943</v>
          </cell>
          <cell r="H4987">
            <v>553123.36887387896</v>
          </cell>
        </row>
        <row r="4988">
          <cell r="A4988">
            <v>12</v>
          </cell>
          <cell r="B4988" t="b">
            <v>1</v>
          </cell>
          <cell r="C4988">
            <v>45651.708333321243</v>
          </cell>
          <cell r="D4988">
            <v>574406.59926873853</v>
          </cell>
          <cell r="E4988">
            <v>309383.27034041507</v>
          </cell>
          <cell r="F4988">
            <v>341534.26972718787</v>
          </cell>
          <cell r="G4988">
            <v>460125.47312461369</v>
          </cell>
          <cell r="H4988">
            <v>574406.59926873853</v>
          </cell>
        </row>
        <row r="4989">
          <cell r="A4989">
            <v>12</v>
          </cell>
          <cell r="B4989" t="b">
            <v>1</v>
          </cell>
          <cell r="C4989">
            <v>45651.749999987907</v>
          </cell>
          <cell r="D4989">
            <v>598902.84247142577</v>
          </cell>
          <cell r="E4989">
            <v>333240.52884004754</v>
          </cell>
          <cell r="F4989">
            <v>365378.46777185088</v>
          </cell>
          <cell r="G4989">
            <v>479176.27006344555</v>
          </cell>
          <cell r="H4989">
            <v>598902.84247142577</v>
          </cell>
        </row>
        <row r="4990">
          <cell r="A4990">
            <v>12</v>
          </cell>
          <cell r="B4990" t="b">
            <v>1</v>
          </cell>
          <cell r="C4990">
            <v>45651.791666654572</v>
          </cell>
          <cell r="D4990">
            <v>611829.36760925048</v>
          </cell>
          <cell r="E4990">
            <v>345782.34744292387</v>
          </cell>
          <cell r="F4990">
            <v>377810.90662077372</v>
          </cell>
          <cell r="G4990">
            <v>489282.43714029755</v>
          </cell>
          <cell r="H4990">
            <v>611829.36760925048</v>
          </cell>
        </row>
        <row r="4991">
          <cell r="A4991">
            <v>12</v>
          </cell>
          <cell r="B4991" t="b">
            <v>1</v>
          </cell>
          <cell r="C4991">
            <v>45651.833333321236</v>
          </cell>
          <cell r="D4991">
            <v>650651.60220031452</v>
          </cell>
          <cell r="E4991">
            <v>385604.50500685989</v>
          </cell>
          <cell r="F4991">
            <v>417379.14453123906</v>
          </cell>
          <cell r="G4991">
            <v>519099.28602137661</v>
          </cell>
          <cell r="H4991">
            <v>650651.60220031452</v>
          </cell>
        </row>
        <row r="4992">
          <cell r="A4992">
            <v>12</v>
          </cell>
          <cell r="B4992" t="b">
            <v>0</v>
          </cell>
          <cell r="C4992">
            <v>45651.8749999879</v>
          </cell>
          <cell r="D4992">
            <v>655346.94283379882</v>
          </cell>
          <cell r="E4992">
            <v>389851.67109082203</v>
          </cell>
          <cell r="F4992">
            <v>421631.02037235908</v>
          </cell>
          <cell r="G4992">
            <v>522834.58419286145</v>
          </cell>
          <cell r="H4992">
            <v>655346.94283379882</v>
          </cell>
        </row>
        <row r="4993">
          <cell r="A4993">
            <v>12</v>
          </cell>
          <cell r="B4993" t="b">
            <v>0</v>
          </cell>
          <cell r="C4993">
            <v>45651.916666654564</v>
          </cell>
          <cell r="D4993">
            <v>639325.9775877936</v>
          </cell>
          <cell r="E4993">
            <v>372877.69941007113</v>
          </cell>
          <cell r="F4993">
            <v>404587.07802293036</v>
          </cell>
          <cell r="G4993">
            <v>510687.09296400804</v>
          </cell>
          <cell r="H4993">
            <v>639325.9775877936</v>
          </cell>
        </row>
        <row r="4994">
          <cell r="A4994">
            <v>12</v>
          </cell>
          <cell r="B4994" t="b">
            <v>0</v>
          </cell>
          <cell r="C4994">
            <v>45651.958333321229</v>
          </cell>
          <cell r="D4994">
            <v>625513.06702091871</v>
          </cell>
          <cell r="E4994">
            <v>358255.39127041318</v>
          </cell>
          <cell r="F4994">
            <v>389848.65865811118</v>
          </cell>
          <cell r="G4994">
            <v>500290.07746200479</v>
          </cell>
          <cell r="H4994">
            <v>625513.06702091871</v>
          </cell>
        </row>
        <row r="4995">
          <cell r="A4995">
            <v>12</v>
          </cell>
          <cell r="B4995" t="b">
            <v>0</v>
          </cell>
          <cell r="C4995">
            <v>45651.999999987893</v>
          </cell>
          <cell r="D4995">
            <v>606091.34888946207</v>
          </cell>
          <cell r="E4995">
            <v>336648.80300939037</v>
          </cell>
          <cell r="F4995">
            <v>368028.08935275581</v>
          </cell>
          <cell r="G4995">
            <v>485908.90966931975</v>
          </cell>
          <cell r="H4995">
            <v>606091.34888946207</v>
          </cell>
        </row>
        <row r="4996">
          <cell r="A4996">
            <v>12</v>
          </cell>
          <cell r="B4996" t="b">
            <v>0</v>
          </cell>
          <cell r="C4996">
            <v>45652.041666654557</v>
          </cell>
          <cell r="D4996">
            <v>622939.04732512741</v>
          </cell>
          <cell r="E4996">
            <v>352623.80265110545</v>
          </cell>
          <cell r="F4996">
            <v>384236.59726994589</v>
          </cell>
          <cell r="G4996">
            <v>498977.666703886</v>
          </cell>
          <cell r="H4996">
            <v>622939.04732512741</v>
          </cell>
        </row>
        <row r="4997">
          <cell r="A4997">
            <v>12</v>
          </cell>
          <cell r="B4997" t="b">
            <v>0</v>
          </cell>
          <cell r="C4997">
            <v>45652.083333321221</v>
          </cell>
          <cell r="D4997">
            <v>610898.46854041424</v>
          </cell>
          <cell r="E4997">
            <v>340592.25496753969</v>
          </cell>
          <cell r="F4997">
            <v>372166.85139125958</v>
          </cell>
          <cell r="G4997">
            <v>489668.99950585398</v>
          </cell>
          <cell r="H4997">
            <v>610898.46854041424</v>
          </cell>
        </row>
        <row r="4998">
          <cell r="A4998">
            <v>12</v>
          </cell>
          <cell r="B4998" t="b">
            <v>0</v>
          </cell>
          <cell r="C4998">
            <v>45652.124999987886</v>
          </cell>
          <cell r="D4998">
            <v>630155.57438151119</v>
          </cell>
          <cell r="E4998">
            <v>357387.69184097106</v>
          </cell>
          <cell r="F4998">
            <v>389467.83868601965</v>
          </cell>
          <cell r="G4998">
            <v>504960.078096407</v>
          </cell>
          <cell r="H4998">
            <v>630155.57438151119</v>
          </cell>
        </row>
        <row r="4999">
          <cell r="A4999">
            <v>12</v>
          </cell>
          <cell r="B4999" t="b">
            <v>0</v>
          </cell>
          <cell r="C4999">
            <v>45652.16666665455</v>
          </cell>
          <cell r="D4999">
            <v>638060.80935320398</v>
          </cell>
          <cell r="E4999">
            <v>364261.79888327193</v>
          </cell>
          <cell r="F4999">
            <v>397331.86168735434</v>
          </cell>
          <cell r="G4999">
            <v>511083.067227997</v>
          </cell>
          <cell r="H4999">
            <v>638060.80935320398</v>
          </cell>
        </row>
        <row r="5000">
          <cell r="A5000">
            <v>12</v>
          </cell>
          <cell r="B5000" t="b">
            <v>0</v>
          </cell>
          <cell r="C5000">
            <v>45652.208333321214</v>
          </cell>
          <cell r="D5000">
            <v>667559.0913309569</v>
          </cell>
          <cell r="E5000">
            <v>391970.73227681924</v>
          </cell>
          <cell r="F5000">
            <v>426598.3279782926</v>
          </cell>
          <cell r="G5000">
            <v>533801.48194791609</v>
          </cell>
          <cell r="H5000">
            <v>667559.0913309569</v>
          </cell>
        </row>
        <row r="5001">
          <cell r="A5001">
            <v>12</v>
          </cell>
          <cell r="B5001" t="b">
            <v>0</v>
          </cell>
          <cell r="C5001">
            <v>45652.249999987878</v>
          </cell>
          <cell r="D5001">
            <v>669220.7707604625</v>
          </cell>
          <cell r="E5001">
            <v>386164.82925646356</v>
          </cell>
          <cell r="F5001">
            <v>425736.53244662459</v>
          </cell>
          <cell r="G5001">
            <v>535617.1234714617</v>
          </cell>
          <cell r="H5001">
            <v>669220.7707604625</v>
          </cell>
        </row>
        <row r="5002">
          <cell r="A5002">
            <v>12</v>
          </cell>
          <cell r="B5002" t="b">
            <v>1</v>
          </cell>
          <cell r="C5002">
            <v>45652.291666654542</v>
          </cell>
          <cell r="D5002">
            <v>690833.43671253102</v>
          </cell>
          <cell r="E5002">
            <v>401021.91843576462</v>
          </cell>
          <cell r="F5002">
            <v>444495.85859789862</v>
          </cell>
          <cell r="G5002">
            <v>552915.25027785904</v>
          </cell>
          <cell r="H5002">
            <v>690833.43671253102</v>
          </cell>
        </row>
        <row r="5003">
          <cell r="A5003">
            <v>12</v>
          </cell>
          <cell r="B5003" t="b">
            <v>1</v>
          </cell>
          <cell r="C5003">
            <v>45652.333333321207</v>
          </cell>
          <cell r="D5003">
            <v>706022.43483814877</v>
          </cell>
          <cell r="E5003">
            <v>415194.62286664499</v>
          </cell>
          <cell r="F5003">
            <v>458849.33288342308</v>
          </cell>
          <cell r="G5003">
            <v>564866.21285896585</v>
          </cell>
          <cell r="H5003">
            <v>706022.43483814877</v>
          </cell>
        </row>
        <row r="5004">
          <cell r="A5004">
            <v>12</v>
          </cell>
          <cell r="B5004" t="b">
            <v>1</v>
          </cell>
          <cell r="C5004">
            <v>45652.374999987871</v>
          </cell>
          <cell r="D5004">
            <v>696123.93561415875</v>
          </cell>
          <cell r="E5004">
            <v>406268.05603132205</v>
          </cell>
          <cell r="F5004">
            <v>450086.92022016295</v>
          </cell>
          <cell r="G5004">
            <v>557015.39898836857</v>
          </cell>
          <cell r="H5004">
            <v>696123.93561415875</v>
          </cell>
        </row>
        <row r="5005">
          <cell r="A5005">
            <v>12</v>
          </cell>
          <cell r="B5005" t="b">
            <v>1</v>
          </cell>
          <cell r="C5005">
            <v>45652.416666654535</v>
          </cell>
          <cell r="D5005">
            <v>665426.2954644229</v>
          </cell>
          <cell r="E5005">
            <v>376055.29476438282</v>
          </cell>
          <cell r="F5005">
            <v>419378.45676466811</v>
          </cell>
          <cell r="G5005">
            <v>533353.76603214943</v>
          </cell>
          <cell r="H5005">
            <v>665426.2954644229</v>
          </cell>
        </row>
        <row r="5006">
          <cell r="A5006">
            <v>12</v>
          </cell>
          <cell r="B5006" t="b">
            <v>1</v>
          </cell>
          <cell r="C5006">
            <v>45652.458333321199</v>
          </cell>
          <cell r="D5006">
            <v>652403.84803498362</v>
          </cell>
          <cell r="E5006">
            <v>364201.3845135583</v>
          </cell>
          <cell r="F5006">
            <v>406858.68392935465</v>
          </cell>
          <cell r="G5006">
            <v>523237.32776036416</v>
          </cell>
          <cell r="H5006">
            <v>652403.84803498362</v>
          </cell>
        </row>
        <row r="5007">
          <cell r="A5007">
            <v>12</v>
          </cell>
          <cell r="B5007" t="b">
            <v>1</v>
          </cell>
          <cell r="C5007">
            <v>45652.499999987864</v>
          </cell>
          <cell r="D5007">
            <v>627375.68888340238</v>
          </cell>
          <cell r="E5007">
            <v>339448.3479394606</v>
          </cell>
          <cell r="F5007">
            <v>382083.44748209964</v>
          </cell>
          <cell r="G5007">
            <v>503879.54701138742</v>
          </cell>
          <cell r="H5007">
            <v>627375.68888340238</v>
          </cell>
        </row>
        <row r="5008">
          <cell r="A5008">
            <v>12</v>
          </cell>
          <cell r="B5008" t="b">
            <v>1</v>
          </cell>
          <cell r="C5008">
            <v>45652.541666654528</v>
          </cell>
          <cell r="D5008">
            <v>628684.94941370143</v>
          </cell>
          <cell r="E5008">
            <v>340103.37571869185</v>
          </cell>
          <cell r="F5008">
            <v>382554.03499638458</v>
          </cell>
          <cell r="G5008">
            <v>505060.78282692435</v>
          </cell>
          <cell r="H5008">
            <v>628684.94941370143</v>
          </cell>
        </row>
        <row r="5009">
          <cell r="A5009">
            <v>12</v>
          </cell>
          <cell r="B5009" t="b">
            <v>1</v>
          </cell>
          <cell r="C5009">
            <v>45652.583333321192</v>
          </cell>
          <cell r="D5009">
            <v>602629.05593780335</v>
          </cell>
          <cell r="E5009">
            <v>314834.38400881132</v>
          </cell>
          <cell r="F5009">
            <v>356475.35795842251</v>
          </cell>
          <cell r="G5009">
            <v>484976.43686858611</v>
          </cell>
          <cell r="H5009">
            <v>602629.05593780335</v>
          </cell>
        </row>
        <row r="5010">
          <cell r="A5010">
            <v>12</v>
          </cell>
          <cell r="B5010" t="b">
            <v>1</v>
          </cell>
          <cell r="C5010">
            <v>45652.624999987856</v>
          </cell>
          <cell r="D5010">
            <v>606300.8305603239</v>
          </cell>
          <cell r="E5010">
            <v>320183.31053553452</v>
          </cell>
          <cell r="F5010">
            <v>360480.83402278135</v>
          </cell>
          <cell r="G5010">
            <v>487744.94794808142</v>
          </cell>
          <cell r="H5010">
            <v>606300.8305603239</v>
          </cell>
        </row>
        <row r="5011">
          <cell r="A5011">
            <v>12</v>
          </cell>
          <cell r="B5011" t="b">
            <v>1</v>
          </cell>
          <cell r="C5011">
            <v>45652.666666654521</v>
          </cell>
          <cell r="D5011">
            <v>577531.11620172882</v>
          </cell>
          <cell r="E5011">
            <v>296097.98578017775</v>
          </cell>
          <cell r="F5011">
            <v>335103.15524130489</v>
          </cell>
          <cell r="G5011">
            <v>464755.95111027709</v>
          </cell>
          <cell r="H5011">
            <v>577531.11620172882</v>
          </cell>
        </row>
        <row r="5012">
          <cell r="A5012">
            <v>12</v>
          </cell>
          <cell r="B5012" t="b">
            <v>1</v>
          </cell>
          <cell r="C5012">
            <v>45652.708333321185</v>
          </cell>
          <cell r="D5012">
            <v>584269.8684951982</v>
          </cell>
          <cell r="E5012">
            <v>301986.4740760923</v>
          </cell>
          <cell r="F5012">
            <v>340835.20530063554</v>
          </cell>
          <cell r="G5012">
            <v>470185.70540278754</v>
          </cell>
          <cell r="H5012">
            <v>584269.8684951982</v>
          </cell>
        </row>
        <row r="5013">
          <cell r="A5013">
            <v>12</v>
          </cell>
          <cell r="B5013" t="b">
            <v>1</v>
          </cell>
          <cell r="C5013">
            <v>45652.749999987849</v>
          </cell>
          <cell r="D5013">
            <v>621117.74780671147</v>
          </cell>
          <cell r="E5013">
            <v>340274.19007717224</v>
          </cell>
          <cell r="F5013">
            <v>378505.18234786578</v>
          </cell>
          <cell r="G5013">
            <v>498391.27086786251</v>
          </cell>
          <cell r="H5013">
            <v>621117.74780671147</v>
          </cell>
        </row>
        <row r="5014">
          <cell r="A5014">
            <v>12</v>
          </cell>
          <cell r="B5014" t="b">
            <v>1</v>
          </cell>
          <cell r="C5014">
            <v>45652.791666654513</v>
          </cell>
          <cell r="D5014">
            <v>631363.28082959331</v>
          </cell>
          <cell r="E5014">
            <v>351466.9558802137</v>
          </cell>
          <cell r="F5014">
            <v>388876.97682368639</v>
          </cell>
          <cell r="G5014">
            <v>506295.18454612227</v>
          </cell>
          <cell r="H5014">
            <v>631363.28082959331</v>
          </cell>
        </row>
        <row r="5015">
          <cell r="A5015">
            <v>12</v>
          </cell>
          <cell r="B5015" t="b">
            <v>1</v>
          </cell>
          <cell r="C5015">
            <v>45652.833333321178</v>
          </cell>
          <cell r="D5015">
            <v>625590.36402898747</v>
          </cell>
          <cell r="E5015">
            <v>345707.07433688152</v>
          </cell>
          <cell r="F5015">
            <v>382885.17096376105</v>
          </cell>
          <cell r="G5015">
            <v>501926.37321430427</v>
          </cell>
          <cell r="H5015">
            <v>625590.36402898747</v>
          </cell>
        </row>
        <row r="5016">
          <cell r="A5016">
            <v>12</v>
          </cell>
          <cell r="B5016" t="b">
            <v>0</v>
          </cell>
          <cell r="C5016">
            <v>45652.874999987842</v>
          </cell>
          <cell r="D5016">
            <v>630520.61821205157</v>
          </cell>
          <cell r="E5016">
            <v>351668.35302170267</v>
          </cell>
          <cell r="F5016">
            <v>388455.54116330086</v>
          </cell>
          <cell r="G5016">
            <v>505542.46917183761</v>
          </cell>
          <cell r="H5016">
            <v>630520.61821205157</v>
          </cell>
        </row>
        <row r="5017">
          <cell r="A5017">
            <v>12</v>
          </cell>
          <cell r="B5017" t="b">
            <v>0</v>
          </cell>
          <cell r="C5017">
            <v>45652.916666654506</v>
          </cell>
          <cell r="D5017">
            <v>632128.93871159502</v>
          </cell>
          <cell r="E5017">
            <v>354344.77087952296</v>
          </cell>
          <cell r="F5017">
            <v>390672.59563509299</v>
          </cell>
          <cell r="G5017">
            <v>506626.38916771678</v>
          </cell>
          <cell r="H5017">
            <v>632128.93871159502</v>
          </cell>
        </row>
        <row r="5018">
          <cell r="A5018">
            <v>12</v>
          </cell>
          <cell r="B5018" t="b">
            <v>0</v>
          </cell>
          <cell r="C5018">
            <v>45652.95833332117</v>
          </cell>
          <cell r="D5018">
            <v>625489.09019832138</v>
          </cell>
          <cell r="E5018">
            <v>349469.78153388336</v>
          </cell>
          <cell r="F5018">
            <v>385061.49153226177</v>
          </cell>
          <cell r="G5018">
            <v>501252.86138284754</v>
          </cell>
          <cell r="H5018">
            <v>625489.09019832138</v>
          </cell>
        </row>
        <row r="5019">
          <cell r="A5019">
            <v>12</v>
          </cell>
          <cell r="B5019" t="b">
            <v>0</v>
          </cell>
          <cell r="C5019">
            <v>45652.999999987835</v>
          </cell>
          <cell r="D5019">
            <v>619591.90413152543</v>
          </cell>
          <cell r="E5019">
            <v>346895.36734560848</v>
          </cell>
          <cell r="F5019">
            <v>381253.51607572893</v>
          </cell>
          <cell r="G5019">
            <v>496193.8344900707</v>
          </cell>
          <cell r="H5019">
            <v>619591.90413152543</v>
          </cell>
        </row>
        <row r="5020">
          <cell r="A5020">
            <v>12</v>
          </cell>
          <cell r="B5020" t="b">
            <v>0</v>
          </cell>
          <cell r="C5020">
            <v>45653.041666654499</v>
          </cell>
          <cell r="D5020">
            <v>626089.20241370192</v>
          </cell>
          <cell r="E5020">
            <v>353095.39562899654</v>
          </cell>
          <cell r="F5020">
            <v>387034.49443509366</v>
          </cell>
          <cell r="G5020">
            <v>501370.59300495952</v>
          </cell>
          <cell r="H5020">
            <v>626089.20241370192</v>
          </cell>
        </row>
        <row r="5021">
          <cell r="A5021">
            <v>12</v>
          </cell>
          <cell r="B5021" t="b">
            <v>0</v>
          </cell>
          <cell r="C5021">
            <v>45653.083333321163</v>
          </cell>
          <cell r="D5021">
            <v>643533.38047329173</v>
          </cell>
          <cell r="E5021">
            <v>370154.4062921927</v>
          </cell>
          <cell r="F5021">
            <v>403801.11190180259</v>
          </cell>
          <cell r="G5021">
            <v>515003.17801893043</v>
          </cell>
          <cell r="H5021">
            <v>643533.38047329173</v>
          </cell>
        </row>
        <row r="5022">
          <cell r="A5022">
            <v>12</v>
          </cell>
          <cell r="B5022" t="b">
            <v>0</v>
          </cell>
          <cell r="C5022">
            <v>45653.124999987827</v>
          </cell>
          <cell r="D5022">
            <v>627005.21019877726</v>
          </cell>
          <cell r="E5022">
            <v>354654.80692166957</v>
          </cell>
          <cell r="F5022">
            <v>388220.9533708407</v>
          </cell>
          <cell r="G5022">
            <v>502047.07182875765</v>
          </cell>
          <cell r="H5022">
            <v>627005.21019877726</v>
          </cell>
        </row>
        <row r="5023">
          <cell r="A5023">
            <v>12</v>
          </cell>
          <cell r="B5023" t="b">
            <v>0</v>
          </cell>
          <cell r="C5023">
            <v>45653.166666654492</v>
          </cell>
          <cell r="D5023">
            <v>633671.59936768049</v>
          </cell>
          <cell r="E5023">
            <v>365215.15204241936</v>
          </cell>
          <cell r="F5023">
            <v>399473.10025464901</v>
          </cell>
          <cell r="G5023">
            <v>506148.06835256435</v>
          </cell>
          <cell r="H5023">
            <v>633671.59936768049</v>
          </cell>
        </row>
        <row r="5024">
          <cell r="A5024">
            <v>12</v>
          </cell>
          <cell r="B5024" t="b">
            <v>0</v>
          </cell>
          <cell r="C5024">
            <v>45653.208333321156</v>
          </cell>
          <cell r="D5024">
            <v>640449.03629516426</v>
          </cell>
          <cell r="E5024">
            <v>373002.95989994513</v>
          </cell>
          <cell r="F5024">
            <v>409634.03656318097</v>
          </cell>
          <cell r="G5024">
            <v>510550.52314112871</v>
          </cell>
          <cell r="H5024">
            <v>640449.03629516426</v>
          </cell>
        </row>
        <row r="5025">
          <cell r="A5025">
            <v>12</v>
          </cell>
          <cell r="B5025" t="b">
            <v>0</v>
          </cell>
          <cell r="C5025">
            <v>45653.24999998782</v>
          </cell>
          <cell r="D5025">
            <v>656039.24733442231</v>
          </cell>
          <cell r="E5025">
            <v>388983.21652625437</v>
          </cell>
          <cell r="F5025">
            <v>428864.07789824414</v>
          </cell>
          <cell r="G5025">
            <v>521723.51216725569</v>
          </cell>
          <cell r="H5025">
            <v>656039.24733442231</v>
          </cell>
        </row>
        <row r="5026">
          <cell r="A5026">
            <v>12</v>
          </cell>
          <cell r="B5026" t="b">
            <v>1</v>
          </cell>
          <cell r="C5026">
            <v>45653.291666654484</v>
          </cell>
          <cell r="D5026">
            <v>646121.73527736985</v>
          </cell>
          <cell r="E5026">
            <v>380343.57863549271</v>
          </cell>
          <cell r="F5026">
            <v>421904.30838377582</v>
          </cell>
          <cell r="G5026">
            <v>513395.08439129859</v>
          </cell>
          <cell r="H5026">
            <v>646121.73527736985</v>
          </cell>
        </row>
        <row r="5027">
          <cell r="A5027">
            <v>12</v>
          </cell>
          <cell r="B5027" t="b">
            <v>1</v>
          </cell>
          <cell r="C5027">
            <v>45653.333333321149</v>
          </cell>
          <cell r="D5027">
            <v>665811.707323779</v>
          </cell>
          <cell r="E5027">
            <v>399836.65650399856</v>
          </cell>
          <cell r="F5027">
            <v>441844.5477733374</v>
          </cell>
          <cell r="G5027">
            <v>528528.19121348963</v>
          </cell>
          <cell r="H5027">
            <v>665811.707323779</v>
          </cell>
        </row>
        <row r="5028">
          <cell r="A5028">
            <v>12</v>
          </cell>
          <cell r="B5028" t="b">
            <v>1</v>
          </cell>
          <cell r="C5028">
            <v>45653.374999987813</v>
          </cell>
          <cell r="D5028">
            <v>659173.60030204593</v>
          </cell>
          <cell r="E5028">
            <v>393511.07635824895</v>
          </cell>
          <cell r="F5028">
            <v>436492.28141228599</v>
          </cell>
          <cell r="G5028">
            <v>523181.71994093689</v>
          </cell>
          <cell r="H5028">
            <v>659173.60030204593</v>
          </cell>
        </row>
        <row r="5029">
          <cell r="A5029">
            <v>12</v>
          </cell>
          <cell r="B5029" t="b">
            <v>1</v>
          </cell>
          <cell r="C5029">
            <v>45653.416666654477</v>
          </cell>
          <cell r="D5029">
            <v>652227.27878520498</v>
          </cell>
          <cell r="E5029">
            <v>384494.52479055471</v>
          </cell>
          <cell r="F5029">
            <v>426832.00879288436</v>
          </cell>
          <cell r="G5029">
            <v>518463.89217349904</v>
          </cell>
          <cell r="H5029">
            <v>652227.27878520498</v>
          </cell>
        </row>
        <row r="5030">
          <cell r="A5030">
            <v>12</v>
          </cell>
          <cell r="B5030" t="b">
            <v>1</v>
          </cell>
          <cell r="C5030">
            <v>45653.458333321141</v>
          </cell>
          <cell r="D5030">
            <v>624430.82459772797</v>
          </cell>
          <cell r="E5030">
            <v>357491.15309450694</v>
          </cell>
          <cell r="F5030">
            <v>399504.94383837661</v>
          </cell>
          <cell r="G5030">
            <v>496939.99233834742</v>
          </cell>
          <cell r="H5030">
            <v>624430.82459772797</v>
          </cell>
        </row>
        <row r="5031">
          <cell r="A5031">
            <v>12</v>
          </cell>
          <cell r="B5031" t="b">
            <v>1</v>
          </cell>
          <cell r="C5031">
            <v>45653.499999987805</v>
          </cell>
          <cell r="D5031">
            <v>627840.36334233754</v>
          </cell>
          <cell r="E5031">
            <v>361533.54231227265</v>
          </cell>
          <cell r="F5031">
            <v>402652.54675899231</v>
          </cell>
          <cell r="G5031">
            <v>499592.74155581603</v>
          </cell>
          <cell r="H5031">
            <v>627840.36334233754</v>
          </cell>
        </row>
        <row r="5032">
          <cell r="A5032">
            <v>12</v>
          </cell>
          <cell r="B5032" t="b">
            <v>1</v>
          </cell>
          <cell r="C5032">
            <v>45653.54166665447</v>
          </cell>
          <cell r="D5032">
            <v>600503.96921696665</v>
          </cell>
          <cell r="E5032">
            <v>334586.43591205246</v>
          </cell>
          <cell r="F5032">
            <v>376814.56123425107</v>
          </cell>
          <cell r="G5032">
            <v>478160.51529757807</v>
          </cell>
          <cell r="H5032">
            <v>600503.96921696665</v>
          </cell>
        </row>
        <row r="5033">
          <cell r="A5033">
            <v>12</v>
          </cell>
          <cell r="B5033" t="b">
            <v>1</v>
          </cell>
          <cell r="C5033">
            <v>45653.583333321134</v>
          </cell>
          <cell r="D5033">
            <v>600118.56445395295</v>
          </cell>
          <cell r="E5033">
            <v>335840.67767229542</v>
          </cell>
          <cell r="F5033">
            <v>376756.07542312157</v>
          </cell>
          <cell r="G5033">
            <v>477831.04512312292</v>
          </cell>
          <cell r="H5033">
            <v>600118.56445395295</v>
          </cell>
        </row>
        <row r="5034">
          <cell r="A5034">
            <v>12</v>
          </cell>
          <cell r="B5034" t="b">
            <v>1</v>
          </cell>
          <cell r="C5034">
            <v>45653.624999987798</v>
          </cell>
          <cell r="D5034">
            <v>597706.12973723013</v>
          </cell>
          <cell r="E5034">
            <v>335484.21082266641</v>
          </cell>
          <cell r="F5034">
            <v>374397.42044754961</v>
          </cell>
          <cell r="G5034">
            <v>475975.0864718816</v>
          </cell>
          <cell r="H5034">
            <v>597706.12973723013</v>
          </cell>
        </row>
        <row r="5035">
          <cell r="A5035">
            <v>12</v>
          </cell>
          <cell r="B5035" t="b">
            <v>1</v>
          </cell>
          <cell r="C5035">
            <v>45653.666666654462</v>
          </cell>
          <cell r="D5035">
            <v>578645.41771024279</v>
          </cell>
          <cell r="E5035">
            <v>321002.40611391258</v>
          </cell>
          <cell r="F5035">
            <v>357923.60367771296</v>
          </cell>
          <cell r="G5035">
            <v>460637.52981851227</v>
          </cell>
          <cell r="H5035">
            <v>578645.41771024279</v>
          </cell>
        </row>
        <row r="5036">
          <cell r="A5036">
            <v>12</v>
          </cell>
          <cell r="B5036" t="b">
            <v>1</v>
          </cell>
          <cell r="C5036">
            <v>45653.708333321127</v>
          </cell>
          <cell r="D5036">
            <v>577283.52235936665</v>
          </cell>
          <cell r="E5036">
            <v>321215.20699045755</v>
          </cell>
          <cell r="F5036">
            <v>357202.01587452448</v>
          </cell>
          <cell r="G5036">
            <v>459468.66645119997</v>
          </cell>
          <cell r="H5036">
            <v>577283.52235936665</v>
          </cell>
        </row>
        <row r="5037">
          <cell r="A5037">
            <v>12</v>
          </cell>
          <cell r="B5037" t="b">
            <v>1</v>
          </cell>
          <cell r="C5037">
            <v>45653.749999987791</v>
          </cell>
          <cell r="D5037">
            <v>588427.61339950701</v>
          </cell>
          <cell r="E5037">
            <v>332443.06004874979</v>
          </cell>
          <cell r="F5037">
            <v>367733.93100602517</v>
          </cell>
          <cell r="G5037">
            <v>468205.87042578985</v>
          </cell>
          <cell r="H5037">
            <v>588427.61339950701</v>
          </cell>
        </row>
        <row r="5038">
          <cell r="A5038">
            <v>12</v>
          </cell>
          <cell r="B5038" t="b">
            <v>1</v>
          </cell>
          <cell r="C5038">
            <v>45653.791666654455</v>
          </cell>
          <cell r="D5038">
            <v>560410.52841352869</v>
          </cell>
          <cell r="E5038">
            <v>305287.18015288631</v>
          </cell>
          <cell r="F5038">
            <v>339713.70254275209</v>
          </cell>
          <cell r="G5038">
            <v>446648.66426797095</v>
          </cell>
          <cell r="H5038">
            <v>560410.52841352869</v>
          </cell>
        </row>
        <row r="5039">
          <cell r="A5039">
            <v>12</v>
          </cell>
          <cell r="B5039" t="b">
            <v>1</v>
          </cell>
          <cell r="C5039">
            <v>45653.833333321119</v>
          </cell>
          <cell r="D5039">
            <v>569749.95470198407</v>
          </cell>
          <cell r="E5039">
            <v>316085.32958281308</v>
          </cell>
          <cell r="F5039">
            <v>350027.63658251165</v>
          </cell>
          <cell r="G5039">
            <v>453604.80712927564</v>
          </cell>
          <cell r="H5039">
            <v>569749.95470198407</v>
          </cell>
        </row>
        <row r="5040">
          <cell r="A5040">
            <v>12</v>
          </cell>
          <cell r="B5040" t="b">
            <v>0</v>
          </cell>
          <cell r="C5040">
            <v>45653.874999987784</v>
          </cell>
          <cell r="D5040">
            <v>571926.02078912978</v>
          </cell>
          <cell r="E5040">
            <v>319523.993345041</v>
          </cell>
          <cell r="F5040">
            <v>352905.09078471153</v>
          </cell>
          <cell r="G5040">
            <v>455118.87629642972</v>
          </cell>
          <cell r="H5040">
            <v>571926.02078912978</v>
          </cell>
        </row>
        <row r="5041">
          <cell r="A5041">
            <v>12</v>
          </cell>
          <cell r="B5041" t="b">
            <v>0</v>
          </cell>
          <cell r="C5041">
            <v>45653.916666654448</v>
          </cell>
          <cell r="D5041">
            <v>541044.99421325943</v>
          </cell>
          <cell r="E5041">
            <v>288361.46947875852</v>
          </cell>
          <cell r="F5041">
            <v>321253.32546703139</v>
          </cell>
          <cell r="G5041">
            <v>431568.17097889748</v>
          </cell>
          <cell r="H5041">
            <v>541044.99421325943</v>
          </cell>
        </row>
        <row r="5042">
          <cell r="A5042">
            <v>12</v>
          </cell>
          <cell r="B5042" t="b">
            <v>0</v>
          </cell>
          <cell r="C5042">
            <v>45653.958333321112</v>
          </cell>
          <cell r="D5042">
            <v>512315.73140026687</v>
          </cell>
          <cell r="E5042">
            <v>260204.04474515552</v>
          </cell>
          <cell r="F5042">
            <v>293662.76926945732</v>
          </cell>
          <cell r="G5042">
            <v>409135.16412023839</v>
          </cell>
          <cell r="H5042">
            <v>512315.73140026687</v>
          </cell>
        </row>
        <row r="5043">
          <cell r="A5043">
            <v>12</v>
          </cell>
          <cell r="B5043" t="b">
            <v>0</v>
          </cell>
          <cell r="C5043">
            <v>45653.999999987776</v>
          </cell>
          <cell r="D5043">
            <v>491441.31368167565</v>
          </cell>
          <cell r="E5043">
            <v>242075.15232254335</v>
          </cell>
          <cell r="F5043">
            <v>276028.93164029106</v>
          </cell>
          <cell r="G5043">
            <v>392294.50051727472</v>
          </cell>
          <cell r="H5043">
            <v>491441.31368167565</v>
          </cell>
        </row>
        <row r="5044">
          <cell r="A5044">
            <v>12</v>
          </cell>
          <cell r="B5044" t="b">
            <v>0</v>
          </cell>
          <cell r="C5044">
            <v>45654.041666654441</v>
          </cell>
          <cell r="D5044">
            <v>500354.61632264568</v>
          </cell>
          <cell r="E5044">
            <v>252539.64491036593</v>
          </cell>
          <cell r="F5044">
            <v>286137.96897694614</v>
          </cell>
          <cell r="G5044">
            <v>398876.87524010532</v>
          </cell>
          <cell r="H5044">
            <v>500354.61632264568</v>
          </cell>
        </row>
        <row r="5045">
          <cell r="A5045">
            <v>12</v>
          </cell>
          <cell r="B5045" t="b">
            <v>0</v>
          </cell>
          <cell r="C5045">
            <v>45654.083333321105</v>
          </cell>
          <cell r="D5045">
            <v>495334.6815481708</v>
          </cell>
          <cell r="E5045">
            <v>246968.76240023479</v>
          </cell>
          <cell r="F5045">
            <v>280202.76398767642</v>
          </cell>
          <cell r="G5045">
            <v>395222.21381445805</v>
          </cell>
          <cell r="H5045">
            <v>495334.6815481708</v>
          </cell>
        </row>
        <row r="5046">
          <cell r="A5046">
            <v>12</v>
          </cell>
          <cell r="B5046" t="b">
            <v>0</v>
          </cell>
          <cell r="C5046">
            <v>45654.124999987769</v>
          </cell>
          <cell r="D5046">
            <v>515816.33892646123</v>
          </cell>
          <cell r="E5046">
            <v>264084.43209086964</v>
          </cell>
          <cell r="F5046">
            <v>297297.37369164807</v>
          </cell>
          <cell r="G5046">
            <v>411833.20964317187</v>
          </cell>
          <cell r="H5046">
            <v>515816.33892646123</v>
          </cell>
        </row>
        <row r="5047">
          <cell r="A5047">
            <v>12</v>
          </cell>
          <cell r="B5047" t="b">
            <v>0</v>
          </cell>
          <cell r="C5047">
            <v>45654.166666654433</v>
          </cell>
          <cell r="D5047">
            <v>506923.06172755483</v>
          </cell>
          <cell r="E5047">
            <v>255233.60284186021</v>
          </cell>
          <cell r="F5047">
            <v>289305.86528518773</v>
          </cell>
          <cell r="G5047">
            <v>404778.95582516666</v>
          </cell>
          <cell r="H5047">
            <v>506923.06172755483</v>
          </cell>
        </row>
        <row r="5048">
          <cell r="A5048">
            <v>12</v>
          </cell>
          <cell r="B5048" t="b">
            <v>0</v>
          </cell>
          <cell r="C5048">
            <v>45654.208333321098</v>
          </cell>
          <cell r="D5048">
            <v>525659.17887062288</v>
          </cell>
          <cell r="E5048">
            <v>275900.10456041753</v>
          </cell>
          <cell r="F5048">
            <v>311003.74676381925</v>
          </cell>
          <cell r="G5048">
            <v>418437.01904715423</v>
          </cell>
          <cell r="H5048">
            <v>525659.17887062288</v>
          </cell>
        </row>
        <row r="5049">
          <cell r="A5049">
            <v>12</v>
          </cell>
          <cell r="B5049" t="b">
            <v>0</v>
          </cell>
          <cell r="C5049">
            <v>45654.249999987762</v>
          </cell>
          <cell r="D5049">
            <v>509877.35261312738</v>
          </cell>
          <cell r="E5049">
            <v>259747.14347034332</v>
          </cell>
          <cell r="F5049">
            <v>296353.42467041418</v>
          </cell>
          <cell r="G5049">
            <v>405984.30358392175</v>
          </cell>
          <cell r="H5049">
            <v>509877.35261312738</v>
          </cell>
        </row>
        <row r="5050">
          <cell r="A5050">
            <v>12</v>
          </cell>
          <cell r="B5050" t="b">
            <v>0</v>
          </cell>
          <cell r="C5050">
            <v>45654.291666654426</v>
          </cell>
          <cell r="D5050">
            <v>516102.27412830008</v>
          </cell>
          <cell r="E5050">
            <v>266360.15059166867</v>
          </cell>
          <cell r="F5050">
            <v>302764.28446435172</v>
          </cell>
          <cell r="G5050">
            <v>410553.43842316011</v>
          </cell>
          <cell r="H5050">
            <v>516102.27412830008</v>
          </cell>
        </row>
        <row r="5051">
          <cell r="A5051">
            <v>12</v>
          </cell>
          <cell r="B5051" t="b">
            <v>0</v>
          </cell>
          <cell r="C5051">
            <v>45654.33333332109</v>
          </cell>
          <cell r="D5051">
            <v>547906.78886188311</v>
          </cell>
          <cell r="E5051">
            <v>297866.0365683235</v>
          </cell>
          <cell r="F5051">
            <v>335035.33091541403</v>
          </cell>
          <cell r="G5051">
            <v>434973.5108801669</v>
          </cell>
          <cell r="H5051">
            <v>547906.78886188311</v>
          </cell>
        </row>
        <row r="5052">
          <cell r="A5052">
            <v>12</v>
          </cell>
          <cell r="B5052" t="b">
            <v>0</v>
          </cell>
          <cell r="C5052">
            <v>45654.374999987755</v>
          </cell>
          <cell r="D5052">
            <v>540385.48426881561</v>
          </cell>
          <cell r="E5052">
            <v>290179.22020536463</v>
          </cell>
          <cell r="F5052">
            <v>327554.35816095857</v>
          </cell>
          <cell r="G5052">
            <v>429197.74075341172</v>
          </cell>
          <cell r="H5052">
            <v>540385.48426881561</v>
          </cell>
        </row>
        <row r="5053">
          <cell r="A5053">
            <v>12</v>
          </cell>
          <cell r="B5053" t="b">
            <v>0</v>
          </cell>
          <cell r="C5053">
            <v>45654.416666654419</v>
          </cell>
          <cell r="D5053">
            <v>570780.10635883454</v>
          </cell>
          <cell r="E5053">
            <v>321612.46401034645</v>
          </cell>
          <cell r="F5053">
            <v>356799.62890954386</v>
          </cell>
          <cell r="G5053">
            <v>453013.8442312323</v>
          </cell>
          <cell r="H5053">
            <v>570780.10635883454</v>
          </cell>
        </row>
        <row r="5054">
          <cell r="A5054">
            <v>12</v>
          </cell>
          <cell r="B5054" t="b">
            <v>0</v>
          </cell>
          <cell r="C5054">
            <v>45654.458333321083</v>
          </cell>
          <cell r="D5054">
            <v>525640.83854405163</v>
          </cell>
          <cell r="E5054">
            <v>275698.96979014191</v>
          </cell>
          <cell r="F5054">
            <v>311056.72505751171</v>
          </cell>
          <cell r="G5054">
            <v>418369.39075119916</v>
          </cell>
          <cell r="H5054">
            <v>525640.83854405163</v>
          </cell>
        </row>
        <row r="5055">
          <cell r="A5055">
            <v>12</v>
          </cell>
          <cell r="B5055" t="b">
            <v>0</v>
          </cell>
          <cell r="C5055">
            <v>45654.499999987747</v>
          </cell>
          <cell r="D5055">
            <v>487150.5050814721</v>
          </cell>
          <cell r="E5055">
            <v>238476.34378955691</v>
          </cell>
          <cell r="F5055">
            <v>273387.71585240151</v>
          </cell>
          <cell r="G5055">
            <v>388477.3179740418</v>
          </cell>
          <cell r="H5055">
            <v>487150.5050814721</v>
          </cell>
        </row>
        <row r="5056">
          <cell r="A5056">
            <v>12</v>
          </cell>
          <cell r="B5056" t="b">
            <v>0</v>
          </cell>
          <cell r="C5056">
            <v>45654.541666654412</v>
          </cell>
          <cell r="D5056">
            <v>511271.60490659659</v>
          </cell>
          <cell r="E5056">
            <v>263970.27875603794</v>
          </cell>
          <cell r="F5056">
            <v>298227.49123207387</v>
          </cell>
          <cell r="G5056">
            <v>406845.46886717767</v>
          </cell>
          <cell r="H5056">
            <v>511271.60490659659</v>
          </cell>
        </row>
        <row r="5057">
          <cell r="A5057">
            <v>12</v>
          </cell>
          <cell r="B5057" t="b">
            <v>0</v>
          </cell>
          <cell r="C5057">
            <v>45654.583333321076</v>
          </cell>
          <cell r="D5057">
            <v>545219.07362187968</v>
          </cell>
          <cell r="E5057">
            <v>298401.93224879698</v>
          </cell>
          <cell r="F5057">
            <v>332424.99471996143</v>
          </cell>
          <cell r="G5057">
            <v>432954.8312661628</v>
          </cell>
          <cell r="H5057">
            <v>545219.07362187968</v>
          </cell>
        </row>
        <row r="5058">
          <cell r="A5058">
            <v>12</v>
          </cell>
          <cell r="B5058" t="b">
            <v>0</v>
          </cell>
          <cell r="C5058">
            <v>45654.62499998774</v>
          </cell>
          <cell r="D5058">
            <v>500380.57549205923</v>
          </cell>
          <cell r="E5058">
            <v>253773.56121644273</v>
          </cell>
          <cell r="F5058">
            <v>287586.81690707715</v>
          </cell>
          <cell r="G5058">
            <v>398423.25559853774</v>
          </cell>
          <cell r="H5058">
            <v>500380.57549205923</v>
          </cell>
        </row>
        <row r="5059">
          <cell r="A5059">
            <v>12</v>
          </cell>
          <cell r="B5059" t="b">
            <v>0</v>
          </cell>
          <cell r="C5059">
            <v>45654.666666654404</v>
          </cell>
          <cell r="D5059">
            <v>495706.00970761693</v>
          </cell>
          <cell r="E5059">
            <v>248823.86257290794</v>
          </cell>
          <cell r="F5059">
            <v>282744.23628169938</v>
          </cell>
          <cell r="G5059">
            <v>394866.56684963393</v>
          </cell>
          <cell r="H5059">
            <v>495706.00970761693</v>
          </cell>
        </row>
        <row r="5060">
          <cell r="A5060">
            <v>12</v>
          </cell>
          <cell r="B5060" t="b">
            <v>0</v>
          </cell>
          <cell r="C5060">
            <v>45654.708333321068</v>
          </cell>
          <cell r="D5060">
            <v>516926.8632475335</v>
          </cell>
          <cell r="E5060">
            <v>269854.86506187782</v>
          </cell>
          <cell r="F5060">
            <v>303682.89832805842</v>
          </cell>
          <cell r="G5060">
            <v>411287.04656568024</v>
          </cell>
          <cell r="H5060">
            <v>516926.8632475335</v>
          </cell>
        </row>
        <row r="5061">
          <cell r="A5061">
            <v>12</v>
          </cell>
          <cell r="B5061" t="b">
            <v>0</v>
          </cell>
          <cell r="C5061">
            <v>45654.749999987733</v>
          </cell>
          <cell r="D5061">
            <v>517012.32369223208</v>
          </cell>
          <cell r="E5061">
            <v>270346.48410745675</v>
          </cell>
          <cell r="F5061">
            <v>303708.79650402413</v>
          </cell>
          <cell r="G5061">
            <v>411363.51294188865</v>
          </cell>
          <cell r="H5061">
            <v>517012.32369223208</v>
          </cell>
        </row>
        <row r="5062">
          <cell r="A5062">
            <v>12</v>
          </cell>
          <cell r="B5062" t="b">
            <v>0</v>
          </cell>
          <cell r="C5062">
            <v>45654.791666654397</v>
          </cell>
          <cell r="D5062">
            <v>506880.62084746227</v>
          </cell>
          <cell r="E5062">
            <v>261668.19829084224</v>
          </cell>
          <cell r="F5062">
            <v>294513.13725391869</v>
          </cell>
          <cell r="G5062">
            <v>403346.21991056594</v>
          </cell>
          <cell r="H5062">
            <v>506880.62084746227</v>
          </cell>
        </row>
        <row r="5063">
          <cell r="A5063">
            <v>12</v>
          </cell>
          <cell r="B5063" t="b">
            <v>0</v>
          </cell>
          <cell r="C5063">
            <v>45654.833333321061</v>
          </cell>
          <cell r="D5063">
            <v>529561.41953759035</v>
          </cell>
          <cell r="E5063">
            <v>285594.67746678658</v>
          </cell>
          <cell r="F5063">
            <v>317833.88823283138</v>
          </cell>
          <cell r="G5063">
            <v>420710.37112230877</v>
          </cell>
          <cell r="H5063">
            <v>529561.41953759035</v>
          </cell>
        </row>
        <row r="5064">
          <cell r="A5064">
            <v>12</v>
          </cell>
          <cell r="B5064" t="b">
            <v>0</v>
          </cell>
          <cell r="C5064">
            <v>45654.874999987725</v>
          </cell>
          <cell r="D5064">
            <v>514182.86302823923</v>
          </cell>
          <cell r="E5064">
            <v>270118.23312827497</v>
          </cell>
          <cell r="F5064">
            <v>301756.18867242272</v>
          </cell>
          <cell r="G5064">
            <v>408992.27269579377</v>
          </cell>
          <cell r="H5064">
            <v>514182.86302823923</v>
          </cell>
        </row>
        <row r="5065">
          <cell r="A5065">
            <v>12</v>
          </cell>
          <cell r="B5065" t="b">
            <v>0</v>
          </cell>
          <cell r="C5065">
            <v>45654.91666665439</v>
          </cell>
          <cell r="D5065">
            <v>516113.89910302236</v>
          </cell>
          <cell r="E5065">
            <v>269693.9638903017</v>
          </cell>
          <cell r="F5065">
            <v>300800.4226463284</v>
          </cell>
          <cell r="G5065">
            <v>411150.03205920476</v>
          </cell>
          <cell r="H5065">
            <v>516113.89910302236</v>
          </cell>
        </row>
        <row r="5066">
          <cell r="A5066">
            <v>12</v>
          </cell>
          <cell r="B5066" t="b">
            <v>0</v>
          </cell>
          <cell r="C5066">
            <v>45654.958333321054</v>
          </cell>
          <cell r="D5066">
            <v>496949.15318641061</v>
          </cell>
          <cell r="E5066">
            <v>251342.56739984921</v>
          </cell>
          <cell r="F5066">
            <v>282287.5168992994</v>
          </cell>
          <cell r="G5066">
            <v>396280.75798266474</v>
          </cell>
          <cell r="H5066">
            <v>496949.15318641061</v>
          </cell>
        </row>
        <row r="5067">
          <cell r="A5067">
            <v>12</v>
          </cell>
          <cell r="B5067" t="b">
            <v>0</v>
          </cell>
          <cell r="C5067">
            <v>45654.999999987718</v>
          </cell>
          <cell r="D5067">
            <v>482378.97977566376</v>
          </cell>
          <cell r="E5067">
            <v>240030.51800874155</v>
          </cell>
          <cell r="F5067">
            <v>270665.66033165815</v>
          </cell>
          <cell r="G5067">
            <v>384370.08665035397</v>
          </cell>
          <cell r="H5067">
            <v>482378.97977566376</v>
          </cell>
        </row>
        <row r="5068">
          <cell r="A5068">
            <v>12</v>
          </cell>
          <cell r="B5068" t="b">
            <v>0</v>
          </cell>
          <cell r="C5068">
            <v>45655.041666654382</v>
          </cell>
          <cell r="D5068">
            <v>470324.93283191026</v>
          </cell>
          <cell r="E5068">
            <v>228494.25516396962</v>
          </cell>
          <cell r="F5068">
            <v>259184.15602083327</v>
          </cell>
          <cell r="G5068">
            <v>374927.67727632658</v>
          </cell>
          <cell r="H5068">
            <v>470324.93283191026</v>
          </cell>
        </row>
        <row r="5069">
          <cell r="A5069">
            <v>12</v>
          </cell>
          <cell r="B5069" t="b">
            <v>0</v>
          </cell>
          <cell r="C5069">
            <v>45655.083333321047</v>
          </cell>
          <cell r="D5069">
            <v>466661.62063515966</v>
          </cell>
          <cell r="E5069">
            <v>225273.97955041961</v>
          </cell>
          <cell r="F5069">
            <v>255719.90973241028</v>
          </cell>
          <cell r="G5069">
            <v>372065.20668432757</v>
          </cell>
          <cell r="H5069">
            <v>466661.62063515966</v>
          </cell>
        </row>
        <row r="5070">
          <cell r="A5070">
            <v>12</v>
          </cell>
          <cell r="B5070" t="b">
            <v>0</v>
          </cell>
          <cell r="C5070">
            <v>45655.124999987711</v>
          </cell>
          <cell r="D5070">
            <v>467738.08880658424</v>
          </cell>
          <cell r="E5070">
            <v>226192.75183455084</v>
          </cell>
          <cell r="F5070">
            <v>256689.82800434023</v>
          </cell>
          <cell r="G5070">
            <v>372967.23855860386</v>
          </cell>
          <cell r="H5070">
            <v>467738.08880658424</v>
          </cell>
        </row>
        <row r="5071">
          <cell r="A5071">
            <v>12</v>
          </cell>
          <cell r="B5071" t="b">
            <v>0</v>
          </cell>
          <cell r="C5071">
            <v>45655.166666654375</v>
          </cell>
          <cell r="D5071">
            <v>465805.38661729742</v>
          </cell>
          <cell r="E5071">
            <v>223626.62643234237</v>
          </cell>
          <cell r="F5071">
            <v>254571.56807394561</v>
          </cell>
          <cell r="G5071">
            <v>371407.52663049009</v>
          </cell>
          <cell r="H5071">
            <v>465805.38661729742</v>
          </cell>
        </row>
        <row r="5072">
          <cell r="A5072">
            <v>12</v>
          </cell>
          <cell r="B5072" t="b">
            <v>0</v>
          </cell>
          <cell r="C5072">
            <v>45655.208333321039</v>
          </cell>
          <cell r="D5072">
            <v>470280.56592758873</v>
          </cell>
          <cell r="E5072">
            <v>226398.09403330329</v>
          </cell>
          <cell r="F5072">
            <v>258271.80395777198</v>
          </cell>
          <cell r="G5072">
            <v>374966.12845065969</v>
          </cell>
          <cell r="H5072">
            <v>470280.56592758873</v>
          </cell>
        </row>
        <row r="5073">
          <cell r="A5073">
            <v>12</v>
          </cell>
          <cell r="B5073" t="b">
            <v>0</v>
          </cell>
          <cell r="C5073">
            <v>45655.249999987704</v>
          </cell>
          <cell r="D5073">
            <v>474708.28450213623</v>
          </cell>
          <cell r="E5073">
            <v>229644.05351223238</v>
          </cell>
          <cell r="F5073">
            <v>261979.23852788951</v>
          </cell>
          <cell r="G5073">
            <v>378649.95275316795</v>
          </cell>
          <cell r="H5073">
            <v>474708.28450213623</v>
          </cell>
        </row>
        <row r="5074">
          <cell r="A5074">
            <v>12</v>
          </cell>
          <cell r="B5074" t="b">
            <v>0</v>
          </cell>
          <cell r="C5074">
            <v>45655.291666654368</v>
          </cell>
          <cell r="D5074">
            <v>479550.7380658738</v>
          </cell>
          <cell r="E5074">
            <v>233932.937388636</v>
          </cell>
          <cell r="F5074">
            <v>266972.63750641246</v>
          </cell>
          <cell r="G5074">
            <v>382398.02362693974</v>
          </cell>
          <cell r="H5074">
            <v>479550.7380658738</v>
          </cell>
        </row>
        <row r="5075">
          <cell r="A5075">
            <v>12</v>
          </cell>
          <cell r="B5075" t="b">
            <v>0</v>
          </cell>
          <cell r="C5075">
            <v>45655.333333321032</v>
          </cell>
          <cell r="D5075">
            <v>482919.94310078549</v>
          </cell>
          <cell r="E5075">
            <v>236942.92586888809</v>
          </cell>
          <cell r="F5075">
            <v>270054.27588788618</v>
          </cell>
          <cell r="G5075">
            <v>385105.18558281596</v>
          </cell>
          <cell r="H5075">
            <v>482919.94310078549</v>
          </cell>
        </row>
        <row r="5076">
          <cell r="A5076">
            <v>12</v>
          </cell>
          <cell r="B5076" t="b">
            <v>0</v>
          </cell>
          <cell r="C5076">
            <v>45655.374999987696</v>
          </cell>
          <cell r="D5076">
            <v>513130.63764400553</v>
          </cell>
          <cell r="E5076">
            <v>267122.19685279409</v>
          </cell>
          <cell r="F5076">
            <v>299966.40267185256</v>
          </cell>
          <cell r="G5076">
            <v>408362.01532747154</v>
          </cell>
          <cell r="H5076">
            <v>513130.63764400553</v>
          </cell>
        </row>
        <row r="5077">
          <cell r="A5077">
            <v>12</v>
          </cell>
          <cell r="B5077" t="b">
            <v>0</v>
          </cell>
          <cell r="C5077">
            <v>45655.416666654361</v>
          </cell>
          <cell r="D5077">
            <v>489548.3725516678</v>
          </cell>
          <cell r="E5077">
            <v>243531.84819087308</v>
          </cell>
          <cell r="F5077">
            <v>276725.76150670106</v>
          </cell>
          <cell r="G5077">
            <v>390110.43273101089</v>
          </cell>
          <cell r="H5077">
            <v>489548.3725516678</v>
          </cell>
        </row>
        <row r="5078">
          <cell r="A5078">
            <v>12</v>
          </cell>
          <cell r="B5078" t="b">
            <v>0</v>
          </cell>
          <cell r="C5078">
            <v>45655.458333321025</v>
          </cell>
          <cell r="D5078">
            <v>499449.04620378232</v>
          </cell>
          <cell r="E5078">
            <v>253586.33165052094</v>
          </cell>
          <cell r="F5078">
            <v>286758.32901566848</v>
          </cell>
          <cell r="G5078">
            <v>397715.37082523573</v>
          </cell>
          <cell r="H5078">
            <v>499449.04620378232</v>
          </cell>
        </row>
        <row r="5079">
          <cell r="A5079">
            <v>12</v>
          </cell>
          <cell r="B5079" t="b">
            <v>0</v>
          </cell>
          <cell r="C5079">
            <v>45655.499999987689</v>
          </cell>
          <cell r="D5079">
            <v>484539.11744994891</v>
          </cell>
          <cell r="E5079">
            <v>239582.79693080226</v>
          </cell>
          <cell r="F5079">
            <v>272319.14247556776</v>
          </cell>
          <cell r="G5079">
            <v>386092.87205749855</v>
          </cell>
          <cell r="H5079">
            <v>484539.11744994891</v>
          </cell>
        </row>
        <row r="5080">
          <cell r="A5080">
            <v>12</v>
          </cell>
          <cell r="B5080" t="b">
            <v>0</v>
          </cell>
          <cell r="C5080">
            <v>45655.541666654353</v>
          </cell>
          <cell r="D5080">
            <v>483674.83336173772</v>
          </cell>
          <cell r="E5080">
            <v>237636.87088221076</v>
          </cell>
          <cell r="F5080">
            <v>270182.33256513614</v>
          </cell>
          <cell r="G5080">
            <v>385733.64536255354</v>
          </cell>
          <cell r="H5080">
            <v>483674.83336173772</v>
          </cell>
        </row>
        <row r="5081">
          <cell r="A5081">
            <v>12</v>
          </cell>
          <cell r="B5081" t="b">
            <v>0</v>
          </cell>
          <cell r="C5081">
            <v>45655.583333321018</v>
          </cell>
          <cell r="D5081">
            <v>490644.68826673581</v>
          </cell>
          <cell r="E5081">
            <v>245034.81722944634</v>
          </cell>
          <cell r="F5081">
            <v>277613.64831801469</v>
          </cell>
          <cell r="G5081">
            <v>391034.99139503646</v>
          </cell>
          <cell r="H5081">
            <v>490644.68826673581</v>
          </cell>
        </row>
        <row r="5082">
          <cell r="A5082">
            <v>12</v>
          </cell>
          <cell r="B5082" t="b">
            <v>0</v>
          </cell>
          <cell r="C5082">
            <v>45655.624999987682</v>
          </cell>
          <cell r="D5082">
            <v>482938.30602351576</v>
          </cell>
          <cell r="E5082">
            <v>237649.02504346293</v>
          </cell>
          <cell r="F5082">
            <v>269793.88686626666</v>
          </cell>
          <cell r="G5082">
            <v>385136.09319163277</v>
          </cell>
          <cell r="H5082">
            <v>482938.30602351576</v>
          </cell>
        </row>
        <row r="5083">
          <cell r="A5083">
            <v>12</v>
          </cell>
          <cell r="B5083" t="b">
            <v>0</v>
          </cell>
          <cell r="C5083">
            <v>45655.666666654346</v>
          </cell>
          <cell r="D5083">
            <v>524328.83799180097</v>
          </cell>
          <cell r="E5083">
            <v>278382.75245706027</v>
          </cell>
          <cell r="F5083">
            <v>310534.89720146259</v>
          </cell>
          <cell r="G5083">
            <v>417350.18108954548</v>
          </cell>
          <cell r="H5083">
            <v>524328.83799180097</v>
          </cell>
        </row>
        <row r="5084">
          <cell r="A5084">
            <v>12</v>
          </cell>
          <cell r="B5084" t="b">
            <v>0</v>
          </cell>
          <cell r="C5084">
            <v>45655.70833332101</v>
          </cell>
          <cell r="D5084">
            <v>529064.90453610918</v>
          </cell>
          <cell r="E5084">
            <v>283572.58673647005</v>
          </cell>
          <cell r="F5084">
            <v>315664.54609668686</v>
          </cell>
          <cell r="G5084">
            <v>420951.93515592336</v>
          </cell>
          <cell r="H5084">
            <v>529064.90453610918</v>
          </cell>
        </row>
        <row r="5085">
          <cell r="A5085">
            <v>12</v>
          </cell>
          <cell r="B5085" t="b">
            <v>0</v>
          </cell>
          <cell r="C5085">
            <v>45655.749999987675</v>
          </cell>
          <cell r="D5085">
            <v>546394.30301180563</v>
          </cell>
          <cell r="E5085">
            <v>300272.10078867798</v>
          </cell>
          <cell r="F5085">
            <v>332440.75939660775</v>
          </cell>
          <cell r="G5085">
            <v>434448.43905616237</v>
          </cell>
          <cell r="H5085">
            <v>546394.30301180563</v>
          </cell>
        </row>
        <row r="5086">
          <cell r="A5086">
            <v>12</v>
          </cell>
          <cell r="B5086" t="b">
            <v>0</v>
          </cell>
          <cell r="C5086">
            <v>45655.791666654339</v>
          </cell>
          <cell r="D5086">
            <v>575042.43724822951</v>
          </cell>
          <cell r="E5086">
            <v>329305.18515814783</v>
          </cell>
          <cell r="F5086">
            <v>361100.49026521528</v>
          </cell>
          <cell r="G5086">
            <v>456421.74748958333</v>
          </cell>
          <cell r="H5086">
            <v>575042.43724822951</v>
          </cell>
        </row>
        <row r="5087">
          <cell r="A5087">
            <v>12</v>
          </cell>
          <cell r="B5087" t="b">
            <v>0</v>
          </cell>
          <cell r="C5087">
            <v>45655.833333321003</v>
          </cell>
          <cell r="D5087">
            <v>538502.86299110064</v>
          </cell>
          <cell r="E5087">
            <v>292506.49325499969</v>
          </cell>
          <cell r="F5087">
            <v>323846.27187417855</v>
          </cell>
          <cell r="G5087">
            <v>428383.01963258709</v>
          </cell>
          <cell r="H5087">
            <v>538502.86299110064</v>
          </cell>
        </row>
        <row r="5088">
          <cell r="A5088">
            <v>12</v>
          </cell>
          <cell r="B5088" t="b">
            <v>0</v>
          </cell>
          <cell r="C5088">
            <v>45655.874999987667</v>
          </cell>
          <cell r="D5088">
            <v>527512.76530236786</v>
          </cell>
          <cell r="E5088">
            <v>278815.8823383635</v>
          </cell>
          <cell r="F5088">
            <v>309587.9840900448</v>
          </cell>
          <cell r="G5088">
            <v>420679.90653396887</v>
          </cell>
          <cell r="H5088">
            <v>527512.76530236786</v>
          </cell>
        </row>
        <row r="5089">
          <cell r="A5089">
            <v>12</v>
          </cell>
          <cell r="B5089" t="b">
            <v>0</v>
          </cell>
          <cell r="C5089">
            <v>45655.916666654331</v>
          </cell>
          <cell r="D5089">
            <v>507415.86281330453</v>
          </cell>
          <cell r="E5089">
            <v>257061.84008143307</v>
          </cell>
          <cell r="F5089">
            <v>287666.66497493954</v>
          </cell>
          <cell r="G5089">
            <v>405647.68744270527</v>
          </cell>
          <cell r="H5089">
            <v>507415.86281330453</v>
          </cell>
        </row>
        <row r="5090">
          <cell r="A5090">
            <v>12</v>
          </cell>
          <cell r="B5090" t="b">
            <v>0</v>
          </cell>
          <cell r="C5090">
            <v>45655.958333320996</v>
          </cell>
          <cell r="D5090">
            <v>512098.37727513409</v>
          </cell>
          <cell r="E5090">
            <v>264478.33139327442</v>
          </cell>
          <cell r="F5090">
            <v>295068.94207491347</v>
          </cell>
          <cell r="G5090">
            <v>408607.68551356671</v>
          </cell>
          <cell r="H5090">
            <v>512098.37727513409</v>
          </cell>
        </row>
        <row r="5091">
          <cell r="A5091">
            <v>12</v>
          </cell>
          <cell r="B5091" t="b">
            <v>0</v>
          </cell>
          <cell r="C5091">
            <v>45655.99999998766</v>
          </cell>
          <cell r="D5091">
            <v>500666.61219379999</v>
          </cell>
          <cell r="E5091">
            <v>252985.69856727542</v>
          </cell>
          <cell r="F5091">
            <v>283539.22332394758</v>
          </cell>
          <cell r="G5091">
            <v>399821.88463339605</v>
          </cell>
          <cell r="H5091">
            <v>500666.61219379999</v>
          </cell>
        </row>
        <row r="5092">
          <cell r="A5092">
            <v>12</v>
          </cell>
          <cell r="B5092" t="b">
            <v>0</v>
          </cell>
          <cell r="C5092">
            <v>45656.041666654324</v>
          </cell>
          <cell r="D5092">
            <v>519108.27823289263</v>
          </cell>
          <cell r="E5092">
            <v>267589.06296912231</v>
          </cell>
          <cell r="F5092">
            <v>298118.66025036428</v>
          </cell>
          <cell r="G5092">
            <v>414937.4632947261</v>
          </cell>
          <cell r="H5092">
            <v>519108.27823289263</v>
          </cell>
        </row>
        <row r="5093">
          <cell r="A5093">
            <v>12</v>
          </cell>
          <cell r="B5093" t="b">
            <v>0</v>
          </cell>
          <cell r="C5093">
            <v>45656.083333320988</v>
          </cell>
          <cell r="D5093">
            <v>512574.03111315198</v>
          </cell>
          <cell r="E5093">
            <v>262091.40784953762</v>
          </cell>
          <cell r="F5093">
            <v>292634.11354824144</v>
          </cell>
          <cell r="G5093">
            <v>409720.39248694293</v>
          </cell>
          <cell r="H5093">
            <v>512574.03111315198</v>
          </cell>
        </row>
        <row r="5094">
          <cell r="A5094">
            <v>12</v>
          </cell>
          <cell r="B5094" t="b">
            <v>0</v>
          </cell>
          <cell r="C5094">
            <v>45656.124999987653</v>
          </cell>
          <cell r="D5094">
            <v>521429.03291653591</v>
          </cell>
          <cell r="E5094">
            <v>268379.4616392079</v>
          </cell>
          <cell r="F5094">
            <v>299324.20505958679</v>
          </cell>
          <cell r="G5094">
            <v>416967.36923283426</v>
          </cell>
          <cell r="H5094">
            <v>521429.03291653591</v>
          </cell>
        </row>
        <row r="5095">
          <cell r="A5095">
            <v>12</v>
          </cell>
          <cell r="B5095" t="b">
            <v>0</v>
          </cell>
          <cell r="C5095">
            <v>45656.166666654317</v>
          </cell>
          <cell r="D5095">
            <v>523025.46270354243</v>
          </cell>
          <cell r="E5095">
            <v>270886.35249904514</v>
          </cell>
          <cell r="F5095">
            <v>303026.73527220462</v>
          </cell>
          <cell r="G5095">
            <v>417706.52877963055</v>
          </cell>
          <cell r="H5095">
            <v>523025.46270354243</v>
          </cell>
        </row>
        <row r="5096">
          <cell r="A5096">
            <v>12</v>
          </cell>
          <cell r="B5096" t="b">
            <v>0</v>
          </cell>
          <cell r="C5096">
            <v>45656.208333320981</v>
          </cell>
          <cell r="D5096">
            <v>550684.86807576055</v>
          </cell>
          <cell r="E5096">
            <v>298551.42317580909</v>
          </cell>
          <cell r="F5096">
            <v>332969.79550003028</v>
          </cell>
          <cell r="G5096">
            <v>438453.67709506117</v>
          </cell>
          <cell r="H5096">
            <v>550684.86807576055</v>
          </cell>
        </row>
        <row r="5097">
          <cell r="A5097">
            <v>12</v>
          </cell>
          <cell r="B5097" t="b">
            <v>0</v>
          </cell>
          <cell r="C5097">
            <v>45656.249999987645</v>
          </cell>
          <cell r="D5097">
            <v>547741.25375660334</v>
          </cell>
          <cell r="E5097">
            <v>291986.51181709341</v>
          </cell>
          <cell r="F5097">
            <v>330418.91777289717</v>
          </cell>
          <cell r="G5097">
            <v>436104.45770972857</v>
          </cell>
          <cell r="H5097">
            <v>547741.25375660334</v>
          </cell>
        </row>
        <row r="5098">
          <cell r="A5098">
            <v>12</v>
          </cell>
          <cell r="B5098" t="b">
            <v>1</v>
          </cell>
          <cell r="C5098">
            <v>45656.29166665431</v>
          </cell>
          <cell r="D5098">
            <v>576335.79283275362</v>
          </cell>
          <cell r="E5098">
            <v>316636.76873206021</v>
          </cell>
          <cell r="F5098">
            <v>357976.27965420182</v>
          </cell>
          <cell r="G5098">
            <v>458392.48326789303</v>
          </cell>
          <cell r="H5098">
            <v>576335.79283275362</v>
          </cell>
        </row>
        <row r="5099">
          <cell r="A5099">
            <v>12</v>
          </cell>
          <cell r="B5099" t="b">
            <v>1</v>
          </cell>
          <cell r="C5099">
            <v>45656.333333320974</v>
          </cell>
          <cell r="D5099">
            <v>593119.61391165748</v>
          </cell>
          <cell r="E5099">
            <v>330557.83138049959</v>
          </cell>
          <cell r="F5099">
            <v>373198.7212343128</v>
          </cell>
          <cell r="G5099">
            <v>471708.27640419872</v>
          </cell>
          <cell r="H5099">
            <v>593119.61391165748</v>
          </cell>
        </row>
        <row r="5100">
          <cell r="A5100">
            <v>12</v>
          </cell>
          <cell r="B5100" t="b">
            <v>1</v>
          </cell>
          <cell r="C5100">
            <v>45656.374999987638</v>
          </cell>
          <cell r="D5100">
            <v>600279.72841936408</v>
          </cell>
          <cell r="E5100">
            <v>338262.7078869986</v>
          </cell>
          <cell r="F5100">
            <v>381126.63028617005</v>
          </cell>
          <cell r="G5100">
            <v>477048.27385202772</v>
          </cell>
          <cell r="H5100">
            <v>600279.72841936408</v>
          </cell>
        </row>
        <row r="5101">
          <cell r="A5101">
            <v>12</v>
          </cell>
          <cell r="B5101" t="b">
            <v>1</v>
          </cell>
          <cell r="C5101">
            <v>45656.416666654302</v>
          </cell>
          <cell r="D5101">
            <v>591929.52652947837</v>
          </cell>
          <cell r="E5101">
            <v>330106.31159774429</v>
          </cell>
          <cell r="F5101">
            <v>372799.05903234129</v>
          </cell>
          <cell r="G5101">
            <v>470637.071578559</v>
          </cell>
          <cell r="H5101">
            <v>591929.52652947837</v>
          </cell>
        </row>
        <row r="5102">
          <cell r="A5102">
            <v>12</v>
          </cell>
          <cell r="B5102" t="b">
            <v>1</v>
          </cell>
          <cell r="C5102">
            <v>45656.458333320967</v>
          </cell>
          <cell r="D5102">
            <v>596753.43160604034</v>
          </cell>
          <cell r="E5102">
            <v>336310.58789517876</v>
          </cell>
          <cell r="F5102">
            <v>378437.02707548928</v>
          </cell>
          <cell r="G5102">
            <v>474250.03687639133</v>
          </cell>
          <cell r="H5102">
            <v>596753.43160604034</v>
          </cell>
        </row>
        <row r="5103">
          <cell r="A5103">
            <v>12</v>
          </cell>
          <cell r="B5103" t="b">
            <v>1</v>
          </cell>
          <cell r="C5103">
            <v>45656.499999987631</v>
          </cell>
          <cell r="D5103">
            <v>570039.57288953534</v>
          </cell>
          <cell r="E5103">
            <v>308364.34637356753</v>
          </cell>
          <cell r="F5103">
            <v>350383.79284302506</v>
          </cell>
          <cell r="G5103">
            <v>453996.08356383082</v>
          </cell>
          <cell r="H5103">
            <v>570039.57288953534</v>
          </cell>
        </row>
        <row r="5104">
          <cell r="A5104">
            <v>12</v>
          </cell>
          <cell r="B5104" t="b">
            <v>1</v>
          </cell>
          <cell r="C5104">
            <v>45656.541666654295</v>
          </cell>
          <cell r="D5104">
            <v>567549.46975718113</v>
          </cell>
          <cell r="E5104">
            <v>305144.56756888743</v>
          </cell>
          <cell r="F5104">
            <v>347092.06659770739</v>
          </cell>
          <cell r="G5104">
            <v>452178.39091966971</v>
          </cell>
          <cell r="H5104">
            <v>567549.46975718113</v>
          </cell>
        </row>
        <row r="5105">
          <cell r="A5105">
            <v>12</v>
          </cell>
          <cell r="B5105" t="b">
            <v>1</v>
          </cell>
          <cell r="C5105">
            <v>45656.583333320959</v>
          </cell>
          <cell r="D5105">
            <v>552464.96366111387</v>
          </cell>
          <cell r="E5105">
            <v>289943.95767860691</v>
          </cell>
          <cell r="F5105">
            <v>331932.37382381724</v>
          </cell>
          <cell r="G5105">
            <v>440610.62604957586</v>
          </cell>
          <cell r="H5105">
            <v>552464.96366111387</v>
          </cell>
        </row>
        <row r="5106">
          <cell r="A5106">
            <v>12</v>
          </cell>
          <cell r="B5106" t="b">
            <v>1</v>
          </cell>
          <cell r="C5106">
            <v>45656.624999987624</v>
          </cell>
          <cell r="D5106">
            <v>531244.17398768058</v>
          </cell>
          <cell r="E5106">
            <v>270697.39051198825</v>
          </cell>
          <cell r="F5106">
            <v>311418.17051237787</v>
          </cell>
          <cell r="G5106">
            <v>424116.43869262055</v>
          </cell>
          <cell r="H5106">
            <v>531244.17398768058</v>
          </cell>
        </row>
        <row r="5107">
          <cell r="A5107">
            <v>12</v>
          </cell>
          <cell r="B5107" t="b">
            <v>1</v>
          </cell>
          <cell r="C5107">
            <v>45656.666666654288</v>
          </cell>
          <cell r="D5107">
            <v>531728.85400543688</v>
          </cell>
          <cell r="E5107">
            <v>272485.14353970357</v>
          </cell>
          <cell r="F5107">
            <v>311352.29883312923</v>
          </cell>
          <cell r="G5107">
            <v>424640.08367448696</v>
          </cell>
          <cell r="H5107">
            <v>531728.85400543688</v>
          </cell>
        </row>
        <row r="5108">
          <cell r="A5108">
            <v>12</v>
          </cell>
          <cell r="B5108" t="b">
            <v>1</v>
          </cell>
          <cell r="C5108">
            <v>45656.708333320952</v>
          </cell>
          <cell r="D5108">
            <v>553283.44717560103</v>
          </cell>
          <cell r="E5108">
            <v>295158.16186664347</v>
          </cell>
          <cell r="F5108">
            <v>333756.85661689524</v>
          </cell>
          <cell r="G5108">
            <v>440958.16097422061</v>
          </cell>
          <cell r="H5108">
            <v>553283.44717560103</v>
          </cell>
        </row>
        <row r="5109">
          <cell r="A5109">
            <v>12</v>
          </cell>
          <cell r="B5109" t="b">
            <v>1</v>
          </cell>
          <cell r="C5109">
            <v>45656.749999987616</v>
          </cell>
          <cell r="D5109">
            <v>584713.48068911501</v>
          </cell>
          <cell r="E5109">
            <v>327384.1348592742</v>
          </cell>
          <cell r="F5109">
            <v>365677.62095646834</v>
          </cell>
          <cell r="G5109">
            <v>465060.55578985735</v>
          </cell>
          <cell r="H5109">
            <v>584713.48068911501</v>
          </cell>
        </row>
        <row r="5110">
          <cell r="A5110">
            <v>12</v>
          </cell>
          <cell r="B5110" t="b">
            <v>1</v>
          </cell>
          <cell r="C5110">
            <v>45656.791666654281</v>
          </cell>
          <cell r="D5110">
            <v>611764.52386816742</v>
          </cell>
          <cell r="E5110">
            <v>353392.06075747375</v>
          </cell>
          <cell r="F5110">
            <v>390602.94284413673</v>
          </cell>
          <cell r="G5110">
            <v>486375.56710813922</v>
          </cell>
          <cell r="H5110">
            <v>611764.52386816742</v>
          </cell>
        </row>
        <row r="5111">
          <cell r="A5111">
            <v>12</v>
          </cell>
          <cell r="B5111" t="b">
            <v>1</v>
          </cell>
          <cell r="C5111">
            <v>45656.833333320945</v>
          </cell>
          <cell r="D5111">
            <v>604005.96703456866</v>
          </cell>
          <cell r="E5111">
            <v>344240.6724293197</v>
          </cell>
          <cell r="F5111">
            <v>381359.01538845041</v>
          </cell>
          <cell r="G5111">
            <v>480816.49706264405</v>
          </cell>
          <cell r="H5111">
            <v>604005.96703456866</v>
          </cell>
        </row>
        <row r="5112">
          <cell r="A5112">
            <v>12</v>
          </cell>
          <cell r="B5112" t="b">
            <v>0</v>
          </cell>
          <cell r="C5112">
            <v>45656.874999987609</v>
          </cell>
          <cell r="D5112">
            <v>609537.48065529915</v>
          </cell>
          <cell r="E5112">
            <v>353612.6626096142</v>
          </cell>
          <cell r="F5112">
            <v>390305.48888800445</v>
          </cell>
          <cell r="G5112">
            <v>484256.64639934467</v>
          </cell>
          <cell r="H5112">
            <v>609537.48065529915</v>
          </cell>
        </row>
        <row r="5113">
          <cell r="A5113">
            <v>12</v>
          </cell>
          <cell r="B5113" t="b">
            <v>0</v>
          </cell>
          <cell r="C5113">
            <v>45656.916666654273</v>
          </cell>
          <cell r="D5113">
            <v>594982.51675594016</v>
          </cell>
          <cell r="E5113">
            <v>340786.24437159835</v>
          </cell>
          <cell r="F5113">
            <v>375748.5245537844</v>
          </cell>
          <cell r="G5113">
            <v>473002.71457382396</v>
          </cell>
          <cell r="H5113">
            <v>594982.51675594016</v>
          </cell>
        </row>
        <row r="5114">
          <cell r="A5114">
            <v>12</v>
          </cell>
          <cell r="B5114" t="b">
            <v>0</v>
          </cell>
          <cell r="C5114">
            <v>45656.958333320938</v>
          </cell>
          <cell r="D5114">
            <v>572439.71346553823</v>
          </cell>
          <cell r="E5114">
            <v>320989.59324483288</v>
          </cell>
          <cell r="F5114">
            <v>354894.0893140632</v>
          </cell>
          <cell r="G5114">
            <v>455223.30080992309</v>
          </cell>
          <cell r="H5114">
            <v>572439.71346553823</v>
          </cell>
        </row>
        <row r="5115">
          <cell r="A5115">
            <v>12</v>
          </cell>
          <cell r="B5115" t="b">
            <v>0</v>
          </cell>
          <cell r="C5115">
            <v>45656.999999987602</v>
          </cell>
          <cell r="D5115">
            <v>570910.4025541821</v>
          </cell>
          <cell r="E5115">
            <v>319042.76879360958</v>
          </cell>
          <cell r="F5115">
            <v>352769.56099437072</v>
          </cell>
          <cell r="G5115">
            <v>454180.5339374094</v>
          </cell>
          <cell r="H5115">
            <v>570910.4025541821</v>
          </cell>
        </row>
        <row r="5116">
          <cell r="A5116">
            <v>12</v>
          </cell>
          <cell r="B5116" t="b">
            <v>0</v>
          </cell>
          <cell r="C5116">
            <v>45657.041666654266</v>
          </cell>
          <cell r="D5116">
            <v>581871.41396285733</v>
          </cell>
          <cell r="E5116">
            <v>331724.55730435997</v>
          </cell>
          <cell r="F5116">
            <v>364794.25539187051</v>
          </cell>
          <cell r="G5116">
            <v>462416.97754992789</v>
          </cell>
          <cell r="H5116">
            <v>581871.41396285733</v>
          </cell>
        </row>
        <row r="5117">
          <cell r="A5117">
            <v>12</v>
          </cell>
          <cell r="B5117" t="b">
            <v>0</v>
          </cell>
          <cell r="C5117">
            <v>45657.08333332093</v>
          </cell>
          <cell r="D5117">
            <v>573660.01369445759</v>
          </cell>
          <cell r="E5117">
            <v>324870.67017182126</v>
          </cell>
          <cell r="F5117">
            <v>357664.8446929995</v>
          </cell>
          <cell r="G5117">
            <v>455822.16312633059</v>
          </cell>
          <cell r="H5117">
            <v>573660.01369445759</v>
          </cell>
        </row>
        <row r="5118">
          <cell r="A5118">
            <v>12</v>
          </cell>
          <cell r="B5118" t="b">
            <v>0</v>
          </cell>
          <cell r="C5118">
            <v>45657.124999987594</v>
          </cell>
          <cell r="D5118">
            <v>570705.91478518327</v>
          </cell>
          <cell r="E5118">
            <v>322056.54438193556</v>
          </cell>
          <cell r="F5118">
            <v>354710.99521434424</v>
          </cell>
          <cell r="G5118">
            <v>453575.01567350724</v>
          </cell>
          <cell r="H5118">
            <v>570705.91478518327</v>
          </cell>
        </row>
        <row r="5119">
          <cell r="A5119">
            <v>12</v>
          </cell>
          <cell r="B5119" t="b">
            <v>0</v>
          </cell>
          <cell r="C5119">
            <v>45657.166666654259</v>
          </cell>
          <cell r="D5119">
            <v>571614.55885155872</v>
          </cell>
          <cell r="E5119">
            <v>321293.21116078313</v>
          </cell>
          <cell r="F5119">
            <v>354559.61001850641</v>
          </cell>
          <cell r="G5119">
            <v>454514.66554139444</v>
          </cell>
          <cell r="H5119">
            <v>571614.55885155872</v>
          </cell>
        </row>
        <row r="5120">
          <cell r="A5120">
            <v>12</v>
          </cell>
          <cell r="B5120" t="b">
            <v>0</v>
          </cell>
          <cell r="C5120">
            <v>45657.208333320923</v>
          </cell>
          <cell r="D5120">
            <v>590130.9574134401</v>
          </cell>
          <cell r="E5120">
            <v>337349.27542272228</v>
          </cell>
          <cell r="F5120">
            <v>372658.57198456634</v>
          </cell>
          <cell r="G5120">
            <v>468874.94019220152</v>
          </cell>
          <cell r="H5120">
            <v>590130.9574134401</v>
          </cell>
        </row>
        <row r="5121">
          <cell r="A5121">
            <v>12</v>
          </cell>
          <cell r="B5121" t="b">
            <v>0</v>
          </cell>
          <cell r="C5121">
            <v>45657.249999987587</v>
          </cell>
          <cell r="D5121">
            <v>594742.94323188183</v>
          </cell>
          <cell r="E5121">
            <v>336259.2767977934</v>
          </cell>
          <cell r="F5121">
            <v>375324.5037715807</v>
          </cell>
          <cell r="G5121">
            <v>472858.22887945885</v>
          </cell>
          <cell r="H5121">
            <v>594742.94323188183</v>
          </cell>
        </row>
        <row r="5122">
          <cell r="A5122">
            <v>12</v>
          </cell>
          <cell r="B5122" t="b">
            <v>1</v>
          </cell>
          <cell r="C5122">
            <v>45657.291666654251</v>
          </cell>
          <cell r="D5122">
            <v>617314.90931877308</v>
          </cell>
          <cell r="E5122">
            <v>354984.31218215992</v>
          </cell>
          <cell r="F5122">
            <v>396458.34951674344</v>
          </cell>
          <cell r="G5122">
            <v>490544.32355400303</v>
          </cell>
          <cell r="H5122">
            <v>617314.90931877308</v>
          </cell>
        </row>
        <row r="5123">
          <cell r="A5123">
            <v>12</v>
          </cell>
          <cell r="B5123" t="b">
            <v>1</v>
          </cell>
          <cell r="C5123">
            <v>45657.333333320916</v>
          </cell>
          <cell r="D5123">
            <v>611442.97354019084</v>
          </cell>
          <cell r="E5123">
            <v>344297.92709887744</v>
          </cell>
          <cell r="F5123">
            <v>386664.11603816965</v>
          </cell>
          <cell r="G5123">
            <v>486865.56750414573</v>
          </cell>
          <cell r="H5123">
            <v>611442.97354019084</v>
          </cell>
        </row>
        <row r="5124">
          <cell r="A5124">
            <v>12</v>
          </cell>
          <cell r="B5124" t="b">
            <v>1</v>
          </cell>
          <cell r="C5124">
            <v>45657.37499998758</v>
          </cell>
          <cell r="D5124">
            <v>597115.46685779595</v>
          </cell>
          <cell r="E5124">
            <v>329827.32140432915</v>
          </cell>
          <cell r="F5124">
            <v>372445.53538256179</v>
          </cell>
          <cell r="G5124">
            <v>475778.44231959397</v>
          </cell>
          <cell r="H5124">
            <v>597115.46685779595</v>
          </cell>
        </row>
        <row r="5125">
          <cell r="A5125">
            <v>12</v>
          </cell>
          <cell r="B5125" t="b">
            <v>1</v>
          </cell>
          <cell r="C5125">
            <v>45657.416666654244</v>
          </cell>
          <cell r="D5125">
            <v>588754.21461259678</v>
          </cell>
          <cell r="E5125">
            <v>322159.09446222184</v>
          </cell>
          <cell r="F5125">
            <v>364093.23499188735</v>
          </cell>
          <cell r="G5125">
            <v>469253.64509002038</v>
          </cell>
          <cell r="H5125">
            <v>588754.21461259678</v>
          </cell>
        </row>
        <row r="5126">
          <cell r="A5126">
            <v>12</v>
          </cell>
          <cell r="B5126" t="b">
            <v>1</v>
          </cell>
          <cell r="C5126">
            <v>45657.458333320908</v>
          </cell>
          <cell r="D5126">
            <v>551722.86667581531</v>
          </cell>
          <cell r="E5126">
            <v>286913.05042544298</v>
          </cell>
          <cell r="F5126">
            <v>327347.20008195459</v>
          </cell>
          <cell r="G5126">
            <v>440687.47138867091</v>
          </cell>
          <cell r="H5126">
            <v>551722.86667581531</v>
          </cell>
        </row>
        <row r="5127">
          <cell r="A5127">
            <v>12</v>
          </cell>
          <cell r="B5127" t="b">
            <v>1</v>
          </cell>
          <cell r="C5127">
            <v>45657.499999987573</v>
          </cell>
          <cell r="D5127">
            <v>558767.20347446867</v>
          </cell>
          <cell r="E5127">
            <v>292757.08356752933</v>
          </cell>
          <cell r="F5127">
            <v>331840.65081336233</v>
          </cell>
          <cell r="G5127">
            <v>446729.11280897376</v>
          </cell>
          <cell r="H5127">
            <v>558767.20347446867</v>
          </cell>
        </row>
        <row r="5128">
          <cell r="A5128">
            <v>12</v>
          </cell>
          <cell r="B5128" t="b">
            <v>1</v>
          </cell>
          <cell r="C5128">
            <v>45657.541666654237</v>
          </cell>
          <cell r="D5128">
            <v>563596.08516802045</v>
          </cell>
          <cell r="E5128">
            <v>296710.41389852273</v>
          </cell>
          <cell r="F5128">
            <v>336054.42094246333</v>
          </cell>
          <cell r="G5128">
            <v>450860.78604137967</v>
          </cell>
          <cell r="H5128">
            <v>563596.08516802045</v>
          </cell>
        </row>
        <row r="5129">
          <cell r="A5129">
            <v>12</v>
          </cell>
          <cell r="B5129" t="b">
            <v>1</v>
          </cell>
          <cell r="C5129">
            <v>45657.583333320901</v>
          </cell>
          <cell r="D5129">
            <v>570458.84263368184</v>
          </cell>
          <cell r="E5129">
            <v>302651.78165900614</v>
          </cell>
          <cell r="F5129">
            <v>343299.57534808188</v>
          </cell>
          <cell r="G5129">
            <v>456039.41237883118</v>
          </cell>
          <cell r="H5129">
            <v>570458.84263368184</v>
          </cell>
        </row>
        <row r="5130">
          <cell r="A5130">
            <v>12</v>
          </cell>
          <cell r="B5130" t="b">
            <v>1</v>
          </cell>
          <cell r="C5130">
            <v>45657.624999987565</v>
          </cell>
          <cell r="D5130">
            <v>563883.09174008342</v>
          </cell>
          <cell r="E5130">
            <v>299054.05160729529</v>
          </cell>
          <cell r="F5130">
            <v>338792.7698550261</v>
          </cell>
          <cell r="G5130">
            <v>450496.65389790339</v>
          </cell>
          <cell r="H5130">
            <v>563883.09174008342</v>
          </cell>
        </row>
        <row r="5131">
          <cell r="A5131">
            <v>12</v>
          </cell>
          <cell r="B5131" t="b">
            <v>1</v>
          </cell>
          <cell r="C5131">
            <v>45657.66666665423</v>
          </cell>
          <cell r="D5131">
            <v>551953.74113633169</v>
          </cell>
          <cell r="E5131">
            <v>292976.6248254283</v>
          </cell>
          <cell r="F5131">
            <v>329809.99073736591</v>
          </cell>
          <cell r="G5131">
            <v>440723.66215530026</v>
          </cell>
          <cell r="H5131">
            <v>551953.74113633169</v>
          </cell>
        </row>
        <row r="5132">
          <cell r="A5132">
            <v>12</v>
          </cell>
          <cell r="B5132" t="b">
            <v>1</v>
          </cell>
          <cell r="C5132">
            <v>45657.708333320894</v>
          </cell>
          <cell r="D5132">
            <v>599792.92240754701</v>
          </cell>
          <cell r="E5132">
            <v>343985.30524068751</v>
          </cell>
          <cell r="F5132">
            <v>379593.44314782647</v>
          </cell>
          <cell r="G5132">
            <v>476866.5968459252</v>
          </cell>
          <cell r="H5132">
            <v>599792.92240754701</v>
          </cell>
        </row>
        <row r="5133">
          <cell r="A5133">
            <v>12</v>
          </cell>
          <cell r="B5133" t="b">
            <v>1</v>
          </cell>
          <cell r="C5133">
            <v>45657.749999987558</v>
          </cell>
          <cell r="D5133">
            <v>593547.78243179806</v>
          </cell>
          <cell r="E5133">
            <v>342309.04115987162</v>
          </cell>
          <cell r="F5133">
            <v>376538.54071078007</v>
          </cell>
          <cell r="G5133">
            <v>471230.40433422953</v>
          </cell>
          <cell r="H5133">
            <v>593547.78243179806</v>
          </cell>
        </row>
        <row r="5134">
          <cell r="A5134">
            <v>12</v>
          </cell>
          <cell r="B5134" t="b">
            <v>1</v>
          </cell>
          <cell r="C5134">
            <v>45657.791666654222</v>
          </cell>
          <cell r="D5134">
            <v>589388.00434093061</v>
          </cell>
          <cell r="E5134">
            <v>339691.17398679868</v>
          </cell>
          <cell r="F5134">
            <v>372901.05917732278</v>
          </cell>
          <cell r="G5134">
            <v>467914.52740813885</v>
          </cell>
          <cell r="H5134">
            <v>589388.00434093061</v>
          </cell>
        </row>
        <row r="5135">
          <cell r="A5135">
            <v>12</v>
          </cell>
          <cell r="B5135" t="b">
            <v>1</v>
          </cell>
          <cell r="C5135">
            <v>45657.833333320887</v>
          </cell>
          <cell r="D5135">
            <v>599673.54374539119</v>
          </cell>
          <cell r="E5135">
            <v>351867.60575516429</v>
          </cell>
          <cell r="F5135">
            <v>384661.01509878843</v>
          </cell>
          <cell r="G5135">
            <v>475494.35783534241</v>
          </cell>
          <cell r="H5135">
            <v>599673.54374539119</v>
          </cell>
        </row>
        <row r="5136">
          <cell r="A5136">
            <v>12</v>
          </cell>
          <cell r="B5136" t="b">
            <v>0</v>
          </cell>
          <cell r="C5136">
            <v>45657.874999987551</v>
          </cell>
          <cell r="D5136">
            <v>584927.27179154812</v>
          </cell>
          <cell r="E5136">
            <v>335768.12832410465</v>
          </cell>
          <cell r="F5136">
            <v>368606.06153512746</v>
          </cell>
          <cell r="G5136">
            <v>464465.86635121948</v>
          </cell>
          <cell r="H5136">
            <v>584927.27179154812</v>
          </cell>
        </row>
        <row r="5137">
          <cell r="A5137">
            <v>12</v>
          </cell>
          <cell r="B5137" t="b">
            <v>0</v>
          </cell>
          <cell r="C5137">
            <v>45657.916666654215</v>
          </cell>
          <cell r="D5137">
            <v>574446.24852120318</v>
          </cell>
          <cell r="E5137">
            <v>326290.63664530386</v>
          </cell>
          <cell r="F5137">
            <v>358566.97497288522</v>
          </cell>
          <cell r="G5137">
            <v>456330.93362962012</v>
          </cell>
          <cell r="H5137">
            <v>574446.24852120318</v>
          </cell>
        </row>
        <row r="5138">
          <cell r="A5138">
            <v>12</v>
          </cell>
          <cell r="B5138" t="b">
            <v>0</v>
          </cell>
          <cell r="C5138">
            <v>45657.958333320879</v>
          </cell>
          <cell r="D5138">
            <v>568103.96012828033</v>
          </cell>
          <cell r="E5138">
            <v>321946.79260203225</v>
          </cell>
          <cell r="F5138">
            <v>353828.46559217107</v>
          </cell>
          <cell r="G5138">
            <v>451049.10722077143</v>
          </cell>
          <cell r="H5138">
            <v>568103.96012828033</v>
          </cell>
        </row>
        <row r="5139">
          <cell r="A5139">
            <v>1</v>
          </cell>
          <cell r="B5139" t="b">
            <v>0</v>
          </cell>
          <cell r="C5139">
            <v>45657.999999987544</v>
          </cell>
          <cell r="D5139">
            <v>498803.5402876896</v>
          </cell>
          <cell r="E5139">
            <v>262489.05979519116</v>
          </cell>
          <cell r="F5139">
            <v>292048.07066726731</v>
          </cell>
          <cell r="G5139">
            <v>396086.06191744778</v>
          </cell>
          <cell r="H5139">
            <v>498803.5402876896</v>
          </cell>
        </row>
        <row r="5140">
          <cell r="A5140">
            <v>1</v>
          </cell>
          <cell r="B5140" t="b">
            <v>0</v>
          </cell>
          <cell r="C5140">
            <v>45658.041666654208</v>
          </cell>
          <cell r="D5140">
            <v>486028.62981594756</v>
          </cell>
          <cell r="E5140">
            <v>252120.99616988856</v>
          </cell>
          <cell r="F5140">
            <v>281618.39336977247</v>
          </cell>
          <cell r="G5140">
            <v>385675.68199420761</v>
          </cell>
          <cell r="H5140">
            <v>486028.62981594756</v>
          </cell>
        </row>
        <row r="5141">
          <cell r="A5141">
            <v>1</v>
          </cell>
          <cell r="B5141" t="b">
            <v>0</v>
          </cell>
          <cell r="C5141">
            <v>45658.083333320872</v>
          </cell>
          <cell r="D5141">
            <v>473563.32722558471</v>
          </cell>
          <cell r="E5141">
            <v>239750.78447253699</v>
          </cell>
          <cell r="F5141">
            <v>268804.27011406864</v>
          </cell>
          <cell r="G5141">
            <v>376188.08675708954</v>
          </cell>
          <cell r="H5141">
            <v>473563.32722558471</v>
          </cell>
        </row>
        <row r="5142">
          <cell r="A5142">
            <v>1</v>
          </cell>
          <cell r="B5142" t="b">
            <v>0</v>
          </cell>
          <cell r="C5142">
            <v>45658.124999987536</v>
          </cell>
          <cell r="D5142">
            <v>487357.84534967714</v>
          </cell>
          <cell r="E5142">
            <v>252625.33582629278</v>
          </cell>
          <cell r="F5142">
            <v>281853.93913266668</v>
          </cell>
          <cell r="G5142">
            <v>387012.82937578781</v>
          </cell>
          <cell r="H5142">
            <v>487357.84534967714</v>
          </cell>
        </row>
        <row r="5143">
          <cell r="A5143">
            <v>1</v>
          </cell>
          <cell r="B5143" t="b">
            <v>0</v>
          </cell>
          <cell r="C5143">
            <v>45658.166666654201</v>
          </cell>
          <cell r="D5143">
            <v>497717.99640507746</v>
          </cell>
          <cell r="E5143">
            <v>261438.450466026</v>
          </cell>
          <cell r="F5143">
            <v>291480.63733178569</v>
          </cell>
          <cell r="G5143">
            <v>395131.77068296704</v>
          </cell>
          <cell r="H5143">
            <v>497717.99640507746</v>
          </cell>
        </row>
        <row r="5144">
          <cell r="A5144">
            <v>1</v>
          </cell>
          <cell r="B5144" t="b">
            <v>0</v>
          </cell>
          <cell r="C5144">
            <v>45658.208333320865</v>
          </cell>
          <cell r="D5144">
            <v>509534.70844964701</v>
          </cell>
          <cell r="E5144">
            <v>271796.1412675539</v>
          </cell>
          <cell r="F5144">
            <v>303137.07857465913</v>
          </cell>
          <cell r="G5144">
            <v>404239.50752483669</v>
          </cell>
          <cell r="H5144">
            <v>509534.70844964701</v>
          </cell>
        </row>
        <row r="5145">
          <cell r="A5145">
            <v>1</v>
          </cell>
          <cell r="B5145" t="b">
            <v>0</v>
          </cell>
          <cell r="C5145">
            <v>45658.249999987529</v>
          </cell>
          <cell r="D5145">
            <v>512067.73764269811</v>
          </cell>
          <cell r="E5145">
            <v>271788.95186883345</v>
          </cell>
          <cell r="F5145">
            <v>305481.46381479531</v>
          </cell>
          <cell r="G5145">
            <v>406252.37882942962</v>
          </cell>
          <cell r="H5145">
            <v>512067.73764269811</v>
          </cell>
        </row>
        <row r="5146">
          <cell r="A5146">
            <v>1</v>
          </cell>
          <cell r="B5146" t="b">
            <v>1</v>
          </cell>
          <cell r="C5146">
            <v>45658.291666654193</v>
          </cell>
          <cell r="D5146">
            <v>519680.82016930694</v>
          </cell>
          <cell r="E5146">
            <v>275835.2784465084</v>
          </cell>
          <cell r="F5146">
            <v>310850.96922498895</v>
          </cell>
          <cell r="G5146">
            <v>412620.25798184797</v>
          </cell>
          <cell r="H5146">
            <v>519680.82016930694</v>
          </cell>
        </row>
        <row r="5147">
          <cell r="A5147">
            <v>1</v>
          </cell>
          <cell r="B5147" t="b">
            <v>1</v>
          </cell>
          <cell r="C5147">
            <v>45658.333333320857</v>
          </cell>
          <cell r="D5147">
            <v>520801.32576112676</v>
          </cell>
          <cell r="E5147">
            <v>276009.74501486914</v>
          </cell>
          <cell r="F5147">
            <v>311169.39147167979</v>
          </cell>
          <cell r="G5147">
            <v>413700.31499094353</v>
          </cell>
          <cell r="H5147">
            <v>520801.32576112676</v>
          </cell>
        </row>
        <row r="5148">
          <cell r="A5148">
            <v>1</v>
          </cell>
          <cell r="B5148" t="b">
            <v>1</v>
          </cell>
          <cell r="C5148">
            <v>45658.374999987522</v>
          </cell>
          <cell r="D5148">
            <v>546010.71173986443</v>
          </cell>
          <cell r="E5148">
            <v>301640.43270810507</v>
          </cell>
          <cell r="F5148">
            <v>336594.46688524151</v>
          </cell>
          <cell r="G5148">
            <v>433096.54447622353</v>
          </cell>
          <cell r="H5148">
            <v>546010.71173986443</v>
          </cell>
        </row>
        <row r="5149">
          <cell r="A5149">
            <v>1</v>
          </cell>
          <cell r="B5149" t="b">
            <v>1</v>
          </cell>
          <cell r="C5149">
            <v>45658.416666654186</v>
          </cell>
          <cell r="D5149">
            <v>566078.77151588572</v>
          </cell>
          <cell r="E5149">
            <v>321728.68587612017</v>
          </cell>
          <cell r="F5149">
            <v>356721.16604362987</v>
          </cell>
          <cell r="G5149">
            <v>448577.57077024033</v>
          </cell>
          <cell r="H5149">
            <v>566078.77151588572</v>
          </cell>
        </row>
        <row r="5150">
          <cell r="A5150">
            <v>1</v>
          </cell>
          <cell r="B5150" t="b">
            <v>1</v>
          </cell>
          <cell r="C5150">
            <v>45658.45833332085</v>
          </cell>
          <cell r="D5150">
            <v>582166.40336585953</v>
          </cell>
          <cell r="E5150">
            <v>337176.32024742046</v>
          </cell>
          <cell r="F5150">
            <v>372120.71651725285</v>
          </cell>
          <cell r="G5150">
            <v>461179.19144608435</v>
          </cell>
          <cell r="H5150">
            <v>582166.40336585953</v>
          </cell>
        </row>
        <row r="5151">
          <cell r="A5151">
            <v>1</v>
          </cell>
          <cell r="B5151" t="b">
            <v>1</v>
          </cell>
          <cell r="C5151">
            <v>45658.499999987514</v>
          </cell>
          <cell r="D5151">
            <v>585437.701082877</v>
          </cell>
          <cell r="E5151">
            <v>339391.98426432896</v>
          </cell>
          <cell r="F5151">
            <v>374470.16224117205</v>
          </cell>
          <cell r="G5151">
            <v>463865.22449566529</v>
          </cell>
          <cell r="H5151">
            <v>585437.701082877</v>
          </cell>
        </row>
        <row r="5152">
          <cell r="A5152">
            <v>1</v>
          </cell>
          <cell r="B5152" t="b">
            <v>1</v>
          </cell>
          <cell r="C5152">
            <v>45658.541666654179</v>
          </cell>
          <cell r="D5152">
            <v>566192.69237035129</v>
          </cell>
          <cell r="E5152">
            <v>319576.2426073688</v>
          </cell>
          <cell r="F5152">
            <v>354921.97620522708</v>
          </cell>
          <cell r="G5152">
            <v>449074.43592004152</v>
          </cell>
          <cell r="H5152">
            <v>566192.69237035129</v>
          </cell>
        </row>
        <row r="5153">
          <cell r="A5153">
            <v>1</v>
          </cell>
          <cell r="B5153" t="b">
            <v>1</v>
          </cell>
          <cell r="C5153">
            <v>45658.583333320843</v>
          </cell>
          <cell r="D5153">
            <v>586471.45374188351</v>
          </cell>
          <cell r="E5153">
            <v>339586.85012155963</v>
          </cell>
          <cell r="F5153">
            <v>375062.41252922558</v>
          </cell>
          <cell r="G5153">
            <v>464760.18231798976</v>
          </cell>
          <cell r="H5153">
            <v>586471.45374188351</v>
          </cell>
        </row>
        <row r="5154">
          <cell r="A5154">
            <v>1</v>
          </cell>
          <cell r="B5154" t="b">
            <v>1</v>
          </cell>
          <cell r="C5154">
            <v>45658.624999987507</v>
          </cell>
          <cell r="D5154">
            <v>574329.59939445928</v>
          </cell>
          <cell r="E5154">
            <v>328806.42982699955</v>
          </cell>
          <cell r="F5154">
            <v>364263.18990130903</v>
          </cell>
          <cell r="G5154">
            <v>455067.50509965501</v>
          </cell>
          <cell r="H5154">
            <v>574329.59939445928</v>
          </cell>
        </row>
        <row r="5155">
          <cell r="A5155">
            <v>1</v>
          </cell>
          <cell r="B5155" t="b">
            <v>1</v>
          </cell>
          <cell r="C5155">
            <v>45658.666666654171</v>
          </cell>
          <cell r="D5155">
            <v>617179.11506151001</v>
          </cell>
          <cell r="E5155">
            <v>372016.21888907102</v>
          </cell>
          <cell r="F5155">
            <v>406566.31963386573</v>
          </cell>
          <cell r="G5155">
            <v>488262.61445901077</v>
          </cell>
          <cell r="H5155">
            <v>617179.11506151001</v>
          </cell>
        </row>
        <row r="5156">
          <cell r="A5156">
            <v>1</v>
          </cell>
          <cell r="B5156" t="b">
            <v>1</v>
          </cell>
          <cell r="C5156">
            <v>45658.708333320836</v>
          </cell>
          <cell r="D5156">
            <v>598548.30316713999</v>
          </cell>
          <cell r="E5156">
            <v>354517.27023560274</v>
          </cell>
          <cell r="F5156">
            <v>388515.15167485183</v>
          </cell>
          <cell r="G5156">
            <v>473744.76630194363</v>
          </cell>
          <cell r="H5156">
            <v>598548.30316713999</v>
          </cell>
        </row>
        <row r="5157">
          <cell r="A5157">
            <v>1</v>
          </cell>
          <cell r="B5157" t="b">
            <v>1</v>
          </cell>
          <cell r="C5157">
            <v>45658.7499999875</v>
          </cell>
          <cell r="D5157">
            <v>610090.29040674015</v>
          </cell>
          <cell r="E5157">
            <v>366368.26015028107</v>
          </cell>
          <cell r="F5157">
            <v>400722.4737940738</v>
          </cell>
          <cell r="G5157">
            <v>482494.85191706452</v>
          </cell>
          <cell r="H5157">
            <v>610090.29040674015</v>
          </cell>
        </row>
        <row r="5158">
          <cell r="A5158">
            <v>1</v>
          </cell>
          <cell r="B5158" t="b">
            <v>1</v>
          </cell>
          <cell r="C5158">
            <v>45658.791666654164</v>
          </cell>
          <cell r="D5158">
            <v>600222.2119074926</v>
          </cell>
          <cell r="E5158">
            <v>358715.67139687302</v>
          </cell>
          <cell r="F5158">
            <v>391216.05586567137</v>
          </cell>
          <cell r="G5158">
            <v>474974.78021000756</v>
          </cell>
          <cell r="H5158">
            <v>600222.2119074926</v>
          </cell>
        </row>
        <row r="5159">
          <cell r="A5159">
            <v>1</v>
          </cell>
          <cell r="B5159" t="b">
            <v>1</v>
          </cell>
          <cell r="C5159">
            <v>45658.833333320828</v>
          </cell>
          <cell r="D5159">
            <v>587361.05823845731</v>
          </cell>
          <cell r="E5159">
            <v>347520.92778632866</v>
          </cell>
          <cell r="F5159">
            <v>379386.32793802023</v>
          </cell>
          <cell r="G5159">
            <v>464882.09451136761</v>
          </cell>
          <cell r="H5159">
            <v>587361.05823845731</v>
          </cell>
        </row>
        <row r="5160">
          <cell r="A5160">
            <v>1</v>
          </cell>
          <cell r="B5160" t="b">
            <v>0</v>
          </cell>
          <cell r="C5160">
            <v>45658.874999987493</v>
          </cell>
          <cell r="D5160">
            <v>614961.96561825916</v>
          </cell>
          <cell r="E5160">
            <v>373077.42583722883</v>
          </cell>
          <cell r="F5160">
            <v>404760.68081573659</v>
          </cell>
          <cell r="G5160">
            <v>486702.91816545767</v>
          </cell>
          <cell r="H5160">
            <v>614961.96561825916</v>
          </cell>
        </row>
        <row r="5161">
          <cell r="A5161">
            <v>1</v>
          </cell>
          <cell r="B5161" t="b">
            <v>0</v>
          </cell>
          <cell r="C5161">
            <v>45658.916666654157</v>
          </cell>
          <cell r="D5161">
            <v>598379.39575961942</v>
          </cell>
          <cell r="E5161">
            <v>355778.09410242183</v>
          </cell>
          <cell r="F5161">
            <v>387183.707920952</v>
          </cell>
          <cell r="G5161">
            <v>474094.95302176737</v>
          </cell>
          <cell r="H5161">
            <v>598379.39575961942</v>
          </cell>
        </row>
        <row r="5162">
          <cell r="A5162">
            <v>1</v>
          </cell>
          <cell r="B5162" t="b">
            <v>0</v>
          </cell>
          <cell r="C5162">
            <v>45658.958333320821</v>
          </cell>
          <cell r="D5162">
            <v>570411.42401823937</v>
          </cell>
          <cell r="E5162">
            <v>330661.92428727093</v>
          </cell>
          <cell r="F5162">
            <v>361842.71903967368</v>
          </cell>
          <cell r="G5162">
            <v>451933.78828462656</v>
          </cell>
          <cell r="H5162">
            <v>570411.42401823937</v>
          </cell>
        </row>
        <row r="5163">
          <cell r="A5163">
            <v>1</v>
          </cell>
          <cell r="B5163" t="b">
            <v>0</v>
          </cell>
          <cell r="C5163">
            <v>45658.999999987485</v>
          </cell>
          <cell r="D5163">
            <v>572732.72207625606</v>
          </cell>
          <cell r="E5163">
            <v>329838.83884397917</v>
          </cell>
          <cell r="F5163">
            <v>361547.73095836601</v>
          </cell>
          <cell r="G5163">
            <v>454422.55762427277</v>
          </cell>
          <cell r="H5163">
            <v>572732.72207625606</v>
          </cell>
        </row>
        <row r="5164">
          <cell r="A5164">
            <v>1</v>
          </cell>
          <cell r="B5164" t="b">
            <v>0</v>
          </cell>
          <cell r="C5164">
            <v>45659.04166665415</v>
          </cell>
          <cell r="D5164">
            <v>572846.40484893206</v>
          </cell>
          <cell r="E5164">
            <v>329000.86642869533</v>
          </cell>
          <cell r="F5164">
            <v>360294.38252139161</v>
          </cell>
          <cell r="G5164">
            <v>454779.34144664602</v>
          </cell>
          <cell r="H5164">
            <v>572846.40484893206</v>
          </cell>
        </row>
        <row r="5165">
          <cell r="A5165">
            <v>1</v>
          </cell>
          <cell r="B5165" t="b">
            <v>0</v>
          </cell>
          <cell r="C5165">
            <v>45659.083333320814</v>
          </cell>
          <cell r="D5165">
            <v>556934.31865718972</v>
          </cell>
          <cell r="E5165">
            <v>315821.36217385065</v>
          </cell>
          <cell r="F5165">
            <v>346876.50600937207</v>
          </cell>
          <cell r="G5165">
            <v>441883.85953491309</v>
          </cell>
          <cell r="H5165">
            <v>556934.31865718972</v>
          </cell>
        </row>
        <row r="5166">
          <cell r="A5166">
            <v>1</v>
          </cell>
          <cell r="B5166" t="b">
            <v>0</v>
          </cell>
          <cell r="C5166">
            <v>45659.124999987478</v>
          </cell>
          <cell r="D5166">
            <v>572846.85225620668</v>
          </cell>
          <cell r="E5166">
            <v>330745.58263673604</v>
          </cell>
          <cell r="F5166">
            <v>361669.85646780371</v>
          </cell>
          <cell r="G5166">
            <v>454458.43327843398</v>
          </cell>
          <cell r="H5166">
            <v>572846.85225620668</v>
          </cell>
        </row>
        <row r="5167">
          <cell r="A5167">
            <v>1</v>
          </cell>
          <cell r="B5167" t="b">
            <v>0</v>
          </cell>
          <cell r="C5167">
            <v>45659.166666654142</v>
          </cell>
          <cell r="D5167">
            <v>571701.72696512332</v>
          </cell>
          <cell r="E5167">
            <v>326544.00815976621</v>
          </cell>
          <cell r="F5167">
            <v>358392.0663566541</v>
          </cell>
          <cell r="G5167">
            <v>454060.78560044372</v>
          </cell>
          <cell r="H5167">
            <v>571701.72696512332</v>
          </cell>
        </row>
        <row r="5168">
          <cell r="A5168">
            <v>1</v>
          </cell>
          <cell r="B5168" t="b">
            <v>0</v>
          </cell>
          <cell r="C5168">
            <v>45659.208333320807</v>
          </cell>
          <cell r="D5168">
            <v>601730.17957721301</v>
          </cell>
          <cell r="E5168">
            <v>356659.08671145461</v>
          </cell>
          <cell r="F5168">
            <v>390464.49995308457</v>
          </cell>
          <cell r="G5168">
            <v>476635.94119484164</v>
          </cell>
          <cell r="H5168">
            <v>601730.17957721301</v>
          </cell>
        </row>
        <row r="5169">
          <cell r="A5169">
            <v>1</v>
          </cell>
          <cell r="B5169" t="b">
            <v>0</v>
          </cell>
          <cell r="C5169">
            <v>45659.249999987471</v>
          </cell>
          <cell r="D5169">
            <v>625089.2875069438</v>
          </cell>
          <cell r="E5169">
            <v>367681.6882183096</v>
          </cell>
          <cell r="F5169">
            <v>406632.01587296079</v>
          </cell>
          <cell r="G5169">
            <v>496315.90846322326</v>
          </cell>
          <cell r="H5169">
            <v>625089.2875069438</v>
          </cell>
        </row>
        <row r="5170">
          <cell r="A5170">
            <v>1</v>
          </cell>
          <cell r="B5170" t="b">
            <v>1</v>
          </cell>
          <cell r="C5170">
            <v>45659.291666654135</v>
          </cell>
          <cell r="D5170">
            <v>639223.81522044132</v>
          </cell>
          <cell r="E5170">
            <v>370090.4427551761</v>
          </cell>
          <cell r="F5170">
            <v>414316.13315182092</v>
          </cell>
          <cell r="G5170">
            <v>508631.60658369376</v>
          </cell>
          <cell r="H5170">
            <v>639223.81522044132</v>
          </cell>
        </row>
        <row r="5171">
          <cell r="A5171">
            <v>1</v>
          </cell>
          <cell r="B5171" t="b">
            <v>1</v>
          </cell>
          <cell r="C5171">
            <v>45659.333333320799</v>
          </cell>
          <cell r="D5171">
            <v>638172.94413603481</v>
          </cell>
          <cell r="E5171">
            <v>364315.76009286672</v>
          </cell>
          <cell r="F5171">
            <v>410377.08725386928</v>
          </cell>
          <cell r="G5171">
            <v>508503.88939775311</v>
          </cell>
          <cell r="H5171">
            <v>638172.94413603481</v>
          </cell>
        </row>
        <row r="5172">
          <cell r="A5172">
            <v>1</v>
          </cell>
          <cell r="B5172" t="b">
            <v>1</v>
          </cell>
          <cell r="C5172">
            <v>45659.374999987464</v>
          </cell>
          <cell r="D5172">
            <v>643330.59187086439</v>
          </cell>
          <cell r="E5172">
            <v>371687.49101088342</v>
          </cell>
          <cell r="F5172">
            <v>417259.26589213836</v>
          </cell>
          <cell r="G5172">
            <v>512137.43118242174</v>
          </cell>
          <cell r="H5172">
            <v>643330.59187086439</v>
          </cell>
        </row>
        <row r="5173">
          <cell r="A5173">
            <v>1</v>
          </cell>
          <cell r="B5173" t="b">
            <v>1</v>
          </cell>
          <cell r="C5173">
            <v>45659.416666654128</v>
          </cell>
          <cell r="D5173">
            <v>641689.09091277292</v>
          </cell>
          <cell r="E5173">
            <v>369384.39953449834</v>
          </cell>
          <cell r="F5173">
            <v>415677.46665113245</v>
          </cell>
          <cell r="G5173">
            <v>510905.62947911629</v>
          </cell>
          <cell r="H5173">
            <v>641689.09091277292</v>
          </cell>
        </row>
        <row r="5174">
          <cell r="A5174">
            <v>1</v>
          </cell>
          <cell r="B5174" t="b">
            <v>1</v>
          </cell>
          <cell r="C5174">
            <v>45659.458333320792</v>
          </cell>
          <cell r="D5174">
            <v>645676.23347308987</v>
          </cell>
          <cell r="E5174">
            <v>374606.4425526823</v>
          </cell>
          <cell r="F5174">
            <v>419497.09556778823</v>
          </cell>
          <cell r="G5174">
            <v>514032.62790638005</v>
          </cell>
          <cell r="H5174">
            <v>645676.23347308987</v>
          </cell>
        </row>
        <row r="5175">
          <cell r="A5175">
            <v>1</v>
          </cell>
          <cell r="B5175" t="b">
            <v>1</v>
          </cell>
          <cell r="C5175">
            <v>45659.499999987456</v>
          </cell>
          <cell r="D5175">
            <v>606582.5135447887</v>
          </cell>
          <cell r="E5175">
            <v>334354.36454513134</v>
          </cell>
          <cell r="F5175">
            <v>379450.18564550305</v>
          </cell>
          <cell r="G5175">
            <v>484148.73435232847</v>
          </cell>
          <cell r="H5175">
            <v>606582.5135447887</v>
          </cell>
        </row>
        <row r="5176">
          <cell r="A5176">
            <v>1</v>
          </cell>
          <cell r="B5176" t="b">
            <v>1</v>
          </cell>
          <cell r="C5176">
            <v>45659.54166665412</v>
          </cell>
          <cell r="D5176">
            <v>606821.16554473666</v>
          </cell>
          <cell r="E5176">
            <v>335493.92369237088</v>
          </cell>
          <cell r="F5176">
            <v>381292.4792210763</v>
          </cell>
          <cell r="G5176">
            <v>483992.71922902454</v>
          </cell>
          <cell r="H5176">
            <v>606821.16554473666</v>
          </cell>
        </row>
        <row r="5177">
          <cell r="A5177">
            <v>1</v>
          </cell>
          <cell r="B5177" t="b">
            <v>1</v>
          </cell>
          <cell r="C5177">
            <v>45659.583333320785</v>
          </cell>
          <cell r="D5177">
            <v>595055.2896523634</v>
          </cell>
          <cell r="E5177">
            <v>324930.10687210073</v>
          </cell>
          <cell r="F5177">
            <v>369874.03186187887</v>
          </cell>
          <cell r="G5177">
            <v>474757.35637968604</v>
          </cell>
          <cell r="H5177">
            <v>595055.2896523634</v>
          </cell>
        </row>
        <row r="5178">
          <cell r="A5178">
            <v>1</v>
          </cell>
          <cell r="B5178" t="b">
            <v>1</v>
          </cell>
          <cell r="C5178">
            <v>45659.624999987449</v>
          </cell>
          <cell r="D5178">
            <v>572135.25654878747</v>
          </cell>
          <cell r="E5178">
            <v>304555.25359444466</v>
          </cell>
          <cell r="F5178">
            <v>348813.4961838717</v>
          </cell>
          <cell r="G5178">
            <v>456660.45167181676</v>
          </cell>
          <cell r="H5178">
            <v>572135.25654878747</v>
          </cell>
        </row>
        <row r="5179">
          <cell r="A5179">
            <v>1</v>
          </cell>
          <cell r="B5179" t="b">
            <v>1</v>
          </cell>
          <cell r="C5179">
            <v>45659.666666654113</v>
          </cell>
          <cell r="D5179">
            <v>590762.08185230102</v>
          </cell>
          <cell r="E5179">
            <v>325796.76464004623</v>
          </cell>
          <cell r="F5179">
            <v>368432.19845482538</v>
          </cell>
          <cell r="G5179">
            <v>470789.92962848337</v>
          </cell>
          <cell r="H5179">
            <v>590762.08185230102</v>
          </cell>
        </row>
        <row r="5180">
          <cell r="A5180">
            <v>1</v>
          </cell>
          <cell r="B5180" t="b">
            <v>1</v>
          </cell>
          <cell r="C5180">
            <v>45659.708333320777</v>
          </cell>
          <cell r="D5180">
            <v>621124.63569719193</v>
          </cell>
          <cell r="E5180">
            <v>352859.82713549741</v>
          </cell>
          <cell r="F5180">
            <v>394791.16892986285</v>
          </cell>
          <cell r="G5180">
            <v>495126.38531995937</v>
          </cell>
          <cell r="H5180">
            <v>621124.63569719193</v>
          </cell>
        </row>
        <row r="5181">
          <cell r="A5181">
            <v>1</v>
          </cell>
          <cell r="B5181" t="b">
            <v>1</v>
          </cell>
          <cell r="C5181">
            <v>45659.749999987442</v>
          </cell>
          <cell r="D5181">
            <v>630612.94979637652</v>
          </cell>
          <cell r="E5181">
            <v>358830.19408126181</v>
          </cell>
          <cell r="F5181">
            <v>400141.8492673086</v>
          </cell>
          <cell r="G5181">
            <v>503373.5758209888</v>
          </cell>
          <cell r="H5181">
            <v>630612.94979637652</v>
          </cell>
        </row>
        <row r="5182">
          <cell r="A5182">
            <v>1</v>
          </cell>
          <cell r="B5182" t="b">
            <v>1</v>
          </cell>
          <cell r="C5182">
            <v>45659.791666654106</v>
          </cell>
          <cell r="D5182">
            <v>618696.37423639908</v>
          </cell>
          <cell r="E5182">
            <v>348149.01463115745</v>
          </cell>
          <cell r="F5182">
            <v>388303.96321361419</v>
          </cell>
          <cell r="G5182">
            <v>494111.90682960476</v>
          </cell>
          <cell r="H5182">
            <v>618696.37423639908</v>
          </cell>
        </row>
        <row r="5183">
          <cell r="A5183">
            <v>1</v>
          </cell>
          <cell r="B5183" t="b">
            <v>1</v>
          </cell>
          <cell r="C5183">
            <v>45659.83333332077</v>
          </cell>
          <cell r="D5183">
            <v>632040.15029780206</v>
          </cell>
          <cell r="E5183">
            <v>362120.46756138542</v>
          </cell>
          <cell r="F5183">
            <v>402729.27222315862</v>
          </cell>
          <cell r="G5183">
            <v>504204.80572861852</v>
          </cell>
          <cell r="H5183">
            <v>632040.15029780206</v>
          </cell>
        </row>
        <row r="5184">
          <cell r="A5184">
            <v>1</v>
          </cell>
          <cell r="B5184" t="b">
            <v>0</v>
          </cell>
          <cell r="C5184">
            <v>45659.874999987434</v>
          </cell>
          <cell r="D5184">
            <v>620315.42659026512</v>
          </cell>
          <cell r="E5184">
            <v>350250.27220980288</v>
          </cell>
          <cell r="F5184">
            <v>390320.87843464268</v>
          </cell>
          <cell r="G5184">
            <v>495358.01772613166</v>
          </cell>
          <cell r="H5184">
            <v>620315.42659026512</v>
          </cell>
        </row>
        <row r="5185">
          <cell r="A5185">
            <v>1</v>
          </cell>
          <cell r="B5185" t="b">
            <v>0</v>
          </cell>
          <cell r="C5185">
            <v>45659.916666654099</v>
          </cell>
          <cell r="D5185">
            <v>627620.49394220975</v>
          </cell>
          <cell r="E5185">
            <v>361855.78409373126</v>
          </cell>
          <cell r="F5185">
            <v>399996.11108631676</v>
          </cell>
          <cell r="G5185">
            <v>500425.8906603565</v>
          </cell>
          <cell r="H5185">
            <v>627620.49394220975</v>
          </cell>
        </row>
        <row r="5186">
          <cell r="A5186">
            <v>1</v>
          </cell>
          <cell r="B5186" t="b">
            <v>0</v>
          </cell>
          <cell r="C5186">
            <v>45659.958333320763</v>
          </cell>
          <cell r="D5186">
            <v>616097.6356210208</v>
          </cell>
          <cell r="E5186">
            <v>351648.92868555232</v>
          </cell>
          <cell r="F5186">
            <v>388793.99293395982</v>
          </cell>
          <cell r="G5186">
            <v>491403.75816223235</v>
          </cell>
          <cell r="H5186">
            <v>616097.6356210208</v>
          </cell>
        </row>
        <row r="5187">
          <cell r="A5187">
            <v>1</v>
          </cell>
          <cell r="B5187" t="b">
            <v>0</v>
          </cell>
          <cell r="C5187">
            <v>45659.999999987427</v>
          </cell>
          <cell r="D5187">
            <v>612628.05409529945</v>
          </cell>
          <cell r="E5187">
            <v>353003.19813029323</v>
          </cell>
          <cell r="F5187">
            <v>388474.34850442962</v>
          </cell>
          <cell r="G5187">
            <v>488080.67207604391</v>
          </cell>
          <cell r="H5187">
            <v>612628.05409529945</v>
          </cell>
        </row>
        <row r="5188">
          <cell r="A5188">
            <v>1</v>
          </cell>
          <cell r="B5188" t="b">
            <v>0</v>
          </cell>
          <cell r="C5188">
            <v>45660.041666654091</v>
          </cell>
          <cell r="D5188">
            <v>594753.08871151309</v>
          </cell>
          <cell r="E5188">
            <v>337439.91990776715</v>
          </cell>
          <cell r="F5188">
            <v>371047.65996778436</v>
          </cell>
          <cell r="G5188">
            <v>474170.50257473148</v>
          </cell>
          <cell r="H5188">
            <v>594753.08871151309</v>
          </cell>
        </row>
        <row r="5189">
          <cell r="A5189">
            <v>1</v>
          </cell>
          <cell r="B5189" t="b">
            <v>0</v>
          </cell>
          <cell r="C5189">
            <v>45660.083333320756</v>
          </cell>
          <cell r="D5189">
            <v>598695.10125565715</v>
          </cell>
          <cell r="E5189">
            <v>340622.75032914826</v>
          </cell>
          <cell r="F5189">
            <v>372859.57780672959</v>
          </cell>
          <cell r="G5189">
            <v>477781.14014209155</v>
          </cell>
          <cell r="H5189">
            <v>598695.10125565715</v>
          </cell>
        </row>
        <row r="5190">
          <cell r="A5190">
            <v>1</v>
          </cell>
          <cell r="B5190" t="b">
            <v>0</v>
          </cell>
          <cell r="C5190">
            <v>45660.12499998742</v>
          </cell>
          <cell r="D5190">
            <v>594369.06057592889</v>
          </cell>
          <cell r="E5190">
            <v>335571.5776551583</v>
          </cell>
          <cell r="F5190">
            <v>367985.48162881611</v>
          </cell>
          <cell r="G5190">
            <v>474488.00328059599</v>
          </cell>
          <cell r="H5190">
            <v>594369.06057592889</v>
          </cell>
        </row>
        <row r="5191">
          <cell r="A5191">
            <v>1</v>
          </cell>
          <cell r="B5191" t="b">
            <v>0</v>
          </cell>
          <cell r="C5191">
            <v>45660.166666654084</v>
          </cell>
          <cell r="D5191">
            <v>604481.09353202151</v>
          </cell>
          <cell r="E5191">
            <v>346428.54561813048</v>
          </cell>
          <cell r="F5191">
            <v>379264.56762936735</v>
          </cell>
          <cell r="G5191">
            <v>481992.1381995033</v>
          </cell>
          <cell r="H5191">
            <v>604481.09353202151</v>
          </cell>
        </row>
        <row r="5192">
          <cell r="A5192">
            <v>1</v>
          </cell>
          <cell r="B5192" t="b">
            <v>0</v>
          </cell>
          <cell r="C5192">
            <v>45660.208333320748</v>
          </cell>
          <cell r="D5192">
            <v>629769.46785279724</v>
          </cell>
          <cell r="E5192">
            <v>369287.12117648061</v>
          </cell>
          <cell r="F5192">
            <v>404161.89579850354</v>
          </cell>
          <cell r="G5192">
            <v>501555.56997342879</v>
          </cell>
          <cell r="H5192">
            <v>629769.46785279724</v>
          </cell>
        </row>
        <row r="5193">
          <cell r="A5193">
            <v>1</v>
          </cell>
          <cell r="B5193" t="b">
            <v>0</v>
          </cell>
          <cell r="C5193">
            <v>45660.249999987413</v>
          </cell>
          <cell r="D5193">
            <v>634124.00304018951</v>
          </cell>
          <cell r="E5193">
            <v>366128.58901750384</v>
          </cell>
          <cell r="F5193">
            <v>406418.23781925929</v>
          </cell>
          <cell r="G5193">
            <v>505366.41098201973</v>
          </cell>
          <cell r="H5193">
            <v>634124.00304018951</v>
          </cell>
        </row>
        <row r="5194">
          <cell r="A5194">
            <v>1</v>
          </cell>
          <cell r="B5194" t="b">
            <v>1</v>
          </cell>
          <cell r="C5194">
            <v>45660.291666654077</v>
          </cell>
          <cell r="D5194">
            <v>666847.43796480028</v>
          </cell>
          <cell r="E5194">
            <v>385876.21976910671</v>
          </cell>
          <cell r="F5194">
            <v>430499.06327827799</v>
          </cell>
          <cell r="G5194">
            <v>532520.8159817874</v>
          </cell>
          <cell r="H5194">
            <v>666847.43796480028</v>
          </cell>
        </row>
        <row r="5195">
          <cell r="A5195">
            <v>1</v>
          </cell>
          <cell r="B5195" t="b">
            <v>1</v>
          </cell>
          <cell r="C5195">
            <v>45660.333333320741</v>
          </cell>
          <cell r="D5195">
            <v>661029.38026528608</v>
          </cell>
          <cell r="E5195">
            <v>377502.39768787264</v>
          </cell>
          <cell r="F5195">
            <v>424289.64837068843</v>
          </cell>
          <cell r="G5195">
            <v>528135.70388684398</v>
          </cell>
          <cell r="H5195">
            <v>661029.38026528608</v>
          </cell>
        </row>
        <row r="5196">
          <cell r="A5196">
            <v>1</v>
          </cell>
          <cell r="B5196" t="b">
            <v>1</v>
          </cell>
          <cell r="C5196">
            <v>45660.374999987405</v>
          </cell>
          <cell r="D5196">
            <v>676680.77597424283</v>
          </cell>
          <cell r="E5196">
            <v>393349.72891702189</v>
          </cell>
          <cell r="F5196">
            <v>440314.16631626064</v>
          </cell>
          <cell r="G5196">
            <v>540164.62754805584</v>
          </cell>
          <cell r="H5196">
            <v>676680.77597424283</v>
          </cell>
        </row>
        <row r="5197">
          <cell r="A5197">
            <v>1</v>
          </cell>
          <cell r="B5197" t="b">
            <v>1</v>
          </cell>
          <cell r="C5197">
            <v>45660.41666665407</v>
          </cell>
          <cell r="D5197">
            <v>669002.8581568473</v>
          </cell>
          <cell r="E5197">
            <v>386767.05476922321</v>
          </cell>
          <cell r="F5197">
            <v>432496.29122524208</v>
          </cell>
          <cell r="G5197">
            <v>534268.05319755105</v>
          </cell>
          <cell r="H5197">
            <v>669002.8581568473</v>
          </cell>
        </row>
        <row r="5198">
          <cell r="A5198">
            <v>1</v>
          </cell>
          <cell r="B5198" t="b">
            <v>1</v>
          </cell>
          <cell r="C5198">
            <v>45660.458333320734</v>
          </cell>
          <cell r="D5198">
            <v>648770.82740479661</v>
          </cell>
          <cell r="E5198">
            <v>366184.2785207383</v>
          </cell>
          <cell r="F5198">
            <v>411350.64011054044</v>
          </cell>
          <cell r="G5198">
            <v>518897.56149260607</v>
          </cell>
          <cell r="H5198">
            <v>648770.82740479661</v>
          </cell>
        </row>
        <row r="5199">
          <cell r="A5199">
            <v>1</v>
          </cell>
          <cell r="B5199" t="b">
            <v>1</v>
          </cell>
          <cell r="C5199">
            <v>45660.499999987398</v>
          </cell>
          <cell r="D5199">
            <v>658910.19550506189</v>
          </cell>
          <cell r="E5199">
            <v>377080.7763097611</v>
          </cell>
          <cell r="F5199">
            <v>422115.92233131733</v>
          </cell>
          <cell r="G5199">
            <v>526566.70212067268</v>
          </cell>
          <cell r="H5199">
            <v>658910.19550506189</v>
          </cell>
        </row>
        <row r="5200">
          <cell r="A5200">
            <v>1</v>
          </cell>
          <cell r="B5200" t="b">
            <v>1</v>
          </cell>
          <cell r="C5200">
            <v>45660.541666654062</v>
          </cell>
          <cell r="D5200">
            <v>658335.28229763883</v>
          </cell>
          <cell r="E5200">
            <v>376779.18601096794</v>
          </cell>
          <cell r="F5200">
            <v>421580.68769499526</v>
          </cell>
          <cell r="G5200">
            <v>526090.33534733392</v>
          </cell>
          <cell r="H5200">
            <v>658335.28229763883</v>
          </cell>
        </row>
        <row r="5201">
          <cell r="A5201">
            <v>1</v>
          </cell>
          <cell r="B5201" t="b">
            <v>1</v>
          </cell>
          <cell r="C5201">
            <v>45660.583333320727</v>
          </cell>
          <cell r="D5201">
            <v>657005.97852475313</v>
          </cell>
          <cell r="E5201">
            <v>377566.57955398608</v>
          </cell>
          <cell r="F5201">
            <v>420572.13435202435</v>
          </cell>
          <cell r="G5201">
            <v>525028.48292580084</v>
          </cell>
          <cell r="H5201">
            <v>657005.97852475313</v>
          </cell>
        </row>
        <row r="5202">
          <cell r="A5202">
            <v>1</v>
          </cell>
          <cell r="B5202" t="b">
            <v>1</v>
          </cell>
          <cell r="C5202">
            <v>45660.624999987391</v>
          </cell>
          <cell r="D5202">
            <v>667765.58480545995</v>
          </cell>
          <cell r="E5202">
            <v>390596.97885981982</v>
          </cell>
          <cell r="F5202">
            <v>432990.57423856511</v>
          </cell>
          <cell r="G5202">
            <v>532967.96471548488</v>
          </cell>
          <cell r="H5202">
            <v>667765.58480545995</v>
          </cell>
        </row>
        <row r="5203">
          <cell r="A5203">
            <v>1</v>
          </cell>
          <cell r="B5203" t="b">
            <v>1</v>
          </cell>
          <cell r="C5203">
            <v>45660.666666654055</v>
          </cell>
          <cell r="D5203">
            <v>687482.47846123728</v>
          </cell>
          <cell r="E5203">
            <v>411290.42654640862</v>
          </cell>
          <cell r="F5203">
            <v>454301.46459342376</v>
          </cell>
          <cell r="G5203">
            <v>547723.81546288216</v>
          </cell>
          <cell r="H5203">
            <v>687482.47846123728</v>
          </cell>
        </row>
        <row r="5204">
          <cell r="A5204">
            <v>1</v>
          </cell>
          <cell r="B5204" t="b">
            <v>1</v>
          </cell>
          <cell r="C5204">
            <v>45660.708333320719</v>
          </cell>
          <cell r="D5204">
            <v>672512.09061003663</v>
          </cell>
          <cell r="E5204">
            <v>396028.34558215202</v>
          </cell>
          <cell r="F5204">
            <v>438525.67934337712</v>
          </cell>
          <cell r="G5204">
            <v>536329.97645006166</v>
          </cell>
          <cell r="H5204">
            <v>672512.09061003663</v>
          </cell>
        </row>
        <row r="5205">
          <cell r="A5205">
            <v>1</v>
          </cell>
          <cell r="B5205" t="b">
            <v>1</v>
          </cell>
          <cell r="C5205">
            <v>45660.749999987383</v>
          </cell>
          <cell r="D5205">
            <v>679120.65981917898</v>
          </cell>
          <cell r="E5205">
            <v>405061.7633518661</v>
          </cell>
          <cell r="F5205">
            <v>445725.77793859266</v>
          </cell>
          <cell r="G5205">
            <v>541288.63243059372</v>
          </cell>
          <cell r="H5205">
            <v>679120.65981917898</v>
          </cell>
        </row>
        <row r="5206">
          <cell r="A5206">
            <v>1</v>
          </cell>
          <cell r="B5206" t="b">
            <v>1</v>
          </cell>
          <cell r="C5206">
            <v>45660.791666654048</v>
          </cell>
          <cell r="D5206">
            <v>675100.07282128499</v>
          </cell>
          <cell r="E5206">
            <v>402573.2897912456</v>
          </cell>
          <cell r="F5206">
            <v>442745.71039315301</v>
          </cell>
          <cell r="G5206">
            <v>538012.30704440991</v>
          </cell>
          <cell r="H5206">
            <v>675100.07282128499</v>
          </cell>
        </row>
        <row r="5207">
          <cell r="A5207">
            <v>1</v>
          </cell>
          <cell r="B5207" t="b">
            <v>1</v>
          </cell>
          <cell r="C5207">
            <v>45660.833333320712</v>
          </cell>
          <cell r="D5207">
            <v>690755.56620002631</v>
          </cell>
          <cell r="E5207">
            <v>420559.28006486373</v>
          </cell>
          <cell r="F5207">
            <v>460249.18545282446</v>
          </cell>
          <cell r="G5207">
            <v>549642.66687271022</v>
          </cell>
          <cell r="H5207">
            <v>690755.56620002631</v>
          </cell>
        </row>
        <row r="5208">
          <cell r="A5208">
            <v>1</v>
          </cell>
          <cell r="B5208" t="b">
            <v>0</v>
          </cell>
          <cell r="C5208">
            <v>45660.874999987376</v>
          </cell>
          <cell r="D5208">
            <v>696368.42147812899</v>
          </cell>
          <cell r="E5208">
            <v>425972.65461034107</v>
          </cell>
          <cell r="F5208">
            <v>466021.46289077855</v>
          </cell>
          <cell r="G5208">
            <v>553970.95818441233</v>
          </cell>
          <cell r="H5208">
            <v>696368.42147812899</v>
          </cell>
        </row>
        <row r="5209">
          <cell r="A5209">
            <v>1</v>
          </cell>
          <cell r="B5209" t="b">
            <v>0</v>
          </cell>
          <cell r="C5209">
            <v>45660.91666665404</v>
          </cell>
          <cell r="D5209">
            <v>663320.63111523259</v>
          </cell>
          <cell r="E5209">
            <v>394838.04532560729</v>
          </cell>
          <cell r="F5209">
            <v>434107.56422490062</v>
          </cell>
          <cell r="G5209">
            <v>528263.33230304369</v>
          </cell>
          <cell r="H5209">
            <v>663320.63111523259</v>
          </cell>
        </row>
        <row r="5210">
          <cell r="A5210">
            <v>1</v>
          </cell>
          <cell r="B5210" t="b">
            <v>0</v>
          </cell>
          <cell r="C5210">
            <v>45660.958333320705</v>
          </cell>
          <cell r="D5210">
            <v>666381.68466170726</v>
          </cell>
          <cell r="E5210">
            <v>399580.97683860379</v>
          </cell>
          <cell r="F5210">
            <v>438650.435403432</v>
          </cell>
          <cell r="G5210">
            <v>530279.74822740594</v>
          </cell>
          <cell r="H5210">
            <v>666381.68466170726</v>
          </cell>
        </row>
        <row r="5211">
          <cell r="A5211">
            <v>1</v>
          </cell>
          <cell r="B5211" t="b">
            <v>0</v>
          </cell>
          <cell r="C5211">
            <v>45660.999999987369</v>
          </cell>
          <cell r="D5211">
            <v>651646.34163582046</v>
          </cell>
          <cell r="E5211">
            <v>388529.65506972477</v>
          </cell>
          <cell r="F5211">
            <v>425855.27711296896</v>
          </cell>
          <cell r="G5211">
            <v>518544.26144251361</v>
          </cell>
          <cell r="H5211">
            <v>651646.34163582046</v>
          </cell>
        </row>
        <row r="5212">
          <cell r="A5212">
            <v>1</v>
          </cell>
          <cell r="B5212" t="b">
            <v>0</v>
          </cell>
          <cell r="C5212">
            <v>45661.041666654033</v>
          </cell>
          <cell r="D5212">
            <v>652133.05455892137</v>
          </cell>
          <cell r="E5212">
            <v>390609.98680011148</v>
          </cell>
          <cell r="F5212">
            <v>425929.6081756854</v>
          </cell>
          <cell r="G5212">
            <v>519028.21618548781</v>
          </cell>
          <cell r="H5212">
            <v>652133.05455892137</v>
          </cell>
        </row>
        <row r="5213">
          <cell r="A5213">
            <v>1</v>
          </cell>
          <cell r="B5213" t="b">
            <v>0</v>
          </cell>
          <cell r="C5213">
            <v>45661.083333320697</v>
          </cell>
          <cell r="D5213">
            <v>653925.47877295176</v>
          </cell>
          <cell r="E5213">
            <v>393085.4516811475</v>
          </cell>
          <cell r="F5213">
            <v>427730.16184075829</v>
          </cell>
          <cell r="G5213">
            <v>520477.17362074438</v>
          </cell>
          <cell r="H5213">
            <v>653925.47877295176</v>
          </cell>
        </row>
        <row r="5214">
          <cell r="A5214">
            <v>1</v>
          </cell>
          <cell r="B5214" t="b">
            <v>0</v>
          </cell>
          <cell r="C5214">
            <v>45661.124999987362</v>
          </cell>
          <cell r="D5214">
            <v>654749.50025032263</v>
          </cell>
          <cell r="E5214">
            <v>393199.19477231964</v>
          </cell>
          <cell r="F5214">
            <v>428548.74904789752</v>
          </cell>
          <cell r="G5214">
            <v>521143.67958927713</v>
          </cell>
          <cell r="H5214">
            <v>654749.50025032263</v>
          </cell>
        </row>
        <row r="5215">
          <cell r="A5215">
            <v>1</v>
          </cell>
          <cell r="B5215" t="b">
            <v>0</v>
          </cell>
          <cell r="C5215">
            <v>45661.166666654026</v>
          </cell>
          <cell r="D5215">
            <v>644251.95626742812</v>
          </cell>
          <cell r="E5215">
            <v>382303.36493548879</v>
          </cell>
          <cell r="F5215">
            <v>418389.76012296055</v>
          </cell>
          <cell r="G5215">
            <v>512954.3380790684</v>
          </cell>
          <cell r="H5215">
            <v>644251.95626742812</v>
          </cell>
        </row>
        <row r="5216">
          <cell r="A5216">
            <v>1</v>
          </cell>
          <cell r="B5216" t="b">
            <v>0</v>
          </cell>
          <cell r="C5216">
            <v>45661.20833332069</v>
          </cell>
          <cell r="D5216">
            <v>655788.73336096457</v>
          </cell>
          <cell r="E5216">
            <v>392563.29456478718</v>
          </cell>
          <cell r="F5216">
            <v>429492.71554148966</v>
          </cell>
          <cell r="G5216">
            <v>521927.015058249</v>
          </cell>
          <cell r="H5216">
            <v>655788.73336096457</v>
          </cell>
        </row>
        <row r="5217">
          <cell r="A5217">
            <v>1</v>
          </cell>
          <cell r="B5217" t="b">
            <v>0</v>
          </cell>
          <cell r="C5217">
            <v>45661.249999987354</v>
          </cell>
          <cell r="D5217">
            <v>690799.69688994682</v>
          </cell>
          <cell r="E5217">
            <v>423208.07757367345</v>
          </cell>
          <cell r="F5217">
            <v>462942.12274849473</v>
          </cell>
          <cell r="G5217">
            <v>549273.6126666537</v>
          </cell>
          <cell r="H5217">
            <v>690799.69688994682</v>
          </cell>
        </row>
        <row r="5218">
          <cell r="A5218">
            <v>1</v>
          </cell>
          <cell r="B5218" t="b">
            <v>0</v>
          </cell>
          <cell r="C5218">
            <v>45661.291666654019</v>
          </cell>
          <cell r="D5218">
            <v>689293.95301028469</v>
          </cell>
          <cell r="E5218">
            <v>419239.82827083947</v>
          </cell>
          <cell r="F5218">
            <v>460782.94971078291</v>
          </cell>
          <cell r="G5218">
            <v>548320.17591018684</v>
          </cell>
          <cell r="H5218">
            <v>689293.95301028469</v>
          </cell>
        </row>
        <row r="5219">
          <cell r="A5219">
            <v>1</v>
          </cell>
          <cell r="B5219" t="b">
            <v>0</v>
          </cell>
          <cell r="C5219">
            <v>45661.333333320683</v>
          </cell>
          <cell r="D5219">
            <v>694528.93398668768</v>
          </cell>
          <cell r="E5219">
            <v>424778.70307421795</v>
          </cell>
          <cell r="F5219">
            <v>466299.69559680007</v>
          </cell>
          <cell r="G5219">
            <v>552342.17114297848</v>
          </cell>
          <cell r="H5219">
            <v>694528.93398668768</v>
          </cell>
        </row>
        <row r="5220">
          <cell r="A5220">
            <v>1</v>
          </cell>
          <cell r="B5220" t="b">
            <v>0</v>
          </cell>
          <cell r="C5220">
            <v>45661.374999987347</v>
          </cell>
          <cell r="D5220">
            <v>686753.15749812883</v>
          </cell>
          <cell r="E5220">
            <v>416445.82322039612</v>
          </cell>
          <cell r="F5220">
            <v>458733.63293349906</v>
          </cell>
          <cell r="G5220">
            <v>546285.15295629157</v>
          </cell>
          <cell r="H5220">
            <v>686753.15749812883</v>
          </cell>
        </row>
        <row r="5221">
          <cell r="A5221">
            <v>1</v>
          </cell>
          <cell r="B5221" t="b">
            <v>0</v>
          </cell>
          <cell r="C5221">
            <v>45661.416666654011</v>
          </cell>
          <cell r="D5221">
            <v>710426.3268330365</v>
          </cell>
          <cell r="E5221">
            <v>441601.30242938717</v>
          </cell>
          <cell r="F5221">
            <v>482588.13086769695</v>
          </cell>
          <cell r="G5221">
            <v>564472.32593639556</v>
          </cell>
          <cell r="H5221">
            <v>710426.3268330365</v>
          </cell>
        </row>
        <row r="5222">
          <cell r="A5222">
            <v>1</v>
          </cell>
          <cell r="B5222" t="b">
            <v>0</v>
          </cell>
          <cell r="C5222">
            <v>45661.458333320676</v>
          </cell>
          <cell r="D5222">
            <v>679921.7913832271</v>
          </cell>
          <cell r="E5222">
            <v>411623.18902183854</v>
          </cell>
          <cell r="F5222">
            <v>452244.47588813322</v>
          </cell>
          <cell r="G5222">
            <v>540964.76344320783</v>
          </cell>
          <cell r="H5222">
            <v>679921.7913832271</v>
          </cell>
        </row>
        <row r="5223">
          <cell r="A5223">
            <v>1</v>
          </cell>
          <cell r="B5223" t="b">
            <v>0</v>
          </cell>
          <cell r="C5223">
            <v>45661.49999998734</v>
          </cell>
          <cell r="D5223">
            <v>669184.16099654371</v>
          </cell>
          <cell r="E5223">
            <v>400908.29540396301</v>
          </cell>
          <cell r="F5223">
            <v>441929.61637244432</v>
          </cell>
          <cell r="G5223">
            <v>532577.52739291638</v>
          </cell>
          <cell r="H5223">
            <v>669184.16099654371</v>
          </cell>
        </row>
        <row r="5224">
          <cell r="A5224">
            <v>1</v>
          </cell>
          <cell r="B5224" t="b">
            <v>0</v>
          </cell>
          <cell r="C5224">
            <v>45661.541666654004</v>
          </cell>
          <cell r="D5224">
            <v>680449.12422493368</v>
          </cell>
          <cell r="E5224">
            <v>413327.1870695487</v>
          </cell>
          <cell r="F5224">
            <v>453704.43658592843</v>
          </cell>
          <cell r="G5224">
            <v>541115.27875975741</v>
          </cell>
          <cell r="H5224">
            <v>680449.12422493368</v>
          </cell>
        </row>
        <row r="5225">
          <cell r="A5225">
            <v>1</v>
          </cell>
          <cell r="B5225" t="b">
            <v>0</v>
          </cell>
          <cell r="C5225">
            <v>45661.583333320668</v>
          </cell>
          <cell r="D5225">
            <v>630083.04312350636</v>
          </cell>
          <cell r="E5225">
            <v>365313.59315913217</v>
          </cell>
          <cell r="F5225">
            <v>404524.24114803033</v>
          </cell>
          <cell r="G5225">
            <v>501979.06871559063</v>
          </cell>
          <cell r="H5225">
            <v>630083.04312350636</v>
          </cell>
        </row>
        <row r="5226">
          <cell r="A5226">
            <v>1</v>
          </cell>
          <cell r="B5226" t="b">
            <v>0</v>
          </cell>
          <cell r="C5226">
            <v>45661.624999987333</v>
          </cell>
          <cell r="D5226">
            <v>650272.97006093769</v>
          </cell>
          <cell r="E5226">
            <v>387745.20590424916</v>
          </cell>
          <cell r="F5226">
            <v>424919.73644579621</v>
          </cell>
          <cell r="G5226">
            <v>517487.33740259439</v>
          </cell>
          <cell r="H5226">
            <v>650272.97006093769</v>
          </cell>
        </row>
        <row r="5227">
          <cell r="A5227">
            <v>1</v>
          </cell>
          <cell r="B5227" t="b">
            <v>0</v>
          </cell>
          <cell r="C5227">
            <v>45661.666666653997</v>
          </cell>
          <cell r="D5227">
            <v>653679.35671186168</v>
          </cell>
          <cell r="E5227">
            <v>390569.9762293208</v>
          </cell>
          <cell r="F5227">
            <v>428099.12527607358</v>
          </cell>
          <cell r="G5227">
            <v>520169.07268698851</v>
          </cell>
          <cell r="H5227">
            <v>653679.35671186168</v>
          </cell>
        </row>
        <row r="5228">
          <cell r="A5228">
            <v>1</v>
          </cell>
          <cell r="B5228" t="b">
            <v>0</v>
          </cell>
          <cell r="C5228">
            <v>45661.708333320661</v>
          </cell>
          <cell r="D5228">
            <v>676159.94639012369</v>
          </cell>
          <cell r="E5228">
            <v>411621.60915600951</v>
          </cell>
          <cell r="F5228">
            <v>449990.76759829163</v>
          </cell>
          <cell r="G5228">
            <v>537612.51800881466</v>
          </cell>
          <cell r="H5228">
            <v>676159.94639012369</v>
          </cell>
        </row>
        <row r="5229">
          <cell r="A5229">
            <v>1</v>
          </cell>
          <cell r="B5229" t="b">
            <v>0</v>
          </cell>
          <cell r="C5229">
            <v>45661.749999987325</v>
          </cell>
          <cell r="D5229">
            <v>693156.14701380685</v>
          </cell>
          <cell r="E5229">
            <v>428275.5402818427</v>
          </cell>
          <cell r="F5229">
            <v>466379.00913130213</v>
          </cell>
          <cell r="G5229">
            <v>550793.75787007227</v>
          </cell>
          <cell r="H5229">
            <v>693156.14701380685</v>
          </cell>
        </row>
        <row r="5230">
          <cell r="A5230">
            <v>1</v>
          </cell>
          <cell r="B5230" t="b">
            <v>0</v>
          </cell>
          <cell r="C5230">
            <v>45661.79166665399</v>
          </cell>
          <cell r="D5230">
            <v>717337.02406662412</v>
          </cell>
          <cell r="E5230">
            <v>453184.76480612933</v>
          </cell>
          <cell r="F5230">
            <v>490472.79427759233</v>
          </cell>
          <cell r="G5230">
            <v>569502.27278401866</v>
          </cell>
          <cell r="H5230">
            <v>717337.02406662412</v>
          </cell>
        </row>
        <row r="5231">
          <cell r="A5231">
            <v>1</v>
          </cell>
          <cell r="B5231" t="b">
            <v>0</v>
          </cell>
          <cell r="C5231">
            <v>45661.833333320654</v>
          </cell>
          <cell r="D5231">
            <v>693951.83539745572</v>
          </cell>
          <cell r="E5231">
            <v>432614.59545875236</v>
          </cell>
          <cell r="F5231">
            <v>468074.54240170011</v>
          </cell>
          <cell r="G5231">
            <v>551257.21670725581</v>
          </cell>
          <cell r="H5231">
            <v>693951.83539745572</v>
          </cell>
        </row>
        <row r="5232">
          <cell r="A5232">
            <v>1</v>
          </cell>
          <cell r="B5232" t="b">
            <v>0</v>
          </cell>
          <cell r="C5232">
            <v>45661.874999987318</v>
          </cell>
          <cell r="D5232">
            <v>704764.2061457159</v>
          </cell>
          <cell r="E5232">
            <v>442076.02851369994</v>
          </cell>
          <cell r="F5232">
            <v>478904.28905070125</v>
          </cell>
          <cell r="G5232">
            <v>559558.97317344288</v>
          </cell>
          <cell r="H5232">
            <v>704764.2061457159</v>
          </cell>
        </row>
        <row r="5233">
          <cell r="A5233">
            <v>1</v>
          </cell>
          <cell r="B5233" t="b">
            <v>0</v>
          </cell>
          <cell r="C5233">
            <v>45661.916666653982</v>
          </cell>
          <cell r="D5233">
            <v>705108.87677836604</v>
          </cell>
          <cell r="E5233">
            <v>442752.64062367659</v>
          </cell>
          <cell r="F5233">
            <v>479164.38353749545</v>
          </cell>
          <cell r="G5233">
            <v>559915.03348015866</v>
          </cell>
          <cell r="H5233">
            <v>705108.87677836604</v>
          </cell>
        </row>
        <row r="5234">
          <cell r="A5234">
            <v>1</v>
          </cell>
          <cell r="B5234" t="b">
            <v>0</v>
          </cell>
          <cell r="C5234">
            <v>45661.958333320646</v>
          </cell>
          <cell r="D5234">
            <v>692603.95782109303</v>
          </cell>
          <cell r="E5234">
            <v>431852.46920476458</v>
          </cell>
          <cell r="F5234">
            <v>466754.75840293552</v>
          </cell>
          <cell r="G5234">
            <v>550261.47575150104</v>
          </cell>
          <cell r="H5234">
            <v>692603.95782109303</v>
          </cell>
        </row>
        <row r="5235">
          <cell r="A5235">
            <v>1</v>
          </cell>
          <cell r="B5235" t="b">
            <v>0</v>
          </cell>
          <cell r="C5235">
            <v>45661.999999987311</v>
          </cell>
          <cell r="D5235">
            <v>668515.81247378932</v>
          </cell>
          <cell r="E5235">
            <v>410493.01667702163</v>
          </cell>
          <cell r="F5235">
            <v>443631.33379047643</v>
          </cell>
          <cell r="G5235">
            <v>531503.30540806381</v>
          </cell>
          <cell r="H5235">
            <v>668515.81247378932</v>
          </cell>
        </row>
        <row r="5236">
          <cell r="A5236">
            <v>1</v>
          </cell>
          <cell r="B5236" t="b">
            <v>0</v>
          </cell>
          <cell r="C5236">
            <v>45662.041666653975</v>
          </cell>
          <cell r="D5236">
            <v>678973.26662223821</v>
          </cell>
          <cell r="E5236">
            <v>420562.59337089502</v>
          </cell>
          <cell r="F5236">
            <v>453497.04633455502</v>
          </cell>
          <cell r="G5236">
            <v>539715.03648550273</v>
          </cell>
          <cell r="H5236">
            <v>678973.26662223821</v>
          </cell>
        </row>
        <row r="5237">
          <cell r="A5237">
            <v>1</v>
          </cell>
          <cell r="B5237" t="b">
            <v>0</v>
          </cell>
          <cell r="C5237">
            <v>45662.083333320639</v>
          </cell>
          <cell r="D5237">
            <v>667044.71109561285</v>
          </cell>
          <cell r="E5237">
            <v>408594.80711853859</v>
          </cell>
          <cell r="F5237">
            <v>441586.0981473432</v>
          </cell>
          <cell r="G5237">
            <v>530594.5430827263</v>
          </cell>
          <cell r="H5237">
            <v>667044.71109561285</v>
          </cell>
        </row>
        <row r="5238">
          <cell r="A5238">
            <v>1</v>
          </cell>
          <cell r="B5238" t="b">
            <v>0</v>
          </cell>
          <cell r="C5238">
            <v>45662.124999987303</v>
          </cell>
          <cell r="D5238">
            <v>679826.68879584433</v>
          </cell>
          <cell r="E5238">
            <v>421258.10305963294</v>
          </cell>
          <cell r="F5238">
            <v>454258.36769899522</v>
          </cell>
          <cell r="G5238">
            <v>540442.14207255351</v>
          </cell>
          <cell r="H5238">
            <v>679826.68879584433</v>
          </cell>
        </row>
        <row r="5239">
          <cell r="A5239">
            <v>1</v>
          </cell>
          <cell r="B5239" t="b">
            <v>0</v>
          </cell>
          <cell r="C5239">
            <v>45662.166666653968</v>
          </cell>
          <cell r="D5239">
            <v>655232.72865756729</v>
          </cell>
          <cell r="E5239">
            <v>397005.23660529574</v>
          </cell>
          <cell r="F5239">
            <v>430243.99938977044</v>
          </cell>
          <cell r="G5239">
            <v>521326.98953922978</v>
          </cell>
          <cell r="H5239">
            <v>655232.72865756729</v>
          </cell>
        </row>
        <row r="5240">
          <cell r="A5240">
            <v>1</v>
          </cell>
          <cell r="B5240" t="b">
            <v>0</v>
          </cell>
          <cell r="C5240">
            <v>45662.208333320632</v>
          </cell>
          <cell r="D5240">
            <v>657982.44840859168</v>
          </cell>
          <cell r="E5240">
            <v>399883.14976132294</v>
          </cell>
          <cell r="F5240">
            <v>433383.06853244855</v>
          </cell>
          <cell r="G5240">
            <v>523939.29847695457</v>
          </cell>
          <cell r="H5240">
            <v>657982.44840859168</v>
          </cell>
        </row>
        <row r="5241">
          <cell r="A5241">
            <v>1</v>
          </cell>
          <cell r="B5241" t="b">
            <v>0</v>
          </cell>
          <cell r="C5241">
            <v>45662.249999987296</v>
          </cell>
          <cell r="D5241">
            <v>659334.82709643373</v>
          </cell>
          <cell r="E5241">
            <v>401074.27309980552</v>
          </cell>
          <cell r="F5241">
            <v>434919.16417049378</v>
          </cell>
          <cell r="G5241">
            <v>525256.43076531414</v>
          </cell>
          <cell r="H5241">
            <v>659334.82709643373</v>
          </cell>
        </row>
        <row r="5242">
          <cell r="A5242">
            <v>1</v>
          </cell>
          <cell r="B5242" t="b">
            <v>0</v>
          </cell>
          <cell r="C5242">
            <v>45662.29166665396</v>
          </cell>
          <cell r="D5242">
            <v>649971.05094413308</v>
          </cell>
          <cell r="E5242">
            <v>391355.52529756818</v>
          </cell>
          <cell r="F5242">
            <v>425304.13803228061</v>
          </cell>
          <cell r="G5242">
            <v>518221.06932932365</v>
          </cell>
          <cell r="H5242">
            <v>649971.05094413308</v>
          </cell>
        </row>
        <row r="5243">
          <cell r="A5243">
            <v>1</v>
          </cell>
          <cell r="B5243" t="b">
            <v>0</v>
          </cell>
          <cell r="C5243">
            <v>45662.333333320625</v>
          </cell>
          <cell r="D5243">
            <v>655018.15875879012</v>
          </cell>
          <cell r="E5243">
            <v>397804.50138524349</v>
          </cell>
          <cell r="F5243">
            <v>431726.51477437862</v>
          </cell>
          <cell r="G5243">
            <v>521706.68913025607</v>
          </cell>
          <cell r="H5243">
            <v>655018.15875879012</v>
          </cell>
        </row>
        <row r="5244">
          <cell r="A5244">
            <v>1</v>
          </cell>
          <cell r="B5244" t="b">
            <v>0</v>
          </cell>
          <cell r="C5244">
            <v>45662.374999987289</v>
          </cell>
          <cell r="D5244">
            <v>649689.3519204217</v>
          </cell>
          <cell r="E5244">
            <v>395180.44114213478</v>
          </cell>
          <cell r="F5244">
            <v>429149.43543579918</v>
          </cell>
          <cell r="G5244">
            <v>516964.52879543032</v>
          </cell>
          <cell r="H5244">
            <v>649689.3519204217</v>
          </cell>
        </row>
        <row r="5245">
          <cell r="A5245">
            <v>1</v>
          </cell>
          <cell r="B5245" t="b">
            <v>0</v>
          </cell>
          <cell r="C5245">
            <v>45662.416666653953</v>
          </cell>
          <cell r="D5245">
            <v>648918.08350751747</v>
          </cell>
          <cell r="E5245">
            <v>399752.24074018723</v>
          </cell>
          <cell r="F5245">
            <v>433547.56781542202</v>
          </cell>
          <cell r="G5245">
            <v>515227.78861320781</v>
          </cell>
          <cell r="H5245">
            <v>648918.08350751747</v>
          </cell>
        </row>
        <row r="5246">
          <cell r="A5246">
            <v>1</v>
          </cell>
          <cell r="B5246" t="b">
            <v>0</v>
          </cell>
          <cell r="C5246">
            <v>45662.458333320617</v>
          </cell>
          <cell r="D5246">
            <v>691597.12555022887</v>
          </cell>
          <cell r="E5246">
            <v>442633.48976821749</v>
          </cell>
          <cell r="F5246">
            <v>476312.04258711322</v>
          </cell>
          <cell r="G5246">
            <v>548072.45528358489</v>
          </cell>
          <cell r="H5246">
            <v>691597.12555022887</v>
          </cell>
        </row>
        <row r="5247">
          <cell r="A5247">
            <v>1</v>
          </cell>
          <cell r="B5247" t="b">
            <v>0</v>
          </cell>
          <cell r="C5247">
            <v>45662.499999987282</v>
          </cell>
          <cell r="D5247">
            <v>699285.20664087217</v>
          </cell>
          <cell r="E5247">
            <v>450300.44427221362</v>
          </cell>
          <cell r="F5247">
            <v>484208.0072745909</v>
          </cell>
          <cell r="G5247">
            <v>553839.32965456403</v>
          </cell>
          <cell r="H5247">
            <v>699285.20664087217</v>
          </cell>
        </row>
        <row r="5248">
          <cell r="A5248">
            <v>1</v>
          </cell>
          <cell r="B5248" t="b">
            <v>0</v>
          </cell>
          <cell r="C5248">
            <v>45662.541666653946</v>
          </cell>
          <cell r="D5248">
            <v>693394.01551752212</v>
          </cell>
          <cell r="E5248">
            <v>445126.46510364686</v>
          </cell>
          <cell r="F5248">
            <v>478654.99439556268</v>
          </cell>
          <cell r="G5248">
            <v>549184.33453719725</v>
          </cell>
          <cell r="H5248">
            <v>693394.01551752212</v>
          </cell>
        </row>
        <row r="5249">
          <cell r="A5249">
            <v>1</v>
          </cell>
          <cell r="B5249" t="b">
            <v>0</v>
          </cell>
          <cell r="C5249">
            <v>45662.58333332061</v>
          </cell>
          <cell r="D5249">
            <v>685636.04470978945</v>
          </cell>
          <cell r="E5249">
            <v>438073.91386617773</v>
          </cell>
          <cell r="F5249">
            <v>471363.05922051403</v>
          </cell>
          <cell r="G5249">
            <v>543129.79039204656</v>
          </cell>
          <cell r="H5249">
            <v>685636.04470978945</v>
          </cell>
        </row>
        <row r="5250">
          <cell r="A5250">
            <v>1</v>
          </cell>
          <cell r="B5250" t="b">
            <v>0</v>
          </cell>
          <cell r="C5250">
            <v>45662.624999987274</v>
          </cell>
          <cell r="D5250">
            <v>679308.55711767345</v>
          </cell>
          <cell r="E5250">
            <v>431993.03090588091</v>
          </cell>
          <cell r="F5250">
            <v>464860.29513452289</v>
          </cell>
          <cell r="G5250">
            <v>538329.79134463111</v>
          </cell>
          <cell r="H5250">
            <v>679308.55711767345</v>
          </cell>
        </row>
        <row r="5251">
          <cell r="A5251">
            <v>1</v>
          </cell>
          <cell r="B5251" t="b">
            <v>0</v>
          </cell>
          <cell r="C5251">
            <v>45662.666666653939</v>
          </cell>
          <cell r="D5251">
            <v>688951.68054787279</v>
          </cell>
          <cell r="E5251">
            <v>441605.87156585528</v>
          </cell>
          <cell r="F5251">
            <v>474492.96551225986</v>
          </cell>
          <cell r="G5251">
            <v>545674.97239407897</v>
          </cell>
          <cell r="H5251">
            <v>688951.68054787279</v>
          </cell>
        </row>
        <row r="5252">
          <cell r="A5252">
            <v>1</v>
          </cell>
          <cell r="B5252" t="b">
            <v>0</v>
          </cell>
          <cell r="C5252">
            <v>45662.708333320603</v>
          </cell>
          <cell r="D5252">
            <v>674449.58339532255</v>
          </cell>
          <cell r="E5252">
            <v>426185.0239849278</v>
          </cell>
          <cell r="F5252">
            <v>459185.67815445701</v>
          </cell>
          <cell r="G5252">
            <v>534809.68179337063</v>
          </cell>
          <cell r="H5252">
            <v>674449.58339532255</v>
          </cell>
        </row>
        <row r="5253">
          <cell r="A5253">
            <v>1</v>
          </cell>
          <cell r="B5253" t="b">
            <v>0</v>
          </cell>
          <cell r="C5253">
            <v>45662.749999987267</v>
          </cell>
          <cell r="D5253">
            <v>675252.86210241797</v>
          </cell>
          <cell r="E5253">
            <v>427582.45691280422</v>
          </cell>
          <cell r="F5253">
            <v>460721.59514976689</v>
          </cell>
          <cell r="G5253">
            <v>535204.85835001466</v>
          </cell>
          <cell r="H5253">
            <v>675252.86210241797</v>
          </cell>
        </row>
        <row r="5254">
          <cell r="A5254">
            <v>1</v>
          </cell>
          <cell r="B5254" t="b">
            <v>0</v>
          </cell>
          <cell r="C5254">
            <v>45662.791666653931</v>
          </cell>
          <cell r="D5254">
            <v>676760.03802303958</v>
          </cell>
          <cell r="E5254">
            <v>429289.64680221799</v>
          </cell>
          <cell r="F5254">
            <v>462251.99473298766</v>
          </cell>
          <cell r="G5254">
            <v>536322.44207677874</v>
          </cell>
          <cell r="H5254">
            <v>676760.03802303958</v>
          </cell>
        </row>
        <row r="5255">
          <cell r="A5255">
            <v>1</v>
          </cell>
          <cell r="B5255" t="b">
            <v>0</v>
          </cell>
          <cell r="C5255">
            <v>45662.833333320596</v>
          </cell>
          <cell r="D5255">
            <v>679101.59775566729</v>
          </cell>
          <cell r="E5255">
            <v>431687.80548664992</v>
          </cell>
          <cell r="F5255">
            <v>464352.85736293619</v>
          </cell>
          <cell r="G5255">
            <v>537877.26286498597</v>
          </cell>
          <cell r="H5255">
            <v>679101.59775566729</v>
          </cell>
        </row>
        <row r="5256">
          <cell r="A5256">
            <v>1</v>
          </cell>
          <cell r="B5256" t="b">
            <v>0</v>
          </cell>
          <cell r="C5256">
            <v>45662.87499998726</v>
          </cell>
          <cell r="D5256">
            <v>664952.38714181387</v>
          </cell>
          <cell r="E5256">
            <v>418000.80907297996</v>
          </cell>
          <cell r="F5256">
            <v>450750.24383719696</v>
          </cell>
          <cell r="G5256">
            <v>526807.73390233004</v>
          </cell>
          <cell r="H5256">
            <v>664952.38714181387</v>
          </cell>
        </row>
        <row r="5257">
          <cell r="A5257">
            <v>1</v>
          </cell>
          <cell r="B5257" t="b">
            <v>0</v>
          </cell>
          <cell r="C5257">
            <v>45662.916666653924</v>
          </cell>
          <cell r="D5257">
            <v>666891.86852750916</v>
          </cell>
          <cell r="E5257">
            <v>422085.87731999304</v>
          </cell>
          <cell r="F5257">
            <v>453821.26900479401</v>
          </cell>
          <cell r="G5257">
            <v>528076.80987311527</v>
          </cell>
          <cell r="H5257">
            <v>666891.86852750916</v>
          </cell>
        </row>
        <row r="5258">
          <cell r="A5258">
            <v>1</v>
          </cell>
          <cell r="B5258" t="b">
            <v>0</v>
          </cell>
          <cell r="C5258">
            <v>45662.958333320588</v>
          </cell>
          <cell r="D5258">
            <v>624366.81125819508</v>
          </cell>
          <cell r="E5258">
            <v>380026.04489513644</v>
          </cell>
          <cell r="F5258">
            <v>410893.49578245491</v>
          </cell>
          <cell r="G5258">
            <v>495392.35156739881</v>
          </cell>
          <cell r="H5258">
            <v>624366.81125819508</v>
          </cell>
        </row>
        <row r="5259">
          <cell r="A5259">
            <v>1</v>
          </cell>
          <cell r="B5259" t="b">
            <v>0</v>
          </cell>
          <cell r="C5259">
            <v>45662.999999987253</v>
          </cell>
          <cell r="D5259">
            <v>618609.76101164205</v>
          </cell>
          <cell r="E5259">
            <v>373835.15335542371</v>
          </cell>
          <cell r="F5259">
            <v>404882.02582720568</v>
          </cell>
          <cell r="G5259">
            <v>491020.64391666237</v>
          </cell>
          <cell r="H5259">
            <v>618609.76101164205</v>
          </cell>
        </row>
        <row r="5260">
          <cell r="A5260">
            <v>1</v>
          </cell>
          <cell r="B5260" t="b">
            <v>0</v>
          </cell>
          <cell r="C5260">
            <v>45663.041666653917</v>
          </cell>
          <cell r="D5260">
            <v>604691.53999822319</v>
          </cell>
          <cell r="E5260">
            <v>361100.23488423153</v>
          </cell>
          <cell r="F5260">
            <v>391196.67209314898</v>
          </cell>
          <cell r="G5260">
            <v>480109.96183360054</v>
          </cell>
          <cell r="H5260">
            <v>604691.53999822319</v>
          </cell>
        </row>
        <row r="5261">
          <cell r="A5261">
            <v>1</v>
          </cell>
          <cell r="B5261" t="b">
            <v>0</v>
          </cell>
          <cell r="C5261">
            <v>45663.083333320581</v>
          </cell>
          <cell r="D5261">
            <v>602506.9920320519</v>
          </cell>
          <cell r="E5261">
            <v>358889.73060701328</v>
          </cell>
          <cell r="F5261">
            <v>389191.81811153312</v>
          </cell>
          <cell r="G5261">
            <v>478339.78554819856</v>
          </cell>
          <cell r="H5261">
            <v>602506.9920320519</v>
          </cell>
        </row>
        <row r="5262">
          <cell r="A5262">
            <v>1</v>
          </cell>
          <cell r="B5262" t="b">
            <v>0</v>
          </cell>
          <cell r="C5262">
            <v>45663.124999987245</v>
          </cell>
          <cell r="D5262">
            <v>598765.65989912883</v>
          </cell>
          <cell r="E5262">
            <v>354900.89294100227</v>
          </cell>
          <cell r="F5262">
            <v>385190.6474066407</v>
          </cell>
          <cell r="G5262">
            <v>475587.92577523564</v>
          </cell>
          <cell r="H5262">
            <v>598765.65989912883</v>
          </cell>
        </row>
        <row r="5263">
          <cell r="A5263">
            <v>1</v>
          </cell>
          <cell r="B5263" t="b">
            <v>0</v>
          </cell>
          <cell r="C5263">
            <v>45663.166666653909</v>
          </cell>
          <cell r="D5263">
            <v>601736.01495110372</v>
          </cell>
          <cell r="E5263">
            <v>357736.20029374328</v>
          </cell>
          <cell r="F5263">
            <v>388497.80078325706</v>
          </cell>
          <cell r="G5263">
            <v>477831.07921480504</v>
          </cell>
          <cell r="H5263">
            <v>601736.01495110372</v>
          </cell>
        </row>
        <row r="5264">
          <cell r="A5264">
            <v>1</v>
          </cell>
          <cell r="B5264" t="b">
            <v>0</v>
          </cell>
          <cell r="C5264">
            <v>45663.208333320574</v>
          </cell>
          <cell r="D5264">
            <v>600941.23806627153</v>
          </cell>
          <cell r="E5264">
            <v>355586.31073517923</v>
          </cell>
          <cell r="F5264">
            <v>387313.21477240627</v>
          </cell>
          <cell r="G5264">
            <v>477302.00485159957</v>
          </cell>
          <cell r="H5264">
            <v>600941.23806627153</v>
          </cell>
        </row>
        <row r="5265">
          <cell r="A5265">
            <v>1</v>
          </cell>
          <cell r="B5265" t="b">
            <v>0</v>
          </cell>
          <cell r="C5265">
            <v>45663.249999987238</v>
          </cell>
          <cell r="D5265">
            <v>630096.42888061039</v>
          </cell>
          <cell r="E5265">
            <v>382230.05856810248</v>
          </cell>
          <cell r="F5265">
            <v>416110.104933333</v>
          </cell>
          <cell r="G5265">
            <v>499835.62946839398</v>
          </cell>
          <cell r="H5265">
            <v>630096.42888061039</v>
          </cell>
        </row>
        <row r="5266">
          <cell r="A5266">
            <v>1</v>
          </cell>
          <cell r="B5266" t="b">
            <v>1</v>
          </cell>
          <cell r="C5266">
            <v>45663.291666653902</v>
          </cell>
          <cell r="D5266">
            <v>628554.47596290964</v>
          </cell>
          <cell r="E5266">
            <v>374519.96314621571</v>
          </cell>
          <cell r="F5266">
            <v>411532.10549226624</v>
          </cell>
          <cell r="G5266">
            <v>499347.9855912904</v>
          </cell>
          <cell r="H5266">
            <v>628554.47596290964</v>
          </cell>
        </row>
        <row r="5267">
          <cell r="A5267">
            <v>1</v>
          </cell>
          <cell r="B5267" t="b">
            <v>1</v>
          </cell>
          <cell r="C5267">
            <v>45663.333333320566</v>
          </cell>
          <cell r="D5267">
            <v>640320.8170993817</v>
          </cell>
          <cell r="E5267">
            <v>384927.52822129644</v>
          </cell>
          <cell r="F5267">
            <v>423839.50148017058</v>
          </cell>
          <cell r="G5267">
            <v>508262.4477521095</v>
          </cell>
          <cell r="H5267">
            <v>640320.8170993817</v>
          </cell>
        </row>
        <row r="5268">
          <cell r="A5268">
            <v>1</v>
          </cell>
          <cell r="B5268" t="b">
            <v>1</v>
          </cell>
          <cell r="C5268">
            <v>45663.374999987231</v>
          </cell>
          <cell r="D5268">
            <v>649320.32019776176</v>
          </cell>
          <cell r="E5268">
            <v>392374.05551641935</v>
          </cell>
          <cell r="F5268">
            <v>433333.9132716413</v>
          </cell>
          <cell r="G5268">
            <v>515112.62059022626</v>
          </cell>
          <cell r="H5268">
            <v>649320.32019776176</v>
          </cell>
        </row>
        <row r="5269">
          <cell r="A5269">
            <v>1</v>
          </cell>
          <cell r="B5269" t="b">
            <v>1</v>
          </cell>
          <cell r="C5269">
            <v>45663.416666653895</v>
          </cell>
          <cell r="D5269">
            <v>638550.54769660672</v>
          </cell>
          <cell r="E5269">
            <v>382145.23913774872</v>
          </cell>
          <cell r="F5269">
            <v>422310.36889517296</v>
          </cell>
          <cell r="G5269">
            <v>506877.38121405744</v>
          </cell>
          <cell r="H5269">
            <v>638550.54769660672</v>
          </cell>
        </row>
        <row r="5270">
          <cell r="A5270">
            <v>1</v>
          </cell>
          <cell r="B5270" t="b">
            <v>1</v>
          </cell>
          <cell r="C5270">
            <v>45663.458333320559</v>
          </cell>
          <cell r="D5270">
            <v>655035.7189129527</v>
          </cell>
          <cell r="E5270">
            <v>396814.94095398468</v>
          </cell>
          <cell r="F5270">
            <v>438206.15875939967</v>
          </cell>
          <cell r="G5270">
            <v>519729.67270169902</v>
          </cell>
          <cell r="H5270">
            <v>655035.7189129527</v>
          </cell>
        </row>
        <row r="5271">
          <cell r="A5271">
            <v>1</v>
          </cell>
          <cell r="B5271" t="b">
            <v>1</v>
          </cell>
          <cell r="C5271">
            <v>45663.499999987223</v>
          </cell>
          <cell r="D5271">
            <v>655229.55407369765</v>
          </cell>
          <cell r="E5271">
            <v>397040.24939904932</v>
          </cell>
          <cell r="F5271">
            <v>438146.1873447487</v>
          </cell>
          <cell r="G5271">
            <v>519913.23918520083</v>
          </cell>
          <cell r="H5271">
            <v>655229.55407369765</v>
          </cell>
        </row>
        <row r="5272">
          <cell r="A5272">
            <v>1</v>
          </cell>
          <cell r="B5272" t="b">
            <v>1</v>
          </cell>
          <cell r="C5272">
            <v>45663.541666653888</v>
          </cell>
          <cell r="D5272">
            <v>667025.92604163836</v>
          </cell>
          <cell r="E5272">
            <v>408298.98034443846</v>
          </cell>
          <cell r="F5272">
            <v>449209.16290417797</v>
          </cell>
          <cell r="G5272">
            <v>529160.0363250284</v>
          </cell>
          <cell r="H5272">
            <v>667025.92604163836</v>
          </cell>
        </row>
        <row r="5273">
          <cell r="A5273">
            <v>1</v>
          </cell>
          <cell r="B5273" t="b">
            <v>1</v>
          </cell>
          <cell r="C5273">
            <v>45663.583333320552</v>
          </cell>
          <cell r="D5273">
            <v>671526.35356704821</v>
          </cell>
          <cell r="E5273">
            <v>413300.22729453148</v>
          </cell>
          <cell r="F5273">
            <v>453237.57973751135</v>
          </cell>
          <cell r="G5273">
            <v>532723.89675796358</v>
          </cell>
          <cell r="H5273">
            <v>671526.35356704821</v>
          </cell>
        </row>
        <row r="5274">
          <cell r="A5274">
            <v>1</v>
          </cell>
          <cell r="B5274" t="b">
            <v>1</v>
          </cell>
          <cell r="C5274">
            <v>45663.624999987216</v>
          </cell>
          <cell r="D5274">
            <v>690748.57810789335</v>
          </cell>
          <cell r="E5274">
            <v>433570.68356818426</v>
          </cell>
          <cell r="F5274">
            <v>473205.85518724378</v>
          </cell>
          <cell r="G5274">
            <v>547386.40801417199</v>
          </cell>
          <cell r="H5274">
            <v>690748.57810789335</v>
          </cell>
        </row>
        <row r="5275">
          <cell r="A5275">
            <v>1</v>
          </cell>
          <cell r="B5275" t="b">
            <v>1</v>
          </cell>
          <cell r="C5275">
            <v>45663.66666665388</v>
          </cell>
          <cell r="D5275">
            <v>679701.89266058686</v>
          </cell>
          <cell r="E5275">
            <v>422245.97992567887</v>
          </cell>
          <cell r="F5275">
            <v>461883.77019659698</v>
          </cell>
          <cell r="G5275">
            <v>538955.50666608103</v>
          </cell>
          <cell r="H5275">
            <v>679701.89266058686</v>
          </cell>
        </row>
        <row r="5276">
          <cell r="A5276">
            <v>1</v>
          </cell>
          <cell r="B5276" t="b">
            <v>1</v>
          </cell>
          <cell r="C5276">
            <v>45663.708333320545</v>
          </cell>
          <cell r="D5276">
            <v>707665.79980836983</v>
          </cell>
          <cell r="E5276">
            <v>449650.28210829908</v>
          </cell>
          <cell r="F5276">
            <v>489470.60974330362</v>
          </cell>
          <cell r="G5276">
            <v>560447.21599475818</v>
          </cell>
          <cell r="H5276">
            <v>707665.79980836983</v>
          </cell>
        </row>
        <row r="5277">
          <cell r="A5277">
            <v>1</v>
          </cell>
          <cell r="B5277" t="b">
            <v>1</v>
          </cell>
          <cell r="C5277">
            <v>45663.749999987209</v>
          </cell>
          <cell r="D5277">
            <v>704208.27191672486</v>
          </cell>
          <cell r="E5277">
            <v>447682.17530103429</v>
          </cell>
          <cell r="F5277">
            <v>486013.71540662181</v>
          </cell>
          <cell r="G5277">
            <v>557814.30560458836</v>
          </cell>
          <cell r="H5277">
            <v>704208.27191672486</v>
          </cell>
        </row>
        <row r="5278">
          <cell r="A5278">
            <v>1</v>
          </cell>
          <cell r="B5278" t="b">
            <v>1</v>
          </cell>
          <cell r="C5278">
            <v>45663.791666653873</v>
          </cell>
          <cell r="D5278">
            <v>683886.83085424581</v>
          </cell>
          <cell r="E5278">
            <v>426547.69885771035</v>
          </cell>
          <cell r="F5278">
            <v>465809.78109672014</v>
          </cell>
          <cell r="G5278">
            <v>542282.51965906378</v>
          </cell>
          <cell r="H5278">
            <v>683886.83085424581</v>
          </cell>
        </row>
        <row r="5279">
          <cell r="A5279">
            <v>1</v>
          </cell>
          <cell r="B5279" t="b">
            <v>1</v>
          </cell>
          <cell r="C5279">
            <v>45663.833333320537</v>
          </cell>
          <cell r="D5279">
            <v>681819.47132689552</v>
          </cell>
          <cell r="E5279">
            <v>427116.07054176647</v>
          </cell>
          <cell r="F5279">
            <v>464056.8782069055</v>
          </cell>
          <cell r="G5279">
            <v>540659.37089429609</v>
          </cell>
          <cell r="H5279">
            <v>681819.47132689552</v>
          </cell>
        </row>
        <row r="5280">
          <cell r="A5280">
            <v>1</v>
          </cell>
          <cell r="B5280" t="b">
            <v>0</v>
          </cell>
          <cell r="C5280">
            <v>45663.874999987202</v>
          </cell>
          <cell r="D5280">
            <v>690092.53442226374</v>
          </cell>
          <cell r="E5280">
            <v>433485.89225666999</v>
          </cell>
          <cell r="F5280">
            <v>471718.47518514085</v>
          </cell>
          <cell r="G5280">
            <v>547141.97085725749</v>
          </cell>
          <cell r="H5280">
            <v>690092.53442226374</v>
          </cell>
        </row>
        <row r="5281">
          <cell r="A5281">
            <v>1</v>
          </cell>
          <cell r="B5281" t="b">
            <v>0</v>
          </cell>
          <cell r="C5281">
            <v>45663.916666653866</v>
          </cell>
          <cell r="D5281">
            <v>670289.04503244709</v>
          </cell>
          <cell r="E5281">
            <v>416032.45815297245</v>
          </cell>
          <cell r="F5281">
            <v>453603.46670698479</v>
          </cell>
          <cell r="G5281">
            <v>531496.91485347389</v>
          </cell>
          <cell r="H5281">
            <v>670289.04503244709</v>
          </cell>
        </row>
        <row r="5282">
          <cell r="A5282">
            <v>1</v>
          </cell>
          <cell r="B5282" t="b">
            <v>0</v>
          </cell>
          <cell r="C5282">
            <v>45663.95833332053</v>
          </cell>
          <cell r="D5282">
            <v>677534.70744511613</v>
          </cell>
          <cell r="E5282">
            <v>423397.28093990259</v>
          </cell>
          <cell r="F5282">
            <v>459144.71672093897</v>
          </cell>
          <cell r="G5282">
            <v>537476.11473097978</v>
          </cell>
          <cell r="H5282">
            <v>677534.70744511613</v>
          </cell>
        </row>
        <row r="5283">
          <cell r="A5283">
            <v>1</v>
          </cell>
          <cell r="B5283" t="b">
            <v>0</v>
          </cell>
          <cell r="C5283">
            <v>45663.999999987194</v>
          </cell>
          <cell r="D5283">
            <v>661914.82725701167</v>
          </cell>
          <cell r="E5283">
            <v>407926.92848307965</v>
          </cell>
          <cell r="F5283">
            <v>442593.11694842495</v>
          </cell>
          <cell r="G5283">
            <v>525869.30666167033</v>
          </cell>
          <cell r="H5283">
            <v>661914.82725701167</v>
          </cell>
        </row>
        <row r="5284">
          <cell r="A5284">
            <v>1</v>
          </cell>
          <cell r="B5284" t="b">
            <v>0</v>
          </cell>
          <cell r="C5284">
            <v>45664.041666653859</v>
          </cell>
          <cell r="D5284">
            <v>655075.63863103511</v>
          </cell>
          <cell r="E5284">
            <v>403752.55277560715</v>
          </cell>
          <cell r="F5284">
            <v>436951.36917367531</v>
          </cell>
          <cell r="G5284">
            <v>520356.23335370538</v>
          </cell>
          <cell r="H5284">
            <v>655075.63863103511</v>
          </cell>
        </row>
        <row r="5285">
          <cell r="A5285">
            <v>1</v>
          </cell>
          <cell r="B5285" t="b">
            <v>0</v>
          </cell>
          <cell r="C5285">
            <v>45664.083333320523</v>
          </cell>
          <cell r="D5285">
            <v>664117.11550594785</v>
          </cell>
          <cell r="E5285">
            <v>414817.27973374206</v>
          </cell>
          <cell r="F5285">
            <v>447610.28171067691</v>
          </cell>
          <cell r="G5285">
            <v>526954.30999770737</v>
          </cell>
          <cell r="H5285">
            <v>664117.11550594785</v>
          </cell>
        </row>
        <row r="5286">
          <cell r="A5286">
            <v>1</v>
          </cell>
          <cell r="B5286" t="b">
            <v>0</v>
          </cell>
          <cell r="C5286">
            <v>45664.124999987187</v>
          </cell>
          <cell r="D5286">
            <v>662686.05891275068</v>
          </cell>
          <cell r="E5286">
            <v>409870.90404281951</v>
          </cell>
          <cell r="F5286">
            <v>442821.15062343987</v>
          </cell>
          <cell r="G5286">
            <v>526583.94902514771</v>
          </cell>
          <cell r="H5286">
            <v>662686.05891275068</v>
          </cell>
        </row>
        <row r="5287">
          <cell r="A5287">
            <v>1</v>
          </cell>
          <cell r="B5287" t="b">
            <v>0</v>
          </cell>
          <cell r="C5287">
            <v>45664.166666653851</v>
          </cell>
          <cell r="D5287">
            <v>662780.80993375531</v>
          </cell>
          <cell r="E5287">
            <v>408761.29582370474</v>
          </cell>
          <cell r="F5287">
            <v>442444.13614161854</v>
          </cell>
          <cell r="G5287">
            <v>526692.05752009852</v>
          </cell>
          <cell r="H5287">
            <v>662780.80993375531</v>
          </cell>
        </row>
        <row r="5288">
          <cell r="A5288">
            <v>1</v>
          </cell>
          <cell r="B5288" t="b">
            <v>0</v>
          </cell>
          <cell r="C5288">
            <v>45664.208333320516</v>
          </cell>
          <cell r="D5288">
            <v>692312.56021057267</v>
          </cell>
          <cell r="E5288">
            <v>435379.23574319953</v>
          </cell>
          <cell r="F5288">
            <v>471224.9555242951</v>
          </cell>
          <cell r="G5288">
            <v>549321.75115729612</v>
          </cell>
          <cell r="H5288">
            <v>692312.56021057267</v>
          </cell>
        </row>
        <row r="5289">
          <cell r="A5289">
            <v>1</v>
          </cell>
          <cell r="B5289" t="b">
            <v>0</v>
          </cell>
          <cell r="C5289">
            <v>45664.24999998718</v>
          </cell>
          <cell r="D5289">
            <v>707623.22423650254</v>
          </cell>
          <cell r="E5289">
            <v>448611.01023610501</v>
          </cell>
          <cell r="F5289">
            <v>487156.11863436003</v>
          </cell>
          <cell r="G5289">
            <v>562894.24630759156</v>
          </cell>
          <cell r="H5289">
            <v>707623.22423650254</v>
          </cell>
        </row>
        <row r="5290">
          <cell r="A5290">
            <v>1</v>
          </cell>
          <cell r="B5290" t="b">
            <v>1</v>
          </cell>
          <cell r="C5290">
            <v>45664.291666653844</v>
          </cell>
          <cell r="D5290">
            <v>707790.61780474603</v>
          </cell>
          <cell r="E5290">
            <v>444872.19981013326</v>
          </cell>
          <cell r="F5290">
            <v>487137.10132523504</v>
          </cell>
          <cell r="G5290">
            <v>563133.80162468646</v>
          </cell>
          <cell r="H5290">
            <v>707790.61780474603</v>
          </cell>
        </row>
        <row r="5291">
          <cell r="A5291">
            <v>1</v>
          </cell>
          <cell r="B5291" t="b">
            <v>1</v>
          </cell>
          <cell r="C5291">
            <v>45664.333333320508</v>
          </cell>
          <cell r="D5291">
            <v>723748.07777660049</v>
          </cell>
          <cell r="E5291">
            <v>458524.71272915485</v>
          </cell>
          <cell r="F5291">
            <v>502568.22200654802</v>
          </cell>
          <cell r="G5291">
            <v>575882.38794012088</v>
          </cell>
          <cell r="H5291">
            <v>723748.07777660049</v>
          </cell>
        </row>
        <row r="5292">
          <cell r="A5292">
            <v>1</v>
          </cell>
          <cell r="B5292" t="b">
            <v>1</v>
          </cell>
          <cell r="C5292">
            <v>45664.374999987172</v>
          </cell>
          <cell r="D5292">
            <v>722782.21259450668</v>
          </cell>
          <cell r="E5292">
            <v>452662.95307002013</v>
          </cell>
          <cell r="F5292">
            <v>498417.95782804437</v>
          </cell>
          <cell r="G5292">
            <v>576004.71714111883</v>
          </cell>
          <cell r="H5292">
            <v>722782.21259450668</v>
          </cell>
        </row>
        <row r="5293">
          <cell r="A5293">
            <v>1</v>
          </cell>
          <cell r="B5293" t="b">
            <v>1</v>
          </cell>
          <cell r="C5293">
            <v>45664.416666653837</v>
          </cell>
          <cell r="D5293">
            <v>712674.98255802656</v>
          </cell>
          <cell r="E5293">
            <v>442584.76506473823</v>
          </cell>
          <cell r="F5293">
            <v>486898.53695191437</v>
          </cell>
          <cell r="G5293">
            <v>568217.75803286373</v>
          </cell>
          <cell r="H5293">
            <v>712674.98255802656</v>
          </cell>
        </row>
        <row r="5294">
          <cell r="A5294">
            <v>1</v>
          </cell>
          <cell r="B5294" t="b">
            <v>1</v>
          </cell>
          <cell r="C5294">
            <v>45664.458333320501</v>
          </cell>
          <cell r="D5294">
            <v>732776.70100110397</v>
          </cell>
          <cell r="E5294">
            <v>460218.81920961943</v>
          </cell>
          <cell r="F5294">
            <v>504506.54299349862</v>
          </cell>
          <cell r="G5294">
            <v>584278.70034562889</v>
          </cell>
          <cell r="H5294">
            <v>732776.70100110397</v>
          </cell>
        </row>
        <row r="5295">
          <cell r="A5295">
            <v>1</v>
          </cell>
          <cell r="B5295" t="b">
            <v>1</v>
          </cell>
          <cell r="C5295">
            <v>45664.499999987165</v>
          </cell>
          <cell r="D5295">
            <v>742626.06915822998</v>
          </cell>
          <cell r="E5295">
            <v>467804.11210657761</v>
          </cell>
          <cell r="F5295">
            <v>513890.38651122851</v>
          </cell>
          <cell r="G5295">
            <v>591029.03634592122</v>
          </cell>
          <cell r="H5295">
            <v>742626.06915822998</v>
          </cell>
        </row>
        <row r="5296">
          <cell r="A5296">
            <v>1</v>
          </cell>
          <cell r="B5296" t="b">
            <v>1</v>
          </cell>
          <cell r="C5296">
            <v>45664.541666653829</v>
          </cell>
          <cell r="D5296">
            <v>752857.86638214719</v>
          </cell>
          <cell r="E5296">
            <v>478424.29182061838</v>
          </cell>
          <cell r="F5296">
            <v>525661.95820445765</v>
          </cell>
          <cell r="G5296">
            <v>598674.58948762307</v>
          </cell>
          <cell r="H5296">
            <v>752857.86638214719</v>
          </cell>
        </row>
        <row r="5297">
          <cell r="A5297">
            <v>1</v>
          </cell>
          <cell r="B5297" t="b">
            <v>1</v>
          </cell>
          <cell r="C5297">
            <v>45664.583333320494</v>
          </cell>
          <cell r="D5297">
            <v>750011.28430322302</v>
          </cell>
          <cell r="E5297">
            <v>477788.57815978193</v>
          </cell>
          <cell r="F5297">
            <v>523601.4966907847</v>
          </cell>
          <cell r="G5297">
            <v>596355.15731968218</v>
          </cell>
          <cell r="H5297">
            <v>750011.28430322302</v>
          </cell>
        </row>
        <row r="5298">
          <cell r="A5298">
            <v>1</v>
          </cell>
          <cell r="B5298" t="b">
            <v>1</v>
          </cell>
          <cell r="C5298">
            <v>45664.624999987158</v>
          </cell>
          <cell r="D5298">
            <v>731745.15884393908</v>
          </cell>
          <cell r="E5298">
            <v>459508.40108358487</v>
          </cell>
          <cell r="F5298">
            <v>504830.49147346005</v>
          </cell>
          <cell r="G5298">
            <v>582477.69767440693</v>
          </cell>
          <cell r="H5298">
            <v>731745.15884393908</v>
          </cell>
        </row>
        <row r="5299">
          <cell r="A5299">
            <v>1</v>
          </cell>
          <cell r="B5299" t="b">
            <v>1</v>
          </cell>
          <cell r="C5299">
            <v>45664.666666653822</v>
          </cell>
          <cell r="D5299">
            <v>757329.52329328889</v>
          </cell>
          <cell r="E5299">
            <v>488414.07750613627</v>
          </cell>
          <cell r="F5299">
            <v>531792.1998342782</v>
          </cell>
          <cell r="G5299">
            <v>601913.55315061565</v>
          </cell>
          <cell r="H5299">
            <v>757329.52329328889</v>
          </cell>
        </row>
        <row r="5300">
          <cell r="A5300">
            <v>1</v>
          </cell>
          <cell r="B5300" t="b">
            <v>1</v>
          </cell>
          <cell r="C5300">
            <v>45664.708333320486</v>
          </cell>
          <cell r="D5300">
            <v>754816.98300449771</v>
          </cell>
          <cell r="E5300">
            <v>484548.80731164524</v>
          </cell>
          <cell r="F5300">
            <v>527399.87731277407</v>
          </cell>
          <cell r="G5300">
            <v>600333.06728104281</v>
          </cell>
          <cell r="H5300">
            <v>754816.98300449771</v>
          </cell>
        </row>
        <row r="5301">
          <cell r="A5301">
            <v>1</v>
          </cell>
          <cell r="B5301" t="b">
            <v>1</v>
          </cell>
          <cell r="C5301">
            <v>45664.749999987151</v>
          </cell>
          <cell r="D5301">
            <v>745787.17556942732</v>
          </cell>
          <cell r="E5301">
            <v>474889.20177905104</v>
          </cell>
          <cell r="F5301">
            <v>517585.78667723289</v>
          </cell>
          <cell r="G5301">
            <v>593578.16766860406</v>
          </cell>
          <cell r="H5301">
            <v>745787.17556942732</v>
          </cell>
        </row>
        <row r="5302">
          <cell r="A5302">
            <v>1</v>
          </cell>
          <cell r="B5302" t="b">
            <v>1</v>
          </cell>
          <cell r="C5302">
            <v>45664.791666653815</v>
          </cell>
          <cell r="D5302">
            <v>734184.55776936468</v>
          </cell>
          <cell r="E5302">
            <v>463475.04231753526</v>
          </cell>
          <cell r="F5302">
            <v>506452.31891895592</v>
          </cell>
          <cell r="G5302">
            <v>584540.46660188749</v>
          </cell>
          <cell r="H5302">
            <v>734184.55776936468</v>
          </cell>
        </row>
        <row r="5303">
          <cell r="A5303">
            <v>1</v>
          </cell>
          <cell r="B5303" t="b">
            <v>1</v>
          </cell>
          <cell r="C5303">
            <v>45664.833333320479</v>
          </cell>
          <cell r="D5303">
            <v>750037.24461871269</v>
          </cell>
          <cell r="E5303">
            <v>479854.468367061</v>
          </cell>
          <cell r="F5303">
            <v>522927.22376797238</v>
          </cell>
          <cell r="G5303">
            <v>596582.1750229483</v>
          </cell>
          <cell r="H5303">
            <v>750037.24461871269</v>
          </cell>
        </row>
        <row r="5304">
          <cell r="A5304">
            <v>1</v>
          </cell>
          <cell r="B5304" t="b">
            <v>0</v>
          </cell>
          <cell r="C5304">
            <v>45664.874999987143</v>
          </cell>
          <cell r="D5304">
            <v>746202.01846213941</v>
          </cell>
          <cell r="E5304">
            <v>478368.87050676672</v>
          </cell>
          <cell r="F5304">
            <v>519070.03809270251</v>
          </cell>
          <cell r="G5304">
            <v>593176.01149985602</v>
          </cell>
          <cell r="H5304">
            <v>746202.01846213941</v>
          </cell>
        </row>
        <row r="5305">
          <cell r="A5305">
            <v>1</v>
          </cell>
          <cell r="B5305" t="b">
            <v>0</v>
          </cell>
          <cell r="C5305">
            <v>45664.916666653808</v>
          </cell>
          <cell r="D5305">
            <v>738280.38503640343</v>
          </cell>
          <cell r="E5305">
            <v>468391.8849077425</v>
          </cell>
          <cell r="F5305">
            <v>508665.66141520755</v>
          </cell>
          <cell r="G5305">
            <v>587640.57020531257</v>
          </cell>
          <cell r="H5305">
            <v>738280.38503640343</v>
          </cell>
        </row>
        <row r="5306">
          <cell r="A5306">
            <v>1</v>
          </cell>
          <cell r="B5306" t="b">
            <v>0</v>
          </cell>
          <cell r="C5306">
            <v>45664.958333320472</v>
          </cell>
          <cell r="D5306">
            <v>730141.60089565185</v>
          </cell>
          <cell r="E5306">
            <v>463806.59424908913</v>
          </cell>
          <cell r="F5306">
            <v>502920.21314224054</v>
          </cell>
          <cell r="G5306">
            <v>580779.62297146139</v>
          </cell>
          <cell r="H5306">
            <v>730141.60089565185</v>
          </cell>
        </row>
        <row r="5307">
          <cell r="A5307">
            <v>1</v>
          </cell>
          <cell r="B5307" t="b">
            <v>0</v>
          </cell>
          <cell r="C5307">
            <v>45664.999999987136</v>
          </cell>
          <cell r="D5307">
            <v>695214.21182374982</v>
          </cell>
          <cell r="E5307">
            <v>431415.93784535327</v>
          </cell>
          <cell r="F5307">
            <v>470767.53002668545</v>
          </cell>
          <cell r="G5307">
            <v>553206.27370740427</v>
          </cell>
          <cell r="H5307">
            <v>695214.21182374982</v>
          </cell>
        </row>
        <row r="5308">
          <cell r="A5308">
            <v>1</v>
          </cell>
          <cell r="B5308" t="b">
            <v>0</v>
          </cell>
          <cell r="C5308">
            <v>45665.0416666538</v>
          </cell>
          <cell r="D5308">
            <v>702079.33699694439</v>
          </cell>
          <cell r="E5308">
            <v>437029.40766771918</v>
          </cell>
          <cell r="F5308">
            <v>475447.72335427837</v>
          </cell>
          <cell r="G5308">
            <v>558890.21069447952</v>
          </cell>
          <cell r="H5308">
            <v>702079.33699694439</v>
          </cell>
        </row>
        <row r="5309">
          <cell r="A5309">
            <v>1</v>
          </cell>
          <cell r="B5309" t="b">
            <v>0</v>
          </cell>
          <cell r="C5309">
            <v>45665.083333320465</v>
          </cell>
          <cell r="D5309">
            <v>693922.73315205681</v>
          </cell>
          <cell r="E5309">
            <v>432222.82562278834</v>
          </cell>
          <cell r="F5309">
            <v>469200.43626265065</v>
          </cell>
          <cell r="G5309">
            <v>552110.67115802993</v>
          </cell>
          <cell r="H5309">
            <v>693922.73315205681</v>
          </cell>
        </row>
        <row r="5310">
          <cell r="A5310">
            <v>1</v>
          </cell>
          <cell r="B5310" t="b">
            <v>0</v>
          </cell>
          <cell r="C5310">
            <v>45665.124999987129</v>
          </cell>
          <cell r="D5310">
            <v>711540.3559670801</v>
          </cell>
          <cell r="E5310">
            <v>449492.9199353485</v>
          </cell>
          <cell r="F5310">
            <v>486445.4136851292</v>
          </cell>
          <cell r="G5310">
            <v>565893.44579076418</v>
          </cell>
          <cell r="H5310">
            <v>711540.3559670801</v>
          </cell>
        </row>
        <row r="5311">
          <cell r="A5311">
            <v>1</v>
          </cell>
          <cell r="B5311" t="b">
            <v>0</v>
          </cell>
          <cell r="C5311">
            <v>45665.166666653793</v>
          </cell>
          <cell r="D5311">
            <v>711666.63430385618</v>
          </cell>
          <cell r="E5311">
            <v>449566.53388733888</v>
          </cell>
          <cell r="F5311">
            <v>486993.88332641916</v>
          </cell>
          <cell r="G5311">
            <v>566099.61851611431</v>
          </cell>
          <cell r="H5311">
            <v>711666.63430385618</v>
          </cell>
        </row>
        <row r="5312">
          <cell r="A5312">
            <v>1</v>
          </cell>
          <cell r="B5312" t="b">
            <v>0</v>
          </cell>
          <cell r="C5312">
            <v>45665.208333320457</v>
          </cell>
          <cell r="D5312">
            <v>725375.5697891895</v>
          </cell>
          <cell r="E5312">
            <v>467042.22497992334</v>
          </cell>
          <cell r="F5312">
            <v>504612.53431419289</v>
          </cell>
          <cell r="G5312">
            <v>575701.62043461518</v>
          </cell>
          <cell r="H5312">
            <v>725375.5697891895</v>
          </cell>
        </row>
        <row r="5313">
          <cell r="A5313">
            <v>1</v>
          </cell>
          <cell r="B5313" t="b">
            <v>0</v>
          </cell>
          <cell r="C5313">
            <v>45665.249999987122</v>
          </cell>
          <cell r="D5313">
            <v>760868.87244379485</v>
          </cell>
          <cell r="E5313">
            <v>498319.53533540387</v>
          </cell>
          <cell r="F5313">
            <v>540094.94048032816</v>
          </cell>
          <cell r="G5313">
            <v>604250.99796732143</v>
          </cell>
          <cell r="H5313">
            <v>760868.87244379485</v>
          </cell>
        </row>
        <row r="5314">
          <cell r="A5314">
            <v>1</v>
          </cell>
          <cell r="B5314" t="b">
            <v>1</v>
          </cell>
          <cell r="C5314">
            <v>45665.291666653786</v>
          </cell>
          <cell r="D5314">
            <v>753848.85659198114</v>
          </cell>
          <cell r="E5314">
            <v>479734.81572079379</v>
          </cell>
          <cell r="F5314">
            <v>526427.45396686334</v>
          </cell>
          <cell r="G5314">
            <v>599165.39431380178</v>
          </cell>
          <cell r="H5314">
            <v>753848.85659198114</v>
          </cell>
        </row>
        <row r="5315">
          <cell r="A5315">
            <v>1</v>
          </cell>
          <cell r="B5315" t="b">
            <v>1</v>
          </cell>
          <cell r="C5315">
            <v>45665.33333332045</v>
          </cell>
          <cell r="D5315">
            <v>768702.59664574626</v>
          </cell>
          <cell r="E5315">
            <v>489554.61779409624</v>
          </cell>
          <cell r="F5315">
            <v>538997.06119166501</v>
          </cell>
          <cell r="G5315">
            <v>610826.10841341666</v>
          </cell>
          <cell r="H5315">
            <v>768702.59664574626</v>
          </cell>
        </row>
        <row r="5316">
          <cell r="A5316">
            <v>1</v>
          </cell>
          <cell r="B5316" t="b">
            <v>1</v>
          </cell>
          <cell r="C5316">
            <v>45665.374999987114</v>
          </cell>
          <cell r="D5316">
            <v>773064.26834511233</v>
          </cell>
          <cell r="E5316">
            <v>494121.17745491117</v>
          </cell>
          <cell r="F5316">
            <v>542459.64874458523</v>
          </cell>
          <cell r="G5316">
            <v>614240.35407386825</v>
          </cell>
          <cell r="H5316">
            <v>773064.26834511233</v>
          </cell>
        </row>
        <row r="5317">
          <cell r="A5317">
            <v>1</v>
          </cell>
          <cell r="B5317" t="b">
            <v>1</v>
          </cell>
          <cell r="C5317">
            <v>45665.416666653779</v>
          </cell>
          <cell r="D5317">
            <v>750862.34801179555</v>
          </cell>
          <cell r="E5317">
            <v>470262.39946843492</v>
          </cell>
          <cell r="F5317">
            <v>519252.39249188494</v>
          </cell>
          <cell r="G5317">
            <v>597367.19963284605</v>
          </cell>
          <cell r="H5317">
            <v>750862.34801179555</v>
          </cell>
        </row>
        <row r="5318">
          <cell r="A5318">
            <v>1</v>
          </cell>
          <cell r="B5318" t="b">
            <v>1</v>
          </cell>
          <cell r="C5318">
            <v>45665.458333320443</v>
          </cell>
          <cell r="D5318">
            <v>739723.34400224325</v>
          </cell>
          <cell r="E5318">
            <v>461289.38568209647</v>
          </cell>
          <cell r="F5318">
            <v>508769.25668816455</v>
          </cell>
          <cell r="G5318">
            <v>588813.78320303652</v>
          </cell>
          <cell r="H5318">
            <v>739723.34400224325</v>
          </cell>
        </row>
        <row r="5319">
          <cell r="A5319">
            <v>1</v>
          </cell>
          <cell r="B5319" t="b">
            <v>1</v>
          </cell>
          <cell r="C5319">
            <v>45665.499999987107</v>
          </cell>
          <cell r="D5319">
            <v>749530.34495038725</v>
          </cell>
          <cell r="E5319">
            <v>470532.17582971096</v>
          </cell>
          <cell r="F5319">
            <v>518787.2489081918</v>
          </cell>
          <cell r="G5319">
            <v>596442.03153834236</v>
          </cell>
          <cell r="H5319">
            <v>749530.34495038725</v>
          </cell>
        </row>
        <row r="5320">
          <cell r="A5320">
            <v>1</v>
          </cell>
          <cell r="B5320" t="b">
            <v>1</v>
          </cell>
          <cell r="C5320">
            <v>45665.541666653771</v>
          </cell>
          <cell r="D5320">
            <v>733123.65457427839</v>
          </cell>
          <cell r="E5320">
            <v>458577.17835776368</v>
          </cell>
          <cell r="F5320">
            <v>505603.3675547539</v>
          </cell>
          <cell r="G5320">
            <v>583088.35400240624</v>
          </cell>
          <cell r="H5320">
            <v>733123.65457427839</v>
          </cell>
        </row>
        <row r="5321">
          <cell r="A5321">
            <v>1</v>
          </cell>
          <cell r="B5321" t="b">
            <v>1</v>
          </cell>
          <cell r="C5321">
            <v>45665.583333320435</v>
          </cell>
          <cell r="D5321">
            <v>746927.7111618066</v>
          </cell>
          <cell r="E5321">
            <v>473091.52543472825</v>
          </cell>
          <cell r="F5321">
            <v>519379.11639588152</v>
          </cell>
          <cell r="G5321">
            <v>593798.97506968211</v>
          </cell>
          <cell r="H5321">
            <v>746927.7111618066</v>
          </cell>
        </row>
        <row r="5322">
          <cell r="A5322">
            <v>1</v>
          </cell>
          <cell r="B5322" t="b">
            <v>1</v>
          </cell>
          <cell r="C5322">
            <v>45665.6249999871</v>
          </cell>
          <cell r="D5322">
            <v>744644.93673281057</v>
          </cell>
          <cell r="E5322">
            <v>470222.13024447084</v>
          </cell>
          <cell r="F5322">
            <v>516686.80696947098</v>
          </cell>
          <cell r="G5322">
            <v>592095.17066483025</v>
          </cell>
          <cell r="H5322">
            <v>744644.93673281057</v>
          </cell>
        </row>
        <row r="5323">
          <cell r="A5323">
            <v>1</v>
          </cell>
          <cell r="B5323" t="b">
            <v>1</v>
          </cell>
          <cell r="C5323">
            <v>45665.666666653764</v>
          </cell>
          <cell r="D5323">
            <v>764757.31363921391</v>
          </cell>
          <cell r="E5323">
            <v>490323.66082975455</v>
          </cell>
          <cell r="F5323">
            <v>536224.37909897242</v>
          </cell>
          <cell r="G5323">
            <v>607585.31130334036</v>
          </cell>
          <cell r="H5323">
            <v>764757.31363921391</v>
          </cell>
        </row>
        <row r="5324">
          <cell r="A5324">
            <v>1</v>
          </cell>
          <cell r="B5324" t="b">
            <v>1</v>
          </cell>
          <cell r="C5324">
            <v>45665.708333320428</v>
          </cell>
          <cell r="D5324">
            <v>763741.03112934611</v>
          </cell>
          <cell r="E5324">
            <v>490837.07434581703</v>
          </cell>
          <cell r="F5324">
            <v>534846.69430697174</v>
          </cell>
          <cell r="G5324">
            <v>606855.04067535081</v>
          </cell>
          <cell r="H5324">
            <v>763741.03112934611</v>
          </cell>
        </row>
        <row r="5325">
          <cell r="A5325">
            <v>1</v>
          </cell>
          <cell r="B5325" t="b">
            <v>1</v>
          </cell>
          <cell r="C5325">
            <v>45665.749999987092</v>
          </cell>
          <cell r="D5325">
            <v>779773.80103398615</v>
          </cell>
          <cell r="E5325">
            <v>507274.8124419857</v>
          </cell>
          <cell r="F5325">
            <v>550172.14689020789</v>
          </cell>
          <cell r="G5325">
            <v>619318.18610262568</v>
          </cell>
          <cell r="H5325">
            <v>779773.80103398615</v>
          </cell>
        </row>
        <row r="5326">
          <cell r="A5326">
            <v>1</v>
          </cell>
          <cell r="B5326" t="b">
            <v>1</v>
          </cell>
          <cell r="C5326">
            <v>45665.791666653757</v>
          </cell>
          <cell r="D5326">
            <v>767430.89806207176</v>
          </cell>
          <cell r="E5326">
            <v>497462.80450226646</v>
          </cell>
          <cell r="F5326">
            <v>540115.81225584378</v>
          </cell>
          <cell r="G5326">
            <v>609280.09215920873</v>
          </cell>
          <cell r="H5326">
            <v>767430.89806207176</v>
          </cell>
        </row>
        <row r="5327">
          <cell r="A5327">
            <v>1</v>
          </cell>
          <cell r="B5327" t="b">
            <v>1</v>
          </cell>
          <cell r="C5327">
            <v>45665.833333320421</v>
          </cell>
          <cell r="D5327">
            <v>769177.69366875791</v>
          </cell>
          <cell r="E5327">
            <v>498862.33700968878</v>
          </cell>
          <cell r="F5327">
            <v>542570.61342834879</v>
          </cell>
          <cell r="G5327">
            <v>610478.67736684135</v>
          </cell>
          <cell r="H5327">
            <v>769177.69366875791</v>
          </cell>
        </row>
        <row r="5328">
          <cell r="A5328">
            <v>1</v>
          </cell>
          <cell r="B5328" t="b">
            <v>0</v>
          </cell>
          <cell r="C5328">
            <v>45665.874999987085</v>
          </cell>
          <cell r="D5328">
            <v>766076.33449917496</v>
          </cell>
          <cell r="E5328">
            <v>496686.96385293588</v>
          </cell>
          <cell r="F5328">
            <v>538529.12541498232</v>
          </cell>
          <cell r="G5328">
            <v>608342.48608850664</v>
          </cell>
          <cell r="H5328">
            <v>766076.33449917496</v>
          </cell>
        </row>
        <row r="5329">
          <cell r="A5329">
            <v>1</v>
          </cell>
          <cell r="B5329" t="b">
            <v>0</v>
          </cell>
          <cell r="C5329">
            <v>45665.916666653749</v>
          </cell>
          <cell r="D5329">
            <v>763611.55690322199</v>
          </cell>
          <cell r="E5329">
            <v>494453.50258017448</v>
          </cell>
          <cell r="F5329">
            <v>534536.23281704832</v>
          </cell>
          <cell r="G5329">
            <v>606779.11427048664</v>
          </cell>
          <cell r="H5329">
            <v>763611.55690322199</v>
          </cell>
        </row>
        <row r="5330">
          <cell r="A5330">
            <v>1</v>
          </cell>
          <cell r="B5330" t="b">
            <v>0</v>
          </cell>
          <cell r="C5330">
            <v>45665.958333320414</v>
          </cell>
          <cell r="D5330">
            <v>741592.42769088526</v>
          </cell>
          <cell r="E5330">
            <v>476880.66897835815</v>
          </cell>
          <cell r="F5330">
            <v>515923.88504508423</v>
          </cell>
          <cell r="G5330">
            <v>589023.94361418695</v>
          </cell>
          <cell r="H5330">
            <v>741592.42769088526</v>
          </cell>
        </row>
        <row r="5331">
          <cell r="A5331">
            <v>1</v>
          </cell>
          <cell r="B5331" t="b">
            <v>0</v>
          </cell>
          <cell r="C5331">
            <v>45665.999999987078</v>
          </cell>
          <cell r="D5331">
            <v>737581.68252105825</v>
          </cell>
          <cell r="E5331">
            <v>472539.1220544675</v>
          </cell>
          <cell r="F5331">
            <v>510648.19288597262</v>
          </cell>
          <cell r="G5331">
            <v>586204.97806452867</v>
          </cell>
          <cell r="H5331">
            <v>737581.68252105825</v>
          </cell>
        </row>
        <row r="5332">
          <cell r="A5332">
            <v>1</v>
          </cell>
          <cell r="B5332" t="b">
            <v>0</v>
          </cell>
          <cell r="C5332">
            <v>45666.041666653742</v>
          </cell>
          <cell r="D5332">
            <v>755665.9863977615</v>
          </cell>
          <cell r="E5332">
            <v>494069.06069799181</v>
          </cell>
          <cell r="F5332">
            <v>530516.47657642898</v>
          </cell>
          <cell r="G5332">
            <v>599647.54486527143</v>
          </cell>
          <cell r="H5332">
            <v>755665.9863977615</v>
          </cell>
        </row>
        <row r="5333">
          <cell r="A5333">
            <v>1</v>
          </cell>
          <cell r="B5333" t="b">
            <v>0</v>
          </cell>
          <cell r="C5333">
            <v>45666.083333320406</v>
          </cell>
          <cell r="D5333">
            <v>748260.96636868676</v>
          </cell>
          <cell r="E5333">
            <v>488646.81175870763</v>
          </cell>
          <cell r="F5333">
            <v>525122.09502226079</v>
          </cell>
          <cell r="G5333">
            <v>593435.15981054644</v>
          </cell>
          <cell r="H5333">
            <v>748260.96636868676</v>
          </cell>
        </row>
        <row r="5334">
          <cell r="A5334">
            <v>1</v>
          </cell>
          <cell r="B5334" t="b">
            <v>0</v>
          </cell>
          <cell r="C5334">
            <v>45666.124999987071</v>
          </cell>
          <cell r="D5334">
            <v>763698.54781167291</v>
          </cell>
          <cell r="E5334">
            <v>498094.89063671115</v>
          </cell>
          <cell r="F5334">
            <v>534901.1296956205</v>
          </cell>
          <cell r="G5334">
            <v>606653.67746979045</v>
          </cell>
          <cell r="H5334">
            <v>763698.54781167291</v>
          </cell>
        </row>
        <row r="5335">
          <cell r="A5335">
            <v>1</v>
          </cell>
          <cell r="B5335" t="b">
            <v>0</v>
          </cell>
          <cell r="C5335">
            <v>45666.166666653735</v>
          </cell>
          <cell r="D5335">
            <v>785844.92999089335</v>
          </cell>
          <cell r="E5335">
            <v>517865.47461893695</v>
          </cell>
          <cell r="F5335">
            <v>554621.10375592986</v>
          </cell>
          <cell r="G5335">
            <v>624250.60906932713</v>
          </cell>
          <cell r="H5335">
            <v>785844.92999089335</v>
          </cell>
        </row>
        <row r="5336">
          <cell r="A5336">
            <v>1</v>
          </cell>
          <cell r="B5336" t="b">
            <v>0</v>
          </cell>
          <cell r="C5336">
            <v>45666.208333320399</v>
          </cell>
          <cell r="D5336">
            <v>787408.64035088569</v>
          </cell>
          <cell r="E5336">
            <v>518243.46831718588</v>
          </cell>
          <cell r="F5336">
            <v>555995.01556583063</v>
          </cell>
          <cell r="G5336">
            <v>625489.87205893919</v>
          </cell>
          <cell r="H5336">
            <v>787408.64035088569</v>
          </cell>
        </row>
        <row r="5337">
          <cell r="A5337">
            <v>1</v>
          </cell>
          <cell r="B5337" t="b">
            <v>0</v>
          </cell>
          <cell r="C5337">
            <v>45666.249999987063</v>
          </cell>
          <cell r="D5337">
            <v>830502.85230606876</v>
          </cell>
          <cell r="E5337">
            <v>556659.89168743952</v>
          </cell>
          <cell r="F5337">
            <v>598846.11940930295</v>
          </cell>
          <cell r="G5337">
            <v>658708.54617647675</v>
          </cell>
          <cell r="H5337">
            <v>830502.85230606876</v>
          </cell>
        </row>
        <row r="5338">
          <cell r="A5338">
            <v>1</v>
          </cell>
          <cell r="B5338" t="b">
            <v>1</v>
          </cell>
          <cell r="C5338">
            <v>45666.291666653728</v>
          </cell>
          <cell r="D5338">
            <v>841633.83584939223</v>
          </cell>
          <cell r="E5338">
            <v>560636.70031494705</v>
          </cell>
          <cell r="F5338">
            <v>605953.03076520446</v>
          </cell>
          <cell r="G5338">
            <v>668223.24616621865</v>
          </cell>
          <cell r="H5338">
            <v>841633.83584939223</v>
          </cell>
        </row>
        <row r="5339">
          <cell r="A5339">
            <v>1</v>
          </cell>
          <cell r="B5339" t="b">
            <v>1</v>
          </cell>
          <cell r="C5339">
            <v>45666.333333320392</v>
          </cell>
          <cell r="D5339">
            <v>819033.26266532787</v>
          </cell>
          <cell r="E5339">
            <v>532677.40626720758</v>
          </cell>
          <cell r="F5339">
            <v>579767.33927696792</v>
          </cell>
          <cell r="G5339">
            <v>651644.79937141389</v>
          </cell>
          <cell r="H5339">
            <v>819033.26266532787</v>
          </cell>
        </row>
        <row r="5340">
          <cell r="A5340">
            <v>1</v>
          </cell>
          <cell r="B5340" t="b">
            <v>1</v>
          </cell>
          <cell r="C5340">
            <v>45666.374999987056</v>
          </cell>
          <cell r="D5340">
            <v>832665.22563324624</v>
          </cell>
          <cell r="E5340">
            <v>545450.33034536522</v>
          </cell>
          <cell r="F5340">
            <v>592223.64491286315</v>
          </cell>
          <cell r="G5340">
            <v>662444.47562369972</v>
          </cell>
          <cell r="H5340">
            <v>832665.22563324624</v>
          </cell>
        </row>
        <row r="5341">
          <cell r="A5341">
            <v>1</v>
          </cell>
          <cell r="B5341" t="b">
            <v>1</v>
          </cell>
          <cell r="C5341">
            <v>45666.41666665372</v>
          </cell>
          <cell r="D5341">
            <v>802561.84862152382</v>
          </cell>
          <cell r="E5341">
            <v>517024.88934234111</v>
          </cell>
          <cell r="F5341">
            <v>562644.58340494172</v>
          </cell>
          <cell r="G5341">
            <v>639250.62751692627</v>
          </cell>
          <cell r="H5341">
            <v>802561.84862152382</v>
          </cell>
        </row>
        <row r="5342">
          <cell r="A5342">
            <v>1</v>
          </cell>
          <cell r="B5342" t="b">
            <v>1</v>
          </cell>
          <cell r="C5342">
            <v>45666.458333320385</v>
          </cell>
          <cell r="D5342">
            <v>765814.20629602135</v>
          </cell>
          <cell r="E5342">
            <v>480316.20979325712</v>
          </cell>
          <cell r="F5342">
            <v>526197.65800855809</v>
          </cell>
          <cell r="G5342">
            <v>611032.43788524624</v>
          </cell>
          <cell r="H5342">
            <v>765814.20629602135</v>
          </cell>
        </row>
        <row r="5343">
          <cell r="A5343">
            <v>1</v>
          </cell>
          <cell r="B5343" t="b">
            <v>1</v>
          </cell>
          <cell r="C5343">
            <v>45666.499999987049</v>
          </cell>
          <cell r="D5343">
            <v>761783.20472997311</v>
          </cell>
          <cell r="E5343">
            <v>473620.58822240995</v>
          </cell>
          <cell r="F5343">
            <v>519518.9073394583</v>
          </cell>
          <cell r="G5343">
            <v>608622.11730220634</v>
          </cell>
          <cell r="H5343">
            <v>761783.20472997311</v>
          </cell>
        </row>
        <row r="5344">
          <cell r="A5344">
            <v>1</v>
          </cell>
          <cell r="B5344" t="b">
            <v>1</v>
          </cell>
          <cell r="C5344">
            <v>45666.541666653713</v>
          </cell>
          <cell r="D5344">
            <v>741072.93734250823</v>
          </cell>
          <cell r="E5344">
            <v>455356.7483335408</v>
          </cell>
          <cell r="F5344">
            <v>501980.04301267839</v>
          </cell>
          <cell r="G5344">
            <v>591957.97872606106</v>
          </cell>
          <cell r="H5344">
            <v>741072.93734250823</v>
          </cell>
        </row>
        <row r="5345">
          <cell r="A5345">
            <v>1</v>
          </cell>
          <cell r="B5345" t="b">
            <v>1</v>
          </cell>
          <cell r="C5345">
            <v>45666.583333320377</v>
          </cell>
          <cell r="D5345">
            <v>727836.21929725865</v>
          </cell>
          <cell r="E5345">
            <v>445563.6321378859</v>
          </cell>
          <cell r="F5345">
            <v>490495.38899842853</v>
          </cell>
          <cell r="G5345">
            <v>581335.14131818793</v>
          </cell>
          <cell r="H5345">
            <v>727836.21929725865</v>
          </cell>
        </row>
        <row r="5346">
          <cell r="A5346">
            <v>1</v>
          </cell>
          <cell r="B5346" t="b">
            <v>1</v>
          </cell>
          <cell r="C5346">
            <v>45666.624999987042</v>
          </cell>
          <cell r="D5346">
            <v>716947.44647749723</v>
          </cell>
          <cell r="E5346">
            <v>436100.02825218777</v>
          </cell>
          <cell r="F5346">
            <v>479832.97414139565</v>
          </cell>
          <cell r="G5346">
            <v>572701.12115062168</v>
          </cell>
          <cell r="H5346">
            <v>716947.44647749723</v>
          </cell>
        </row>
        <row r="5347">
          <cell r="A5347">
            <v>1</v>
          </cell>
          <cell r="B5347" t="b">
            <v>1</v>
          </cell>
          <cell r="C5347">
            <v>45666.666666653706</v>
          </cell>
          <cell r="D5347">
            <v>734258.99129611277</v>
          </cell>
          <cell r="E5347">
            <v>454450.68494791177</v>
          </cell>
          <cell r="F5347">
            <v>496310.86907520297</v>
          </cell>
          <cell r="G5347">
            <v>586210.92001385766</v>
          </cell>
          <cell r="H5347">
            <v>734258.99129611277</v>
          </cell>
        </row>
        <row r="5348">
          <cell r="A5348">
            <v>1</v>
          </cell>
          <cell r="B5348" t="b">
            <v>1</v>
          </cell>
          <cell r="C5348">
            <v>45666.70833332037</v>
          </cell>
          <cell r="D5348">
            <v>772569.93053543719</v>
          </cell>
          <cell r="E5348">
            <v>493641.69109477138</v>
          </cell>
          <cell r="F5348">
            <v>535253.29113250517</v>
          </cell>
          <cell r="G5348">
            <v>615591.94343754603</v>
          </cell>
          <cell r="H5348">
            <v>772569.93053543719</v>
          </cell>
        </row>
        <row r="5349">
          <cell r="A5349">
            <v>1</v>
          </cell>
          <cell r="B5349" t="b">
            <v>1</v>
          </cell>
          <cell r="C5349">
            <v>45666.749999987034</v>
          </cell>
          <cell r="D5349">
            <v>772625.07424730167</v>
          </cell>
          <cell r="E5349">
            <v>493879.28952111298</v>
          </cell>
          <cell r="F5349">
            <v>535420.2115343383</v>
          </cell>
          <cell r="G5349">
            <v>615522.21037894348</v>
          </cell>
          <cell r="H5349">
            <v>772625.07424730167</v>
          </cell>
        </row>
        <row r="5350">
          <cell r="A5350">
            <v>1</v>
          </cell>
          <cell r="B5350" t="b">
            <v>1</v>
          </cell>
          <cell r="C5350">
            <v>45666.791666653698</v>
          </cell>
          <cell r="D5350">
            <v>789583.32569079194</v>
          </cell>
          <cell r="E5350">
            <v>509427.84838417085</v>
          </cell>
          <cell r="F5350">
            <v>551289.34364475403</v>
          </cell>
          <cell r="G5350">
            <v>628814.38754637772</v>
          </cell>
          <cell r="H5350">
            <v>789583.32569079194</v>
          </cell>
        </row>
        <row r="5351">
          <cell r="A5351">
            <v>1</v>
          </cell>
          <cell r="B5351" t="b">
            <v>1</v>
          </cell>
          <cell r="C5351">
            <v>45666.833333320363</v>
          </cell>
          <cell r="D5351">
            <v>787311.53949134354</v>
          </cell>
          <cell r="E5351">
            <v>507199.76846035663</v>
          </cell>
          <cell r="F5351">
            <v>548418.93395294482</v>
          </cell>
          <cell r="G5351">
            <v>627186.56099994748</v>
          </cell>
          <cell r="H5351">
            <v>787311.53949134354</v>
          </cell>
        </row>
        <row r="5352">
          <cell r="A5352">
            <v>1</v>
          </cell>
          <cell r="B5352" t="b">
            <v>0</v>
          </cell>
          <cell r="C5352">
            <v>45666.874999987027</v>
          </cell>
          <cell r="D5352">
            <v>791853.55477208504</v>
          </cell>
          <cell r="E5352">
            <v>513418.07970514667</v>
          </cell>
          <cell r="F5352">
            <v>554130.03030878946</v>
          </cell>
          <cell r="G5352">
            <v>630413.58516968042</v>
          </cell>
          <cell r="H5352">
            <v>791853.55477208504</v>
          </cell>
        </row>
        <row r="5353">
          <cell r="A5353">
            <v>1</v>
          </cell>
          <cell r="B5353" t="b">
            <v>0</v>
          </cell>
          <cell r="C5353">
            <v>45666.916666653691</v>
          </cell>
          <cell r="D5353">
            <v>818127.57863473915</v>
          </cell>
          <cell r="E5353">
            <v>540072.65499586938</v>
          </cell>
          <cell r="F5353">
            <v>580441.97941751347</v>
          </cell>
          <cell r="G5353">
            <v>650701.08100595721</v>
          </cell>
          <cell r="H5353">
            <v>818127.57863473915</v>
          </cell>
        </row>
        <row r="5354">
          <cell r="A5354">
            <v>1</v>
          </cell>
          <cell r="B5354" t="b">
            <v>0</v>
          </cell>
          <cell r="C5354">
            <v>45666.958333320355</v>
          </cell>
          <cell r="D5354">
            <v>809481.68553553417</v>
          </cell>
          <cell r="E5354">
            <v>533101.56355228054</v>
          </cell>
          <cell r="F5354">
            <v>572528.07360920217</v>
          </cell>
          <cell r="G5354">
            <v>643852.0280497364</v>
          </cell>
          <cell r="H5354">
            <v>809481.68553553417</v>
          </cell>
        </row>
        <row r="5355">
          <cell r="A5355">
            <v>1</v>
          </cell>
          <cell r="B5355" t="b">
            <v>0</v>
          </cell>
          <cell r="C5355">
            <v>45666.99999998702</v>
          </cell>
          <cell r="D5355">
            <v>806389.98079897603</v>
          </cell>
          <cell r="E5355">
            <v>531547.99603758147</v>
          </cell>
          <cell r="F5355">
            <v>569445.94340663124</v>
          </cell>
          <cell r="G5355">
            <v>641451.90317010507</v>
          </cell>
          <cell r="H5355">
            <v>806389.98079897603</v>
          </cell>
        </row>
        <row r="5356">
          <cell r="A5356">
            <v>1</v>
          </cell>
          <cell r="B5356" t="b">
            <v>0</v>
          </cell>
          <cell r="C5356">
            <v>45667.041666653684</v>
          </cell>
          <cell r="D5356">
            <v>784688.89896643697</v>
          </cell>
          <cell r="E5356">
            <v>514811.82510197733</v>
          </cell>
          <cell r="F5356">
            <v>550944.42328589957</v>
          </cell>
          <cell r="G5356">
            <v>624038.37009495124</v>
          </cell>
          <cell r="H5356">
            <v>784688.89896643697</v>
          </cell>
        </row>
        <row r="5357">
          <cell r="A5357">
            <v>1</v>
          </cell>
          <cell r="B5357" t="b">
            <v>0</v>
          </cell>
          <cell r="C5357">
            <v>45667.083333320348</v>
          </cell>
          <cell r="D5357">
            <v>804620.37750457646</v>
          </cell>
          <cell r="E5357">
            <v>535513.86606008548</v>
          </cell>
          <cell r="F5357">
            <v>571642.90078904794</v>
          </cell>
          <cell r="G5357">
            <v>639254.06789153186</v>
          </cell>
          <cell r="H5357">
            <v>804620.37750457646</v>
          </cell>
        </row>
        <row r="5358">
          <cell r="A5358">
            <v>1</v>
          </cell>
          <cell r="B5358" t="b">
            <v>0</v>
          </cell>
          <cell r="C5358">
            <v>45667.124999987012</v>
          </cell>
          <cell r="D5358">
            <v>791611.54939034791</v>
          </cell>
          <cell r="E5358">
            <v>522481.67824916035</v>
          </cell>
          <cell r="F5358">
            <v>558717.94781127013</v>
          </cell>
          <cell r="G5358">
            <v>629199.9457899062</v>
          </cell>
          <cell r="H5358">
            <v>791611.54939034791</v>
          </cell>
        </row>
        <row r="5359">
          <cell r="A5359">
            <v>1</v>
          </cell>
          <cell r="B5359" t="b">
            <v>0</v>
          </cell>
          <cell r="C5359">
            <v>45667.166666653677</v>
          </cell>
          <cell r="D5359">
            <v>794099.37110454927</v>
          </cell>
          <cell r="E5359">
            <v>528527.00866910792</v>
          </cell>
          <cell r="F5359">
            <v>565504.62538313109</v>
          </cell>
          <cell r="G5359">
            <v>630135.82502735744</v>
          </cell>
          <cell r="H5359">
            <v>794099.37110454927</v>
          </cell>
        </row>
        <row r="5360">
          <cell r="A5360">
            <v>1</v>
          </cell>
          <cell r="B5360" t="b">
            <v>0</v>
          </cell>
          <cell r="C5360">
            <v>45667.208333320341</v>
          </cell>
          <cell r="D5360">
            <v>787007.32050691196</v>
          </cell>
          <cell r="E5360">
            <v>535359.69862367318</v>
          </cell>
          <cell r="F5360">
            <v>573510.95223891607</v>
          </cell>
          <cell r="G5360">
            <v>621398.37665306265</v>
          </cell>
          <cell r="H5360">
            <v>787007.32050691196</v>
          </cell>
        </row>
        <row r="5361">
          <cell r="A5361">
            <v>1</v>
          </cell>
          <cell r="B5361" t="b">
            <v>0</v>
          </cell>
          <cell r="C5361">
            <v>45667.249999987005</v>
          </cell>
          <cell r="D5361">
            <v>784286.48662073712</v>
          </cell>
          <cell r="E5361">
            <v>535692.7373365591</v>
          </cell>
          <cell r="F5361">
            <v>577462.61597939255</v>
          </cell>
          <cell r="G5361">
            <v>618063.27000237897</v>
          </cell>
          <cell r="H5361">
            <v>784286.48662073712</v>
          </cell>
        </row>
        <row r="5362">
          <cell r="A5362">
            <v>1</v>
          </cell>
          <cell r="B5362" t="b">
            <v>1</v>
          </cell>
          <cell r="C5362">
            <v>45667.291666653669</v>
          </cell>
          <cell r="D5362">
            <v>777407.06313453184</v>
          </cell>
          <cell r="E5362">
            <v>532344.84145769523</v>
          </cell>
          <cell r="F5362">
            <v>578358.20294627897</v>
          </cell>
          <cell r="G5362">
            <v>610845.46483222314</v>
          </cell>
          <cell r="H5362">
            <v>777407.06313453184</v>
          </cell>
        </row>
        <row r="5363">
          <cell r="A5363">
            <v>1</v>
          </cell>
          <cell r="B5363" t="b">
            <v>1</v>
          </cell>
          <cell r="C5363">
            <v>45667.333333320334</v>
          </cell>
          <cell r="D5363">
            <v>771611.44063319126</v>
          </cell>
          <cell r="E5363">
            <v>524082.24249074335</v>
          </cell>
          <cell r="F5363">
            <v>571832.77928889298</v>
          </cell>
          <cell r="G5363">
            <v>606616.98072817887</v>
          </cell>
          <cell r="H5363">
            <v>771611.44063319126</v>
          </cell>
        </row>
        <row r="5364">
          <cell r="A5364">
            <v>1</v>
          </cell>
          <cell r="B5364" t="b">
            <v>1</v>
          </cell>
          <cell r="C5364">
            <v>45667.374999986998</v>
          </cell>
          <cell r="D5364">
            <v>755812.46197123593</v>
          </cell>
          <cell r="E5364">
            <v>506517.84406019939</v>
          </cell>
          <cell r="F5364">
            <v>554370.62812755979</v>
          </cell>
          <cell r="G5364">
            <v>594722.04394049884</v>
          </cell>
          <cell r="H5364">
            <v>755812.46197123593</v>
          </cell>
        </row>
        <row r="5365">
          <cell r="A5365">
            <v>1</v>
          </cell>
          <cell r="B5365" t="b">
            <v>1</v>
          </cell>
          <cell r="C5365">
            <v>45667.416666653662</v>
          </cell>
          <cell r="D5365">
            <v>766597.7522526891</v>
          </cell>
          <cell r="E5365">
            <v>505051.59616342717</v>
          </cell>
          <cell r="F5365">
            <v>553531.1862074933</v>
          </cell>
          <cell r="G5365">
            <v>605305.06891981396</v>
          </cell>
          <cell r="H5365">
            <v>766597.7522526891</v>
          </cell>
        </row>
        <row r="5366">
          <cell r="A5366">
            <v>1</v>
          </cell>
          <cell r="B5366" t="b">
            <v>1</v>
          </cell>
          <cell r="C5366">
            <v>45667.458333320326</v>
          </cell>
          <cell r="D5366">
            <v>749763.85164055717</v>
          </cell>
          <cell r="E5366">
            <v>479242.77926575835</v>
          </cell>
          <cell r="F5366">
            <v>528000.04105380783</v>
          </cell>
          <cell r="G5366">
            <v>594200.55663808074</v>
          </cell>
          <cell r="H5366">
            <v>749763.85164055717</v>
          </cell>
        </row>
        <row r="5367">
          <cell r="A5367">
            <v>1</v>
          </cell>
          <cell r="B5367" t="b">
            <v>1</v>
          </cell>
          <cell r="C5367">
            <v>45667.499999986991</v>
          </cell>
          <cell r="D5367">
            <v>757760.37502033066</v>
          </cell>
          <cell r="E5367">
            <v>481775.52144224121</v>
          </cell>
          <cell r="F5367">
            <v>529844.68640695291</v>
          </cell>
          <cell r="G5367">
            <v>601803.57295897161</v>
          </cell>
          <cell r="H5367">
            <v>757760.37502033066</v>
          </cell>
        </row>
        <row r="5368">
          <cell r="A5368">
            <v>1</v>
          </cell>
          <cell r="B5368" t="b">
            <v>1</v>
          </cell>
          <cell r="C5368">
            <v>45667.541666653655</v>
          </cell>
          <cell r="D5368">
            <v>782999.24069263507</v>
          </cell>
          <cell r="E5368">
            <v>505419.09325363539</v>
          </cell>
          <cell r="F5368">
            <v>551920.45097190049</v>
          </cell>
          <cell r="G5368">
            <v>622032.90601746703</v>
          </cell>
          <cell r="H5368">
            <v>782999.24069263507</v>
          </cell>
        </row>
        <row r="5369">
          <cell r="A5369">
            <v>1</v>
          </cell>
          <cell r="B5369" t="b">
            <v>1</v>
          </cell>
          <cell r="C5369">
            <v>45667.583333320319</v>
          </cell>
          <cell r="D5369">
            <v>742853.41871463705</v>
          </cell>
          <cell r="E5369">
            <v>466337.59642180969</v>
          </cell>
          <cell r="F5369">
            <v>511331.99312547571</v>
          </cell>
          <cell r="G5369">
            <v>591243.97014200524</v>
          </cell>
          <cell r="H5369">
            <v>742853.41871463705</v>
          </cell>
        </row>
        <row r="5370">
          <cell r="A5370">
            <v>1</v>
          </cell>
          <cell r="B5370" t="b">
            <v>1</v>
          </cell>
          <cell r="C5370">
            <v>45667.624999986983</v>
          </cell>
          <cell r="D5370">
            <v>739191.72332367243</v>
          </cell>
          <cell r="E5370">
            <v>462863.07104001008</v>
          </cell>
          <cell r="F5370">
            <v>507127.30264118279</v>
          </cell>
          <cell r="G5370">
            <v>588643.62511382683</v>
          </cell>
          <cell r="H5370">
            <v>739191.72332367243</v>
          </cell>
        </row>
        <row r="5371">
          <cell r="A5371">
            <v>1</v>
          </cell>
          <cell r="B5371" t="b">
            <v>1</v>
          </cell>
          <cell r="C5371">
            <v>45667.666666653648</v>
          </cell>
          <cell r="D5371">
            <v>739872.36669416411</v>
          </cell>
          <cell r="E5371">
            <v>463562.48363945173</v>
          </cell>
          <cell r="F5371">
            <v>507436.9670986514</v>
          </cell>
          <cell r="G5371">
            <v>589324.74129594094</v>
          </cell>
          <cell r="H5371">
            <v>739872.36669416411</v>
          </cell>
        </row>
        <row r="5372">
          <cell r="A5372">
            <v>1</v>
          </cell>
          <cell r="B5372" t="b">
            <v>1</v>
          </cell>
          <cell r="C5372">
            <v>45667.708333320312</v>
          </cell>
          <cell r="D5372">
            <v>748503.03404718707</v>
          </cell>
          <cell r="E5372">
            <v>475329.71092040418</v>
          </cell>
          <cell r="F5372">
            <v>517530.05468072102</v>
          </cell>
          <cell r="G5372">
            <v>595536.90946636698</v>
          </cell>
          <cell r="H5372">
            <v>748503.03404718707</v>
          </cell>
        </row>
        <row r="5373">
          <cell r="A5373">
            <v>1</v>
          </cell>
          <cell r="B5373" t="b">
            <v>1</v>
          </cell>
          <cell r="C5373">
            <v>45667.749999986976</v>
          </cell>
          <cell r="D5373">
            <v>731181.55474546854</v>
          </cell>
          <cell r="E5373">
            <v>458917.96500387881</v>
          </cell>
          <cell r="F5373">
            <v>500593.39455564274</v>
          </cell>
          <cell r="G5373">
            <v>582072.74551609112</v>
          </cell>
          <cell r="H5373">
            <v>731181.55474546854</v>
          </cell>
        </row>
        <row r="5374">
          <cell r="A5374">
            <v>1</v>
          </cell>
          <cell r="B5374" t="b">
            <v>1</v>
          </cell>
          <cell r="C5374">
            <v>45667.79166665364</v>
          </cell>
          <cell r="D5374">
            <v>752129.18269183184</v>
          </cell>
          <cell r="E5374">
            <v>480708.48585497972</v>
          </cell>
          <cell r="F5374">
            <v>522053.67068524327</v>
          </cell>
          <cell r="G5374">
            <v>598008.30069177784</v>
          </cell>
          <cell r="H5374">
            <v>752129.18269183184</v>
          </cell>
        </row>
        <row r="5375">
          <cell r="A5375">
            <v>1</v>
          </cell>
          <cell r="B5375" t="b">
            <v>1</v>
          </cell>
          <cell r="C5375">
            <v>45667.833333320305</v>
          </cell>
          <cell r="D5375">
            <v>742193.48781101266</v>
          </cell>
          <cell r="E5375">
            <v>471061.02347565291</v>
          </cell>
          <cell r="F5375">
            <v>511750.89009045565</v>
          </cell>
          <cell r="G5375">
            <v>590385.96903392859</v>
          </cell>
          <cell r="H5375">
            <v>742193.48781101266</v>
          </cell>
        </row>
        <row r="5376">
          <cell r="A5376">
            <v>1</v>
          </cell>
          <cell r="B5376" t="b">
            <v>0</v>
          </cell>
          <cell r="C5376">
            <v>45667.874999986969</v>
          </cell>
          <cell r="D5376">
            <v>744057.543707459</v>
          </cell>
          <cell r="E5376">
            <v>474850.43199023302</v>
          </cell>
          <cell r="F5376">
            <v>513712.4685984957</v>
          </cell>
          <cell r="G5376">
            <v>591799.95126884908</v>
          </cell>
          <cell r="H5376">
            <v>744057.543707459</v>
          </cell>
        </row>
        <row r="5377">
          <cell r="A5377">
            <v>1</v>
          </cell>
          <cell r="B5377" t="b">
            <v>0</v>
          </cell>
          <cell r="C5377">
            <v>45667.916666653633</v>
          </cell>
          <cell r="D5377">
            <v>734722.84952504328</v>
          </cell>
          <cell r="E5377">
            <v>467743.9353752727</v>
          </cell>
          <cell r="F5377">
            <v>504531.06795815547</v>
          </cell>
          <cell r="G5377">
            <v>584548.23785967228</v>
          </cell>
          <cell r="H5377">
            <v>734722.84952504328</v>
          </cell>
        </row>
        <row r="5378">
          <cell r="A5378">
            <v>1</v>
          </cell>
          <cell r="B5378" t="b">
            <v>0</v>
          </cell>
          <cell r="C5378">
            <v>45667.958333320297</v>
          </cell>
          <cell r="D5378">
            <v>684873.05328014598</v>
          </cell>
          <cell r="E5378">
            <v>420181.34454638726</v>
          </cell>
          <cell r="F5378">
            <v>455845.23841026676</v>
          </cell>
          <cell r="G5378">
            <v>545964.7846303999</v>
          </cell>
          <cell r="H5378">
            <v>684873.05328014598</v>
          </cell>
        </row>
        <row r="5379">
          <cell r="A5379">
            <v>1</v>
          </cell>
          <cell r="B5379" t="b">
            <v>0</v>
          </cell>
          <cell r="C5379">
            <v>45667.999999986961</v>
          </cell>
          <cell r="D5379">
            <v>660734.06777732237</v>
          </cell>
          <cell r="E5379">
            <v>397817.81762475468</v>
          </cell>
          <cell r="F5379">
            <v>432960.91050301719</v>
          </cell>
          <cell r="G5379">
            <v>527084.69142118108</v>
          </cell>
          <cell r="H5379">
            <v>660734.06777732237</v>
          </cell>
        </row>
        <row r="5380">
          <cell r="A5380">
            <v>1</v>
          </cell>
          <cell r="B5380" t="b">
            <v>0</v>
          </cell>
          <cell r="C5380">
            <v>45668.041666653626</v>
          </cell>
          <cell r="D5380">
            <v>671063.71067853668</v>
          </cell>
          <cell r="E5380">
            <v>410613.1659720834</v>
          </cell>
          <cell r="F5380">
            <v>445334.56867496367</v>
          </cell>
          <cell r="G5380">
            <v>534626.90097797476</v>
          </cell>
          <cell r="H5380">
            <v>671063.71067853668</v>
          </cell>
        </row>
        <row r="5381">
          <cell r="A5381">
            <v>1</v>
          </cell>
          <cell r="B5381" t="b">
            <v>0</v>
          </cell>
          <cell r="C5381">
            <v>45668.08333332029</v>
          </cell>
          <cell r="D5381">
            <v>663608.52147672896</v>
          </cell>
          <cell r="E5381">
            <v>404218.14524241409</v>
          </cell>
          <cell r="F5381">
            <v>438090.33293665823</v>
          </cell>
          <cell r="G5381">
            <v>528917.15464607312</v>
          </cell>
          <cell r="H5381">
            <v>663608.52147672896</v>
          </cell>
        </row>
        <row r="5382">
          <cell r="A5382">
            <v>1</v>
          </cell>
          <cell r="B5382" t="b">
            <v>0</v>
          </cell>
          <cell r="C5382">
            <v>45668.124999986954</v>
          </cell>
          <cell r="D5382">
            <v>646828.58690625476</v>
          </cell>
          <cell r="E5382">
            <v>388138.16176828835</v>
          </cell>
          <cell r="F5382">
            <v>421318.31747787475</v>
          </cell>
          <cell r="G5382">
            <v>515981.36504839151</v>
          </cell>
          <cell r="H5382">
            <v>646828.58690625476</v>
          </cell>
        </row>
        <row r="5383">
          <cell r="A5383">
            <v>1</v>
          </cell>
          <cell r="B5383" t="b">
            <v>0</v>
          </cell>
          <cell r="C5383">
            <v>45668.166666653618</v>
          </cell>
          <cell r="D5383">
            <v>651815.41095855692</v>
          </cell>
          <cell r="E5383">
            <v>393227.32310581813</v>
          </cell>
          <cell r="F5383">
            <v>426701.70489310153</v>
          </cell>
          <cell r="G5383">
            <v>519740.03541905293</v>
          </cell>
          <cell r="H5383">
            <v>651815.41095855692</v>
          </cell>
        </row>
        <row r="5384">
          <cell r="A5384">
            <v>1</v>
          </cell>
          <cell r="B5384" t="b">
            <v>0</v>
          </cell>
          <cell r="C5384">
            <v>45668.208333320283</v>
          </cell>
          <cell r="D5384">
            <v>670938.38372466073</v>
          </cell>
          <cell r="E5384">
            <v>411037.64848174289</v>
          </cell>
          <cell r="F5384">
            <v>445340.75056057842</v>
          </cell>
          <cell r="G5384">
            <v>534679.38706495694</v>
          </cell>
          <cell r="H5384">
            <v>670938.38372466073</v>
          </cell>
        </row>
        <row r="5385">
          <cell r="A5385">
            <v>1</v>
          </cell>
          <cell r="B5385" t="b">
            <v>0</v>
          </cell>
          <cell r="C5385">
            <v>45668.249999986947</v>
          </cell>
          <cell r="D5385">
            <v>664573.30870570766</v>
          </cell>
          <cell r="E5385">
            <v>404479.63698292989</v>
          </cell>
          <cell r="F5385">
            <v>440102.89825414144</v>
          </cell>
          <cell r="G5385">
            <v>529525.1551339865</v>
          </cell>
          <cell r="H5385">
            <v>664573.30870570766</v>
          </cell>
        </row>
        <row r="5386">
          <cell r="A5386">
            <v>1</v>
          </cell>
          <cell r="B5386" t="b">
            <v>0</v>
          </cell>
          <cell r="C5386">
            <v>45668.291666653611</v>
          </cell>
          <cell r="D5386">
            <v>682115.55448097968</v>
          </cell>
          <cell r="E5386">
            <v>420235.23806767765</v>
          </cell>
          <cell r="F5386">
            <v>456240.94859362749</v>
          </cell>
          <cell r="G5386">
            <v>543354.58353022346</v>
          </cell>
          <cell r="H5386">
            <v>682115.55448097968</v>
          </cell>
        </row>
        <row r="5387">
          <cell r="A5387">
            <v>1</v>
          </cell>
          <cell r="B5387" t="b">
            <v>0</v>
          </cell>
          <cell r="C5387">
            <v>45668.333333320275</v>
          </cell>
          <cell r="D5387">
            <v>693065.63427457202</v>
          </cell>
          <cell r="E5387">
            <v>431066.63826504082</v>
          </cell>
          <cell r="F5387">
            <v>467067.74539640016</v>
          </cell>
          <cell r="G5387">
            <v>551770.54130235803</v>
          </cell>
          <cell r="H5387">
            <v>693065.63427457202</v>
          </cell>
        </row>
        <row r="5388">
          <cell r="A5388">
            <v>1</v>
          </cell>
          <cell r="B5388" t="b">
            <v>0</v>
          </cell>
          <cell r="C5388">
            <v>45668.37499998694</v>
          </cell>
          <cell r="D5388">
            <v>703972.10202744487</v>
          </cell>
          <cell r="E5388">
            <v>440568.52466376225</v>
          </cell>
          <cell r="F5388">
            <v>476187.59729774087</v>
          </cell>
          <cell r="G5388">
            <v>560587.28615974123</v>
          </cell>
          <cell r="H5388">
            <v>703972.10202744487</v>
          </cell>
        </row>
        <row r="5389">
          <cell r="A5389">
            <v>1</v>
          </cell>
          <cell r="B5389" t="b">
            <v>0</v>
          </cell>
          <cell r="C5389">
            <v>45668.416666653604</v>
          </cell>
          <cell r="D5389">
            <v>705282.75104180758</v>
          </cell>
          <cell r="E5389">
            <v>439226.30369443214</v>
          </cell>
          <cell r="F5389">
            <v>475340.591668237</v>
          </cell>
          <cell r="G5389">
            <v>562160.68524488795</v>
          </cell>
          <cell r="H5389">
            <v>705282.75104180758</v>
          </cell>
        </row>
        <row r="5390">
          <cell r="A5390">
            <v>1</v>
          </cell>
          <cell r="B5390" t="b">
            <v>0</v>
          </cell>
          <cell r="C5390">
            <v>45668.458333320268</v>
          </cell>
          <cell r="D5390">
            <v>700748.03706952836</v>
          </cell>
          <cell r="E5390">
            <v>434432.81358083908</v>
          </cell>
          <cell r="F5390">
            <v>470203.98100362753</v>
          </cell>
          <cell r="G5390">
            <v>558830.71500696836</v>
          </cell>
          <cell r="H5390">
            <v>700748.03706952836</v>
          </cell>
        </row>
        <row r="5391">
          <cell r="A5391">
            <v>1</v>
          </cell>
          <cell r="B5391" t="b">
            <v>0</v>
          </cell>
          <cell r="C5391">
            <v>45668.499999986932</v>
          </cell>
          <cell r="D5391">
            <v>699502.34818394308</v>
          </cell>
          <cell r="E5391">
            <v>432860.95818177302</v>
          </cell>
          <cell r="F5391">
            <v>468921.07677085436</v>
          </cell>
          <cell r="G5391">
            <v>557870.27985157073</v>
          </cell>
          <cell r="H5391">
            <v>699502.34818394308</v>
          </cell>
        </row>
        <row r="5392">
          <cell r="A5392">
            <v>1</v>
          </cell>
          <cell r="B5392" t="b">
            <v>0</v>
          </cell>
          <cell r="C5392">
            <v>45668.541666653597</v>
          </cell>
          <cell r="D5392">
            <v>703799.93761246768</v>
          </cell>
          <cell r="E5392">
            <v>437006.93722242065</v>
          </cell>
          <cell r="F5392">
            <v>473412.48598547897</v>
          </cell>
          <cell r="G5392">
            <v>561039.75654451852</v>
          </cell>
          <cell r="H5392">
            <v>703799.93761246768</v>
          </cell>
        </row>
        <row r="5393">
          <cell r="A5393">
            <v>1</v>
          </cell>
          <cell r="B5393" t="b">
            <v>0</v>
          </cell>
          <cell r="C5393">
            <v>45668.583333320261</v>
          </cell>
          <cell r="D5393">
            <v>680636.67489035602</v>
          </cell>
          <cell r="E5393">
            <v>417090.53604927193</v>
          </cell>
          <cell r="F5393">
            <v>451854.228194208</v>
          </cell>
          <cell r="G5393">
            <v>542844.21556303033</v>
          </cell>
          <cell r="H5393">
            <v>680636.67489035602</v>
          </cell>
        </row>
        <row r="5394">
          <cell r="A5394">
            <v>1</v>
          </cell>
          <cell r="B5394" t="b">
            <v>0</v>
          </cell>
          <cell r="C5394">
            <v>45668.624999986925</v>
          </cell>
          <cell r="D5394">
            <v>659014.7445563724</v>
          </cell>
          <cell r="E5394">
            <v>395826.20735558838</v>
          </cell>
          <cell r="F5394">
            <v>430492.76514577091</v>
          </cell>
          <cell r="G5394">
            <v>526109.02585508313</v>
          </cell>
          <cell r="H5394">
            <v>659014.7445563724</v>
          </cell>
        </row>
        <row r="5395">
          <cell r="A5395">
            <v>1</v>
          </cell>
          <cell r="B5395" t="b">
            <v>0</v>
          </cell>
          <cell r="C5395">
            <v>45668.666666653589</v>
          </cell>
          <cell r="D5395">
            <v>679185.36347674963</v>
          </cell>
          <cell r="E5395">
            <v>415732.06205671706</v>
          </cell>
          <cell r="F5395">
            <v>450600.2030101656</v>
          </cell>
          <cell r="G5395">
            <v>541653.35334213381</v>
          </cell>
          <cell r="H5395">
            <v>679185.36347674963</v>
          </cell>
        </row>
        <row r="5396">
          <cell r="A5396">
            <v>1</v>
          </cell>
          <cell r="B5396" t="b">
            <v>0</v>
          </cell>
          <cell r="C5396">
            <v>45668.708333320254</v>
          </cell>
          <cell r="D5396">
            <v>675230.29245567753</v>
          </cell>
          <cell r="E5396">
            <v>411440.41514841531</v>
          </cell>
          <cell r="F5396">
            <v>446474.99748302635</v>
          </cell>
          <cell r="G5396">
            <v>538573.50528906402</v>
          </cell>
          <cell r="H5396">
            <v>675230.29245567753</v>
          </cell>
        </row>
        <row r="5397">
          <cell r="A5397">
            <v>1</v>
          </cell>
          <cell r="B5397" t="b">
            <v>0</v>
          </cell>
          <cell r="C5397">
            <v>45668.749999986918</v>
          </cell>
          <cell r="D5397">
            <v>717276.37924519135</v>
          </cell>
          <cell r="E5397">
            <v>453236.33087440371</v>
          </cell>
          <cell r="F5397">
            <v>488477.35115604196</v>
          </cell>
          <cell r="G5397">
            <v>570985.87341446895</v>
          </cell>
          <cell r="H5397">
            <v>717276.37924519135</v>
          </cell>
        </row>
        <row r="5398">
          <cell r="A5398">
            <v>1</v>
          </cell>
          <cell r="B5398" t="b">
            <v>0</v>
          </cell>
          <cell r="C5398">
            <v>45668.791666653582</v>
          </cell>
          <cell r="D5398">
            <v>738525.87097908114</v>
          </cell>
          <cell r="E5398">
            <v>473999.80059339508</v>
          </cell>
          <cell r="F5398">
            <v>509112.09730401938</v>
          </cell>
          <cell r="G5398">
            <v>587419.00796571642</v>
          </cell>
          <cell r="H5398">
            <v>738525.87097908114</v>
          </cell>
        </row>
        <row r="5399">
          <cell r="A5399">
            <v>1</v>
          </cell>
          <cell r="B5399" t="b">
            <v>0</v>
          </cell>
          <cell r="C5399">
            <v>45668.833333320246</v>
          </cell>
          <cell r="D5399">
            <v>730924.81184762879</v>
          </cell>
          <cell r="E5399">
            <v>466755.59303556324</v>
          </cell>
          <cell r="F5399">
            <v>501331.32009245438</v>
          </cell>
          <cell r="G5399">
            <v>581605.05313439132</v>
          </cell>
          <cell r="H5399">
            <v>730924.81184762879</v>
          </cell>
        </row>
        <row r="5400">
          <cell r="A5400">
            <v>1</v>
          </cell>
          <cell r="B5400" t="b">
            <v>0</v>
          </cell>
          <cell r="C5400">
            <v>45668.874999986911</v>
          </cell>
          <cell r="D5400">
            <v>726365.9736876454</v>
          </cell>
          <cell r="E5400">
            <v>461774.48926104681</v>
          </cell>
          <cell r="F5400">
            <v>496246.49649455387</v>
          </cell>
          <cell r="G5400">
            <v>578204.5834814111</v>
          </cell>
          <cell r="H5400">
            <v>726365.9736876454</v>
          </cell>
        </row>
        <row r="5401">
          <cell r="A5401">
            <v>1</v>
          </cell>
          <cell r="B5401" t="b">
            <v>0</v>
          </cell>
          <cell r="C5401">
            <v>45668.916666653575</v>
          </cell>
          <cell r="D5401">
            <v>730138.69652219897</v>
          </cell>
          <cell r="E5401">
            <v>466128.17474905401</v>
          </cell>
          <cell r="F5401">
            <v>500168.7171896096</v>
          </cell>
          <cell r="G5401">
            <v>581075.44083489641</v>
          </cell>
          <cell r="H5401">
            <v>730138.69652219897</v>
          </cell>
        </row>
        <row r="5402">
          <cell r="A5402">
            <v>1</v>
          </cell>
          <cell r="B5402" t="b">
            <v>0</v>
          </cell>
          <cell r="C5402">
            <v>45668.958333320239</v>
          </cell>
          <cell r="D5402">
            <v>739251.84979473799</v>
          </cell>
          <cell r="E5402">
            <v>475818.32882422756</v>
          </cell>
          <cell r="F5402">
            <v>509722.57852621929</v>
          </cell>
          <cell r="G5402">
            <v>587965.68297964078</v>
          </cell>
          <cell r="H5402">
            <v>739251.84979473799</v>
          </cell>
        </row>
        <row r="5403">
          <cell r="A5403">
            <v>1</v>
          </cell>
          <cell r="B5403" t="b">
            <v>0</v>
          </cell>
          <cell r="C5403">
            <v>45668.999999986903</v>
          </cell>
          <cell r="D5403">
            <v>744854.75557021494</v>
          </cell>
          <cell r="E5403">
            <v>482117.24968519149</v>
          </cell>
          <cell r="F5403">
            <v>515958.50093296851</v>
          </cell>
          <cell r="G5403">
            <v>592124.00685849844</v>
          </cell>
          <cell r="H5403">
            <v>744854.75557021494</v>
          </cell>
        </row>
        <row r="5404">
          <cell r="A5404">
            <v>1</v>
          </cell>
          <cell r="B5404" t="b">
            <v>0</v>
          </cell>
          <cell r="C5404">
            <v>45669.041666653568</v>
          </cell>
          <cell r="D5404">
            <v>750026.96762156382</v>
          </cell>
          <cell r="E5404">
            <v>488564.79980147682</v>
          </cell>
          <cell r="F5404">
            <v>522379.33546935953</v>
          </cell>
          <cell r="G5404">
            <v>595779.03426646069</v>
          </cell>
          <cell r="H5404">
            <v>750026.96762156382</v>
          </cell>
        </row>
        <row r="5405">
          <cell r="A5405">
            <v>1</v>
          </cell>
          <cell r="B5405" t="b">
            <v>0</v>
          </cell>
          <cell r="C5405">
            <v>45669.083333320232</v>
          </cell>
          <cell r="D5405">
            <v>755866.97742815793</v>
          </cell>
          <cell r="E5405">
            <v>494456.16578157432</v>
          </cell>
          <cell r="F5405">
            <v>528277.84226470604</v>
          </cell>
          <cell r="G5405">
            <v>600238.02439532976</v>
          </cell>
          <cell r="H5405">
            <v>755866.97742815793</v>
          </cell>
        </row>
        <row r="5406">
          <cell r="A5406">
            <v>1</v>
          </cell>
          <cell r="B5406" t="b">
            <v>0</v>
          </cell>
          <cell r="C5406">
            <v>45669.124999986896</v>
          </cell>
          <cell r="D5406">
            <v>772945.78213713458</v>
          </cell>
          <cell r="E5406">
            <v>510801.64542242041</v>
          </cell>
          <cell r="F5406">
            <v>544916.88001515297</v>
          </cell>
          <cell r="G5406">
            <v>613488.30432911986</v>
          </cell>
          <cell r="H5406">
            <v>772945.78213713458</v>
          </cell>
        </row>
        <row r="5407">
          <cell r="A5407">
            <v>1</v>
          </cell>
          <cell r="B5407" t="b">
            <v>0</v>
          </cell>
          <cell r="C5407">
            <v>45669.16666665356</v>
          </cell>
          <cell r="D5407">
            <v>779882.45587164594</v>
          </cell>
          <cell r="E5407">
            <v>516563.48937788326</v>
          </cell>
          <cell r="F5407">
            <v>551156.72000235494</v>
          </cell>
          <cell r="G5407">
            <v>618935.55564418901</v>
          </cell>
          <cell r="H5407">
            <v>779882.45587164594</v>
          </cell>
        </row>
        <row r="5408">
          <cell r="A5408">
            <v>1</v>
          </cell>
          <cell r="B5408" t="b">
            <v>0</v>
          </cell>
          <cell r="C5408">
            <v>45669.208333320224</v>
          </cell>
          <cell r="D5408">
            <v>801373.19602720044</v>
          </cell>
          <cell r="E5408">
            <v>538471.81396009948</v>
          </cell>
          <cell r="F5408">
            <v>573328.48472761957</v>
          </cell>
          <cell r="G5408">
            <v>635757.37825413817</v>
          </cell>
          <cell r="H5408">
            <v>801373.19602720044</v>
          </cell>
        </row>
        <row r="5409">
          <cell r="A5409">
            <v>1</v>
          </cell>
          <cell r="B5409" t="b">
            <v>0</v>
          </cell>
          <cell r="C5409">
            <v>45669.249999986889</v>
          </cell>
          <cell r="D5409">
            <v>799775.06275056023</v>
          </cell>
          <cell r="E5409">
            <v>536477.81448394712</v>
          </cell>
          <cell r="F5409">
            <v>571997.21307525318</v>
          </cell>
          <cell r="G5409">
            <v>634546.48126630555</v>
          </cell>
          <cell r="H5409">
            <v>799775.06275056023</v>
          </cell>
        </row>
        <row r="5410">
          <cell r="A5410">
            <v>1</v>
          </cell>
          <cell r="B5410" t="b">
            <v>0</v>
          </cell>
          <cell r="C5410">
            <v>45669.291666653553</v>
          </cell>
          <cell r="D5410">
            <v>799898.28945940954</v>
          </cell>
          <cell r="E5410">
            <v>536146.70200876216</v>
          </cell>
          <cell r="F5410">
            <v>571761.01562558336</v>
          </cell>
          <cell r="G5410">
            <v>634210.98940065817</v>
          </cell>
          <cell r="H5410">
            <v>799898.28945940954</v>
          </cell>
        </row>
        <row r="5411">
          <cell r="A5411">
            <v>1</v>
          </cell>
          <cell r="B5411" t="b">
            <v>0</v>
          </cell>
          <cell r="C5411">
            <v>45669.333333320217</v>
          </cell>
          <cell r="D5411">
            <v>800250.01153064088</v>
          </cell>
          <cell r="E5411">
            <v>536584.28472551622</v>
          </cell>
          <cell r="F5411">
            <v>572149.01541930391</v>
          </cell>
          <cell r="G5411">
            <v>634445.48901626491</v>
          </cell>
          <cell r="H5411">
            <v>800250.01153064088</v>
          </cell>
        </row>
        <row r="5412">
          <cell r="A5412">
            <v>1</v>
          </cell>
          <cell r="B5412" t="b">
            <v>0</v>
          </cell>
          <cell r="C5412">
            <v>45669.374999986881</v>
          </cell>
          <cell r="D5412">
            <v>809296.60740138066</v>
          </cell>
          <cell r="E5412">
            <v>545495.85928882752</v>
          </cell>
          <cell r="F5412">
            <v>581353.7592529041</v>
          </cell>
          <cell r="G5412">
            <v>641449.28895957477</v>
          </cell>
          <cell r="H5412">
            <v>809296.60740138066</v>
          </cell>
        </row>
        <row r="5413">
          <cell r="A5413">
            <v>1</v>
          </cell>
          <cell r="B5413" t="b">
            <v>0</v>
          </cell>
          <cell r="C5413">
            <v>45669.416666653546</v>
          </cell>
          <cell r="D5413">
            <v>764805.6700360938</v>
          </cell>
          <cell r="E5413">
            <v>502815.28925062763</v>
          </cell>
          <cell r="F5413">
            <v>538166.83295431675</v>
          </cell>
          <cell r="G5413">
            <v>607072.44248742156</v>
          </cell>
          <cell r="H5413">
            <v>764805.6700360938</v>
          </cell>
        </row>
        <row r="5414">
          <cell r="A5414">
            <v>1</v>
          </cell>
          <cell r="B5414" t="b">
            <v>0</v>
          </cell>
          <cell r="C5414">
            <v>45669.45833332021</v>
          </cell>
          <cell r="D5414">
            <v>697030.14885688445</v>
          </cell>
          <cell r="E5414">
            <v>435870.50178335595</v>
          </cell>
          <cell r="F5414">
            <v>470793.65629264532</v>
          </cell>
          <cell r="G5414">
            <v>554576.84140078747</v>
          </cell>
          <cell r="H5414">
            <v>697030.14885688445</v>
          </cell>
        </row>
        <row r="5415">
          <cell r="A5415">
            <v>1</v>
          </cell>
          <cell r="B5415" t="b">
            <v>0</v>
          </cell>
          <cell r="C5415">
            <v>45669.499999986874</v>
          </cell>
          <cell r="D5415">
            <v>647284.48438194988</v>
          </cell>
          <cell r="E5415">
            <v>387815.07122743106</v>
          </cell>
          <cell r="F5415">
            <v>422214.70522489271</v>
          </cell>
          <cell r="G5415">
            <v>516120.92184810649</v>
          </cell>
          <cell r="H5415">
            <v>647284.48438194988</v>
          </cell>
        </row>
        <row r="5416">
          <cell r="A5416">
            <v>1</v>
          </cell>
          <cell r="B5416" t="b">
            <v>0</v>
          </cell>
          <cell r="C5416">
            <v>45669.541666653538</v>
          </cell>
          <cell r="D5416">
            <v>627739.99232303153</v>
          </cell>
          <cell r="E5416">
            <v>368479.5571870305</v>
          </cell>
          <cell r="F5416">
            <v>402195.46648865059</v>
          </cell>
          <cell r="G5416">
            <v>501175.73515048239</v>
          </cell>
          <cell r="H5416">
            <v>627739.99232303153</v>
          </cell>
        </row>
        <row r="5417">
          <cell r="A5417">
            <v>1</v>
          </cell>
          <cell r="B5417" t="b">
            <v>0</v>
          </cell>
          <cell r="C5417">
            <v>45669.583333320203</v>
          </cell>
          <cell r="D5417">
            <v>617775.93441775977</v>
          </cell>
          <cell r="E5417">
            <v>359750.83712320856</v>
          </cell>
          <cell r="F5417">
            <v>393183.59939922451</v>
          </cell>
          <cell r="G5417">
            <v>493671.43081406457</v>
          </cell>
          <cell r="H5417">
            <v>617775.93441775977</v>
          </cell>
        </row>
        <row r="5418">
          <cell r="A5418">
            <v>1</v>
          </cell>
          <cell r="B5418" t="b">
            <v>0</v>
          </cell>
          <cell r="C5418">
            <v>45669.624999986867</v>
          </cell>
          <cell r="D5418">
            <v>602393.56275523454</v>
          </cell>
          <cell r="E5418">
            <v>343475.56685816729</v>
          </cell>
          <cell r="F5418">
            <v>376887.90706497221</v>
          </cell>
          <cell r="G5418">
            <v>481637.31710396742</v>
          </cell>
          <cell r="H5418">
            <v>602393.56275523454</v>
          </cell>
        </row>
        <row r="5419">
          <cell r="A5419">
            <v>1</v>
          </cell>
          <cell r="B5419" t="b">
            <v>0</v>
          </cell>
          <cell r="C5419">
            <v>45669.666666653531</v>
          </cell>
          <cell r="D5419">
            <v>614942.3528121711</v>
          </cell>
          <cell r="E5419">
            <v>356067.47570856311</v>
          </cell>
          <cell r="F5419">
            <v>389571.29909257928</v>
          </cell>
          <cell r="G5419">
            <v>491173.63734574057</v>
          </cell>
          <cell r="H5419">
            <v>614942.3528121711</v>
          </cell>
        </row>
        <row r="5420">
          <cell r="A5420">
            <v>1</v>
          </cell>
          <cell r="B5420" t="b">
            <v>0</v>
          </cell>
          <cell r="C5420">
            <v>45669.708333320195</v>
          </cell>
          <cell r="D5420">
            <v>645609.54293620691</v>
          </cell>
          <cell r="E5420">
            <v>385902.82874047756</v>
          </cell>
          <cell r="F5420">
            <v>419654.29522947402</v>
          </cell>
          <cell r="G5420">
            <v>514977.45767299714</v>
          </cell>
          <cell r="H5420">
            <v>645609.54293620691</v>
          </cell>
        </row>
        <row r="5421">
          <cell r="A5421">
            <v>1</v>
          </cell>
          <cell r="B5421" t="b">
            <v>0</v>
          </cell>
          <cell r="C5421">
            <v>45669.74999998686</v>
          </cell>
          <cell r="D5421">
            <v>674682.40191727947</v>
          </cell>
          <cell r="E5421">
            <v>414026.77984730643</v>
          </cell>
          <cell r="F5421">
            <v>448076.95756467292</v>
          </cell>
          <cell r="G5421">
            <v>537540.80258824234</v>
          </cell>
          <cell r="H5421">
            <v>674682.40191727947</v>
          </cell>
        </row>
        <row r="5422">
          <cell r="A5422">
            <v>1</v>
          </cell>
          <cell r="B5422" t="b">
            <v>0</v>
          </cell>
          <cell r="C5422">
            <v>45669.791666653524</v>
          </cell>
          <cell r="D5422">
            <v>710710.62318575417</v>
          </cell>
          <cell r="E5422">
            <v>450270.99113107118</v>
          </cell>
          <cell r="F5422">
            <v>484217.33979504294</v>
          </cell>
          <cell r="G5422">
            <v>565230.10874969116</v>
          </cell>
          <cell r="H5422">
            <v>710710.62318575417</v>
          </cell>
        </row>
        <row r="5423">
          <cell r="A5423">
            <v>1</v>
          </cell>
          <cell r="B5423" t="b">
            <v>0</v>
          </cell>
          <cell r="C5423">
            <v>45669.833333320188</v>
          </cell>
          <cell r="D5423">
            <v>711948.3450902215</v>
          </cell>
          <cell r="E5423">
            <v>451601.42293509364</v>
          </cell>
          <cell r="F5423">
            <v>485358.84965182806</v>
          </cell>
          <cell r="G5423">
            <v>566226.98970691767</v>
          </cell>
          <cell r="H5423">
            <v>711948.3450902215</v>
          </cell>
        </row>
        <row r="5424">
          <cell r="A5424">
            <v>1</v>
          </cell>
          <cell r="B5424" t="b">
            <v>0</v>
          </cell>
          <cell r="C5424">
            <v>45669.874999986852</v>
          </cell>
          <cell r="D5424">
            <v>698388.42505866277</v>
          </cell>
          <cell r="E5424">
            <v>437289.64039337682</v>
          </cell>
          <cell r="F5424">
            <v>470900.80666386685</v>
          </cell>
          <cell r="G5424">
            <v>555916.31859533989</v>
          </cell>
          <cell r="H5424">
            <v>698388.42505866277</v>
          </cell>
        </row>
        <row r="5425">
          <cell r="A5425">
            <v>1</v>
          </cell>
          <cell r="B5425" t="b">
            <v>0</v>
          </cell>
          <cell r="C5425">
            <v>45669.916666653517</v>
          </cell>
          <cell r="D5425">
            <v>697092.05441067996</v>
          </cell>
          <cell r="E5425">
            <v>436205.9251093223</v>
          </cell>
          <cell r="F5425">
            <v>469702.91929436993</v>
          </cell>
          <cell r="G5425">
            <v>554869.96907107031</v>
          </cell>
          <cell r="H5425">
            <v>697092.05441067996</v>
          </cell>
        </row>
        <row r="5426">
          <cell r="A5426">
            <v>1</v>
          </cell>
          <cell r="B5426" t="b">
            <v>0</v>
          </cell>
          <cell r="C5426">
            <v>45669.958333320181</v>
          </cell>
          <cell r="D5426">
            <v>691618.76016267855</v>
          </cell>
          <cell r="E5426">
            <v>429879.36552999279</v>
          </cell>
          <cell r="F5426">
            <v>463671.81784916372</v>
          </cell>
          <cell r="G5426">
            <v>550779.91561091715</v>
          </cell>
          <cell r="H5426">
            <v>691618.76016267855</v>
          </cell>
        </row>
        <row r="5427">
          <cell r="A5427">
            <v>1</v>
          </cell>
          <cell r="B5427" t="b">
            <v>0</v>
          </cell>
          <cell r="C5427">
            <v>45669.999999986845</v>
          </cell>
          <cell r="D5427">
            <v>672098.49340090726</v>
          </cell>
          <cell r="E5427">
            <v>407913.54768638045</v>
          </cell>
          <cell r="F5427">
            <v>441572.73230787739</v>
          </cell>
          <cell r="G5427">
            <v>536239.56929943536</v>
          </cell>
          <cell r="H5427">
            <v>672098.49340090726</v>
          </cell>
        </row>
        <row r="5428">
          <cell r="A5428">
            <v>1</v>
          </cell>
          <cell r="B5428" t="b">
            <v>0</v>
          </cell>
          <cell r="C5428">
            <v>45670.041666653509</v>
          </cell>
          <cell r="D5428">
            <v>682105.48238867812</v>
          </cell>
          <cell r="E5428">
            <v>416798.71153152431</v>
          </cell>
          <cell r="F5428">
            <v>450463.97206450859</v>
          </cell>
          <cell r="G5428">
            <v>544221.9761771739</v>
          </cell>
          <cell r="H5428">
            <v>682105.48238867812</v>
          </cell>
        </row>
        <row r="5429">
          <cell r="A5429">
            <v>1</v>
          </cell>
          <cell r="B5429" t="b">
            <v>0</v>
          </cell>
          <cell r="C5429">
            <v>45670.083333320174</v>
          </cell>
          <cell r="D5429">
            <v>681099.47832729155</v>
          </cell>
          <cell r="E5429">
            <v>418301.8855154601</v>
          </cell>
          <cell r="F5429">
            <v>451818.17459050234</v>
          </cell>
          <cell r="G5429">
            <v>542989.42012425489</v>
          </cell>
          <cell r="H5429">
            <v>681099.47832729155</v>
          </cell>
        </row>
        <row r="5430">
          <cell r="A5430">
            <v>1</v>
          </cell>
          <cell r="B5430" t="b">
            <v>0</v>
          </cell>
          <cell r="C5430">
            <v>45670.124999986838</v>
          </cell>
          <cell r="D5430">
            <v>672225.38985359215</v>
          </cell>
          <cell r="E5430">
            <v>407815.37496281258</v>
          </cell>
          <cell r="F5430">
            <v>441611.54041934136</v>
          </cell>
          <cell r="G5430">
            <v>536466.88066990499</v>
          </cell>
          <cell r="H5430">
            <v>672225.38985359215</v>
          </cell>
        </row>
        <row r="5431">
          <cell r="A5431">
            <v>1</v>
          </cell>
          <cell r="B5431" t="b">
            <v>0</v>
          </cell>
          <cell r="C5431">
            <v>45670.166666653502</v>
          </cell>
          <cell r="D5431">
            <v>664250.11382914055</v>
          </cell>
          <cell r="E5431">
            <v>398766.43736733706</v>
          </cell>
          <cell r="F5431">
            <v>433544.28180771513</v>
          </cell>
          <cell r="G5431">
            <v>530385.97004899604</v>
          </cell>
          <cell r="H5431">
            <v>664250.11382914055</v>
          </cell>
        </row>
        <row r="5432">
          <cell r="A5432">
            <v>1</v>
          </cell>
          <cell r="B5432" t="b">
            <v>0</v>
          </cell>
          <cell r="C5432">
            <v>45670.208333320166</v>
          </cell>
          <cell r="D5432">
            <v>687013.27784437954</v>
          </cell>
          <cell r="E5432">
            <v>417662.56697282509</v>
          </cell>
          <cell r="F5432">
            <v>454365.96637837309</v>
          </cell>
          <cell r="G5432">
            <v>548369.5538008447</v>
          </cell>
          <cell r="H5432">
            <v>687013.27784437954</v>
          </cell>
        </row>
        <row r="5433">
          <cell r="A5433">
            <v>1</v>
          </cell>
          <cell r="B5433" t="b">
            <v>0</v>
          </cell>
          <cell r="C5433">
            <v>45670.249999986831</v>
          </cell>
          <cell r="D5433">
            <v>703894.43170423922</v>
          </cell>
          <cell r="E5433">
            <v>429500.75222796429</v>
          </cell>
          <cell r="F5433">
            <v>469316.69415932562</v>
          </cell>
          <cell r="G5433">
            <v>561771.9177872811</v>
          </cell>
          <cell r="H5433">
            <v>703894.43170423922</v>
          </cell>
        </row>
        <row r="5434">
          <cell r="A5434">
            <v>1</v>
          </cell>
          <cell r="B5434" t="b">
            <v>1</v>
          </cell>
          <cell r="C5434">
            <v>45670.291666653495</v>
          </cell>
          <cell r="D5434">
            <v>725667.66982043721</v>
          </cell>
          <cell r="E5434">
            <v>444920.13010542747</v>
          </cell>
          <cell r="F5434">
            <v>488366.4059077368</v>
          </cell>
          <cell r="G5434">
            <v>579218.91207776603</v>
          </cell>
          <cell r="H5434">
            <v>725667.66982043721</v>
          </cell>
        </row>
        <row r="5435">
          <cell r="A5435">
            <v>1</v>
          </cell>
          <cell r="B5435" t="b">
            <v>1</v>
          </cell>
          <cell r="C5435">
            <v>45670.333333320159</v>
          </cell>
          <cell r="D5435">
            <v>703108.12759392825</v>
          </cell>
          <cell r="E5435">
            <v>417821.03734084149</v>
          </cell>
          <cell r="F5435">
            <v>463390.0278306785</v>
          </cell>
          <cell r="G5435">
            <v>562408.09815578675</v>
          </cell>
          <cell r="H5435">
            <v>703108.12759392825</v>
          </cell>
        </row>
        <row r="5436">
          <cell r="A5436">
            <v>1</v>
          </cell>
          <cell r="B5436" t="b">
            <v>1</v>
          </cell>
          <cell r="C5436">
            <v>45670.374999986823</v>
          </cell>
          <cell r="D5436">
            <v>704976.52030025562</v>
          </cell>
          <cell r="E5436">
            <v>416932.16117548494</v>
          </cell>
          <cell r="F5436">
            <v>462953.90455864131</v>
          </cell>
          <cell r="G5436">
            <v>564417.7559319624</v>
          </cell>
          <cell r="H5436">
            <v>704976.52030025562</v>
          </cell>
        </row>
        <row r="5437">
          <cell r="A5437">
            <v>1</v>
          </cell>
          <cell r="B5437" t="b">
            <v>1</v>
          </cell>
          <cell r="C5437">
            <v>45670.416666653487</v>
          </cell>
          <cell r="D5437">
            <v>715319.734353896</v>
          </cell>
          <cell r="E5437">
            <v>427619.69758102793</v>
          </cell>
          <cell r="F5437">
            <v>472006.70944140019</v>
          </cell>
          <cell r="G5437">
            <v>572739.01735703484</v>
          </cell>
          <cell r="H5437">
            <v>715319.734353896</v>
          </cell>
        </row>
        <row r="5438">
          <cell r="A5438">
            <v>1</v>
          </cell>
          <cell r="B5438" t="b">
            <v>1</v>
          </cell>
          <cell r="C5438">
            <v>45670.458333320152</v>
          </cell>
          <cell r="D5438">
            <v>689946.45448080194</v>
          </cell>
          <cell r="E5438">
            <v>404295.66953091964</v>
          </cell>
          <cell r="F5438">
            <v>447855.18844437477</v>
          </cell>
          <cell r="G5438">
            <v>552930.25017651042</v>
          </cell>
          <cell r="H5438">
            <v>689946.45448080194</v>
          </cell>
        </row>
        <row r="5439">
          <cell r="A5439">
            <v>1</v>
          </cell>
          <cell r="B5439" t="b">
            <v>1</v>
          </cell>
          <cell r="C5439">
            <v>45670.499999986816</v>
          </cell>
          <cell r="D5439">
            <v>673827.31721386092</v>
          </cell>
          <cell r="E5439">
            <v>387301.65497923706</v>
          </cell>
          <cell r="F5439">
            <v>431600.67562632327</v>
          </cell>
          <cell r="G5439">
            <v>540514.91251481848</v>
          </cell>
          <cell r="H5439">
            <v>673827.31721386092</v>
          </cell>
        </row>
        <row r="5440">
          <cell r="A5440">
            <v>1</v>
          </cell>
          <cell r="B5440" t="b">
            <v>1</v>
          </cell>
          <cell r="C5440">
            <v>45670.54166665348</v>
          </cell>
          <cell r="D5440">
            <v>664550.82921578037</v>
          </cell>
          <cell r="E5440">
            <v>377917.96197820449</v>
          </cell>
          <cell r="F5440">
            <v>422073.02459288563</v>
          </cell>
          <cell r="G5440">
            <v>533377.76385072665</v>
          </cell>
          <cell r="H5440">
            <v>664550.82921578037</v>
          </cell>
        </row>
        <row r="5441">
          <cell r="A5441">
            <v>1</v>
          </cell>
          <cell r="B5441" t="b">
            <v>1</v>
          </cell>
          <cell r="C5441">
            <v>45670.583333320144</v>
          </cell>
          <cell r="D5441">
            <v>636920.09039314243</v>
          </cell>
          <cell r="E5441">
            <v>354801.42417336925</v>
          </cell>
          <cell r="F5441">
            <v>398621.75106208993</v>
          </cell>
          <cell r="G5441">
            <v>511142.48671279941</v>
          </cell>
          <cell r="H5441">
            <v>636920.09039314243</v>
          </cell>
        </row>
        <row r="5442">
          <cell r="A5442">
            <v>1</v>
          </cell>
          <cell r="B5442" t="b">
            <v>1</v>
          </cell>
          <cell r="C5442">
            <v>45670.624999986809</v>
          </cell>
          <cell r="D5442">
            <v>668723.16774972796</v>
          </cell>
          <cell r="E5442">
            <v>385724.61561245023</v>
          </cell>
          <cell r="F5442">
            <v>429312.51458421024</v>
          </cell>
          <cell r="G5442">
            <v>535913.67924765637</v>
          </cell>
          <cell r="H5442">
            <v>668723.16774972796</v>
          </cell>
        </row>
        <row r="5443">
          <cell r="A5443">
            <v>1</v>
          </cell>
          <cell r="B5443" t="b">
            <v>1</v>
          </cell>
          <cell r="C5443">
            <v>45670.666666653473</v>
          </cell>
          <cell r="D5443">
            <v>654086.0628986248</v>
          </cell>
          <cell r="E5443">
            <v>375020.1288794846</v>
          </cell>
          <cell r="F5443">
            <v>416095.80461514695</v>
          </cell>
          <cell r="G5443">
            <v>524282.61974003573</v>
          </cell>
          <cell r="H5443">
            <v>654086.0628986248</v>
          </cell>
        </row>
        <row r="5444">
          <cell r="A5444">
            <v>1</v>
          </cell>
          <cell r="B5444" t="b">
            <v>1</v>
          </cell>
          <cell r="C5444">
            <v>45670.708333320137</v>
          </cell>
          <cell r="D5444">
            <v>643347.93701152725</v>
          </cell>
          <cell r="E5444">
            <v>369940.05611069297</v>
          </cell>
          <cell r="F5444">
            <v>410248.38983727025</v>
          </cell>
          <cell r="G5444">
            <v>514882.96846143797</v>
          </cell>
          <cell r="H5444">
            <v>643347.93701152725</v>
          </cell>
        </row>
        <row r="5445">
          <cell r="A5445">
            <v>1</v>
          </cell>
          <cell r="B5445" t="b">
            <v>1</v>
          </cell>
          <cell r="C5445">
            <v>45670.749999986801</v>
          </cell>
          <cell r="D5445">
            <v>691494.6593966767</v>
          </cell>
          <cell r="E5445">
            <v>421004.77336739318</v>
          </cell>
          <cell r="F5445">
            <v>461668.28666969866</v>
          </cell>
          <cell r="G5445">
            <v>551059.06389678118</v>
          </cell>
          <cell r="H5445">
            <v>691494.6593966767</v>
          </cell>
        </row>
        <row r="5446">
          <cell r="A5446">
            <v>1</v>
          </cell>
          <cell r="B5446" t="b">
            <v>1</v>
          </cell>
          <cell r="C5446">
            <v>45670.791666653466</v>
          </cell>
          <cell r="D5446">
            <v>684391.33602957474</v>
          </cell>
          <cell r="E5446">
            <v>415933.8356502463</v>
          </cell>
          <cell r="F5446">
            <v>455340.02231684967</v>
          </cell>
          <cell r="G5446">
            <v>545389.88250393502</v>
          </cell>
          <cell r="H5446">
            <v>684391.33602957474</v>
          </cell>
        </row>
        <row r="5447">
          <cell r="A5447">
            <v>1</v>
          </cell>
          <cell r="B5447" t="b">
            <v>1</v>
          </cell>
          <cell r="C5447">
            <v>45670.83333332013</v>
          </cell>
          <cell r="D5447">
            <v>711556.66590038559</v>
          </cell>
          <cell r="E5447">
            <v>443283.72312797507</v>
          </cell>
          <cell r="F5447">
            <v>482058.7058245946</v>
          </cell>
          <cell r="G5447">
            <v>566465.5042667347</v>
          </cell>
          <cell r="H5447">
            <v>711556.66590038559</v>
          </cell>
        </row>
        <row r="5448">
          <cell r="A5448">
            <v>1</v>
          </cell>
          <cell r="B5448" t="b">
            <v>0</v>
          </cell>
          <cell r="C5448">
            <v>45670.874999986794</v>
          </cell>
          <cell r="D5448">
            <v>683139.85012449895</v>
          </cell>
          <cell r="E5448">
            <v>413837.44938296336</v>
          </cell>
          <cell r="F5448">
            <v>451896.97740710794</v>
          </cell>
          <cell r="G5448">
            <v>544954.85476554011</v>
          </cell>
          <cell r="H5448">
            <v>683139.85012449895</v>
          </cell>
        </row>
        <row r="5449">
          <cell r="A5449">
            <v>1</v>
          </cell>
          <cell r="B5449" t="b">
            <v>0</v>
          </cell>
          <cell r="C5449">
            <v>45670.916666653458</v>
          </cell>
          <cell r="D5449">
            <v>693974.91587162204</v>
          </cell>
          <cell r="E5449">
            <v>423772.27009332279</v>
          </cell>
          <cell r="F5449">
            <v>460475.10461909743</v>
          </cell>
          <cell r="G5449">
            <v>553874.34030718938</v>
          </cell>
          <cell r="H5449">
            <v>693974.91587162204</v>
          </cell>
        </row>
        <row r="5450">
          <cell r="A5450">
            <v>1</v>
          </cell>
          <cell r="B5450" t="b">
            <v>0</v>
          </cell>
          <cell r="C5450">
            <v>45670.958333320123</v>
          </cell>
          <cell r="D5450">
            <v>669473.98576450977</v>
          </cell>
          <cell r="E5450">
            <v>403297.84947334218</v>
          </cell>
          <cell r="F5450">
            <v>439284.47662118915</v>
          </cell>
          <cell r="G5450">
            <v>534232.31828847097</v>
          </cell>
          <cell r="H5450">
            <v>669473.98576450977</v>
          </cell>
        </row>
        <row r="5451">
          <cell r="A5451">
            <v>1</v>
          </cell>
          <cell r="B5451" t="b">
            <v>0</v>
          </cell>
          <cell r="C5451">
            <v>45670.999999986787</v>
          </cell>
          <cell r="D5451">
            <v>685305.23648244352</v>
          </cell>
          <cell r="E5451">
            <v>419510.48677040875</v>
          </cell>
          <cell r="F5451">
            <v>455450.57328391401</v>
          </cell>
          <cell r="G5451">
            <v>546333.01055287477</v>
          </cell>
          <cell r="H5451">
            <v>685305.23648244352</v>
          </cell>
        </row>
        <row r="5452">
          <cell r="A5452">
            <v>1</v>
          </cell>
          <cell r="B5452" t="b">
            <v>0</v>
          </cell>
          <cell r="C5452">
            <v>45671.041666653451</v>
          </cell>
          <cell r="D5452">
            <v>684583.37602044479</v>
          </cell>
          <cell r="E5452">
            <v>421607.01112454996</v>
          </cell>
          <cell r="F5452">
            <v>456831.30683752231</v>
          </cell>
          <cell r="G5452">
            <v>545284.48992865474</v>
          </cell>
          <cell r="H5452">
            <v>684583.37602044479</v>
          </cell>
        </row>
        <row r="5453">
          <cell r="A5453">
            <v>1</v>
          </cell>
          <cell r="B5453" t="b">
            <v>0</v>
          </cell>
          <cell r="C5453">
            <v>45671.083333320115</v>
          </cell>
          <cell r="D5453">
            <v>692559.98086251318</v>
          </cell>
          <cell r="E5453">
            <v>430607.73926157388</v>
          </cell>
          <cell r="F5453">
            <v>465798.44562592875</v>
          </cell>
          <cell r="G5453">
            <v>551139.26891081862</v>
          </cell>
          <cell r="H5453">
            <v>692559.98086251318</v>
          </cell>
        </row>
        <row r="5454">
          <cell r="A5454">
            <v>1</v>
          </cell>
          <cell r="B5454" t="b">
            <v>0</v>
          </cell>
          <cell r="C5454">
            <v>45671.12499998678</v>
          </cell>
          <cell r="D5454">
            <v>724109.62657946139</v>
          </cell>
          <cell r="E5454">
            <v>459504.64680363936</v>
          </cell>
          <cell r="F5454">
            <v>496192.1975811873</v>
          </cell>
          <cell r="G5454">
            <v>575740.64358244231</v>
          </cell>
          <cell r="H5454">
            <v>724109.62657946139</v>
          </cell>
        </row>
        <row r="5455">
          <cell r="A5455">
            <v>1</v>
          </cell>
          <cell r="B5455" t="b">
            <v>0</v>
          </cell>
          <cell r="C5455">
            <v>45671.166666653444</v>
          </cell>
          <cell r="D5455">
            <v>723357.40236255084</v>
          </cell>
          <cell r="E5455">
            <v>459783.12068395701</v>
          </cell>
          <cell r="F5455">
            <v>498078.46171794867</v>
          </cell>
          <cell r="G5455">
            <v>574564.17711966438</v>
          </cell>
          <cell r="H5455">
            <v>723357.40236255084</v>
          </cell>
        </row>
        <row r="5456">
          <cell r="A5456">
            <v>1</v>
          </cell>
          <cell r="B5456" t="b">
            <v>0</v>
          </cell>
          <cell r="C5456">
            <v>45671.208333320108</v>
          </cell>
          <cell r="D5456">
            <v>758576.17876818078</v>
          </cell>
          <cell r="E5456">
            <v>493615.90021434659</v>
          </cell>
          <cell r="F5456">
            <v>533686.92015020619</v>
          </cell>
          <cell r="G5456">
            <v>601933.58961966913</v>
          </cell>
          <cell r="H5456">
            <v>758576.17876818078</v>
          </cell>
        </row>
        <row r="5457">
          <cell r="A5457">
            <v>1</v>
          </cell>
          <cell r="B5457" t="b">
            <v>0</v>
          </cell>
          <cell r="C5457">
            <v>45671.249999986772</v>
          </cell>
          <cell r="D5457">
            <v>797994.35126362264</v>
          </cell>
          <cell r="E5457">
            <v>529556.26975216495</v>
          </cell>
          <cell r="F5457">
            <v>573398.5235662054</v>
          </cell>
          <cell r="G5457">
            <v>633549.82203054335</v>
          </cell>
          <cell r="H5457">
            <v>797994.35126362264</v>
          </cell>
        </row>
        <row r="5458">
          <cell r="A5458">
            <v>1</v>
          </cell>
          <cell r="B5458" t="b">
            <v>1</v>
          </cell>
          <cell r="C5458">
            <v>45671.291666653437</v>
          </cell>
          <cell r="D5458">
            <v>826390.64880858199</v>
          </cell>
          <cell r="E5458">
            <v>552342.56351016252</v>
          </cell>
          <cell r="F5458">
            <v>599353.24144370167</v>
          </cell>
          <cell r="G5458">
            <v>655986.21973389713</v>
          </cell>
          <cell r="H5458">
            <v>826390.64880858199</v>
          </cell>
        </row>
        <row r="5459">
          <cell r="A5459">
            <v>1</v>
          </cell>
          <cell r="B5459" t="b">
            <v>1</v>
          </cell>
          <cell r="C5459">
            <v>45671.333333320101</v>
          </cell>
          <cell r="D5459">
            <v>817334.84399458964</v>
          </cell>
          <cell r="E5459">
            <v>538643.62803932116</v>
          </cell>
          <cell r="F5459">
            <v>587380.45234907151</v>
          </cell>
          <cell r="G5459">
            <v>649521.14005670079</v>
          </cell>
          <cell r="H5459">
            <v>817334.84399458964</v>
          </cell>
        </row>
        <row r="5460">
          <cell r="A5460">
            <v>1</v>
          </cell>
          <cell r="B5460" t="b">
            <v>1</v>
          </cell>
          <cell r="C5460">
            <v>45671.374999986765</v>
          </cell>
          <cell r="D5460">
            <v>811825.97742162948</v>
          </cell>
          <cell r="E5460">
            <v>531192.02691589436</v>
          </cell>
          <cell r="F5460">
            <v>580814.72128149343</v>
          </cell>
          <cell r="G5460">
            <v>644361.75176075788</v>
          </cell>
          <cell r="H5460">
            <v>811825.97742162948</v>
          </cell>
        </row>
        <row r="5461">
          <cell r="A5461">
            <v>1</v>
          </cell>
          <cell r="B5461" t="b">
            <v>1</v>
          </cell>
          <cell r="C5461">
            <v>45671.416666653429</v>
          </cell>
          <cell r="D5461">
            <v>771193.96821176575</v>
          </cell>
          <cell r="E5461">
            <v>492624.92608761869</v>
          </cell>
          <cell r="F5461">
            <v>541395.5554686134</v>
          </cell>
          <cell r="G5461">
            <v>612662.24417563085</v>
          </cell>
          <cell r="H5461">
            <v>771193.96821176575</v>
          </cell>
        </row>
        <row r="5462">
          <cell r="A5462">
            <v>1</v>
          </cell>
          <cell r="B5462" t="b">
            <v>1</v>
          </cell>
          <cell r="C5462">
            <v>45671.458333320094</v>
          </cell>
          <cell r="D5462">
            <v>749980.29679371929</v>
          </cell>
          <cell r="E5462">
            <v>470301.09481559804</v>
          </cell>
          <cell r="F5462">
            <v>519101.98008520965</v>
          </cell>
          <cell r="G5462">
            <v>596592.51257828157</v>
          </cell>
          <cell r="H5462">
            <v>749980.29679371929</v>
          </cell>
        </row>
        <row r="5463">
          <cell r="A5463">
            <v>1</v>
          </cell>
          <cell r="B5463" t="b">
            <v>1</v>
          </cell>
          <cell r="C5463">
            <v>45671.499999986758</v>
          </cell>
          <cell r="D5463">
            <v>718070.72491189558</v>
          </cell>
          <cell r="E5463">
            <v>436156.29798650753</v>
          </cell>
          <cell r="F5463">
            <v>484771.74067311158</v>
          </cell>
          <cell r="G5463">
            <v>572558.68382508482</v>
          </cell>
          <cell r="H5463">
            <v>718070.72491189558</v>
          </cell>
        </row>
        <row r="5464">
          <cell r="A5464">
            <v>1</v>
          </cell>
          <cell r="B5464" t="b">
            <v>1</v>
          </cell>
          <cell r="C5464">
            <v>45671.541666653422</v>
          </cell>
          <cell r="D5464">
            <v>713596.93836704735</v>
          </cell>
          <cell r="E5464">
            <v>433278.56825451035</v>
          </cell>
          <cell r="F5464">
            <v>481848.28713263036</v>
          </cell>
          <cell r="G5464">
            <v>569260.55622239807</v>
          </cell>
          <cell r="H5464">
            <v>713596.93836704735</v>
          </cell>
        </row>
        <row r="5465">
          <cell r="A5465">
            <v>1</v>
          </cell>
          <cell r="B5465" t="b">
            <v>1</v>
          </cell>
          <cell r="C5465">
            <v>45671.583333320086</v>
          </cell>
          <cell r="D5465">
            <v>685264.42651640985</v>
          </cell>
          <cell r="E5465">
            <v>405450.28278440109</v>
          </cell>
          <cell r="F5465">
            <v>453266.70804570842</v>
          </cell>
          <cell r="G5465">
            <v>546444.44219978829</v>
          </cell>
          <cell r="H5465">
            <v>685264.42651640985</v>
          </cell>
        </row>
        <row r="5466">
          <cell r="A5466">
            <v>1</v>
          </cell>
          <cell r="B5466" t="b">
            <v>1</v>
          </cell>
          <cell r="C5466">
            <v>45671.62499998675</v>
          </cell>
          <cell r="D5466">
            <v>674023.54438648548</v>
          </cell>
          <cell r="E5466">
            <v>399316.37197314377</v>
          </cell>
          <cell r="F5466">
            <v>444160.54080725927</v>
          </cell>
          <cell r="G5466">
            <v>537302.00023817702</v>
          </cell>
          <cell r="H5466">
            <v>674023.54438648548</v>
          </cell>
        </row>
        <row r="5467">
          <cell r="A5467">
            <v>1</v>
          </cell>
          <cell r="B5467" t="b">
            <v>1</v>
          </cell>
          <cell r="C5467">
            <v>45671.666666653415</v>
          </cell>
          <cell r="D5467">
            <v>663216.28859373974</v>
          </cell>
          <cell r="E5467">
            <v>391180.73982404295</v>
          </cell>
          <cell r="F5467">
            <v>433372.44369003671</v>
          </cell>
          <cell r="G5467">
            <v>529007.33134090353</v>
          </cell>
          <cell r="H5467">
            <v>663216.28859373974</v>
          </cell>
        </row>
        <row r="5468">
          <cell r="A5468">
            <v>1</v>
          </cell>
          <cell r="B5468" t="b">
            <v>1</v>
          </cell>
          <cell r="C5468">
            <v>45671.708333320079</v>
          </cell>
          <cell r="D5468">
            <v>666171.77638832678</v>
          </cell>
          <cell r="E5468">
            <v>393401.39921922114</v>
          </cell>
          <cell r="F5468">
            <v>435988.97316058847</v>
          </cell>
          <cell r="G5468">
            <v>531353.25591065094</v>
          </cell>
          <cell r="H5468">
            <v>666171.77638832678</v>
          </cell>
        </row>
        <row r="5469">
          <cell r="A5469">
            <v>1</v>
          </cell>
          <cell r="B5469" t="b">
            <v>1</v>
          </cell>
          <cell r="C5469">
            <v>45671.749999986743</v>
          </cell>
          <cell r="D5469">
            <v>689852.9450073113</v>
          </cell>
          <cell r="E5469">
            <v>418494.08147081558</v>
          </cell>
          <cell r="F5469">
            <v>460401.29641682823</v>
          </cell>
          <cell r="G5469">
            <v>549453.5319714155</v>
          </cell>
          <cell r="H5469">
            <v>689852.9450073113</v>
          </cell>
        </row>
        <row r="5470">
          <cell r="A5470">
            <v>1</v>
          </cell>
          <cell r="B5470" t="b">
            <v>1</v>
          </cell>
          <cell r="C5470">
            <v>45671.791666653407</v>
          </cell>
          <cell r="D5470">
            <v>700113.07260665961</v>
          </cell>
          <cell r="E5470">
            <v>428993.93629933125</v>
          </cell>
          <cell r="F5470">
            <v>470560.85708600591</v>
          </cell>
          <cell r="G5470">
            <v>557343.98685001</v>
          </cell>
          <cell r="H5470">
            <v>700113.07260665961</v>
          </cell>
        </row>
        <row r="5471">
          <cell r="A5471">
            <v>1</v>
          </cell>
          <cell r="B5471" t="b">
            <v>1</v>
          </cell>
          <cell r="C5471">
            <v>45671.833333320072</v>
          </cell>
          <cell r="D5471">
            <v>694389.3949847453</v>
          </cell>
          <cell r="E5471">
            <v>423310.42203871673</v>
          </cell>
          <cell r="F5471">
            <v>464490.15906042745</v>
          </cell>
          <cell r="G5471">
            <v>552974.37184495199</v>
          </cell>
          <cell r="H5471">
            <v>694389.3949847453</v>
          </cell>
        </row>
        <row r="5472">
          <cell r="A5472">
            <v>1</v>
          </cell>
          <cell r="B5472" t="b">
            <v>0</v>
          </cell>
          <cell r="C5472">
            <v>45671.874999986736</v>
          </cell>
          <cell r="D5472">
            <v>697894.57194340369</v>
          </cell>
          <cell r="E5472">
            <v>425221.84926337976</v>
          </cell>
          <cell r="F5472">
            <v>466055.98256945866</v>
          </cell>
          <cell r="G5472">
            <v>556117.67392380512</v>
          </cell>
          <cell r="H5472">
            <v>697894.57194340369</v>
          </cell>
        </row>
        <row r="5473">
          <cell r="A5473">
            <v>1</v>
          </cell>
          <cell r="B5473" t="b">
            <v>0</v>
          </cell>
          <cell r="C5473">
            <v>45671.9166666534</v>
          </cell>
          <cell r="D5473">
            <v>707902.39105580084</v>
          </cell>
          <cell r="E5473">
            <v>434803.11151282646</v>
          </cell>
          <cell r="F5473">
            <v>475402.37950942462</v>
          </cell>
          <cell r="G5473">
            <v>563968.45597563218</v>
          </cell>
          <cell r="H5473">
            <v>707902.39105580084</v>
          </cell>
        </row>
        <row r="5474">
          <cell r="A5474">
            <v>1</v>
          </cell>
          <cell r="B5474" t="b">
            <v>0</v>
          </cell>
          <cell r="C5474">
            <v>45671.958333320064</v>
          </cell>
          <cell r="D5474">
            <v>697868.57240119111</v>
          </cell>
          <cell r="E5474">
            <v>429108.7550446231</v>
          </cell>
          <cell r="F5474">
            <v>468683.67214188538</v>
          </cell>
          <cell r="G5474">
            <v>555430.66662555479</v>
          </cell>
          <cell r="H5474">
            <v>697868.57240119111</v>
          </cell>
        </row>
        <row r="5475">
          <cell r="A5475">
            <v>1</v>
          </cell>
          <cell r="B5475" t="b">
            <v>0</v>
          </cell>
          <cell r="C5475">
            <v>45671.999999986729</v>
          </cell>
          <cell r="D5475">
            <v>710378.5971532542</v>
          </cell>
          <cell r="E5475">
            <v>441063.09286928031</v>
          </cell>
          <cell r="F5475">
            <v>478433.9040256528</v>
          </cell>
          <cell r="G5475">
            <v>565730.89251479192</v>
          </cell>
          <cell r="H5475">
            <v>710378.5971532542</v>
          </cell>
        </row>
        <row r="5476">
          <cell r="A5476">
            <v>1</v>
          </cell>
          <cell r="B5476" t="b">
            <v>0</v>
          </cell>
          <cell r="C5476">
            <v>45672.041666653393</v>
          </cell>
          <cell r="D5476">
            <v>708632.53350408771</v>
          </cell>
          <cell r="E5476">
            <v>442211.01836853108</v>
          </cell>
          <cell r="F5476">
            <v>478610.34367940598</v>
          </cell>
          <cell r="G5476">
            <v>563897.58504340844</v>
          </cell>
          <cell r="H5476">
            <v>708632.53350408771</v>
          </cell>
        </row>
        <row r="5477">
          <cell r="A5477">
            <v>1</v>
          </cell>
          <cell r="B5477" t="b">
            <v>0</v>
          </cell>
          <cell r="C5477">
            <v>45672.083333320057</v>
          </cell>
          <cell r="D5477">
            <v>733426.56756525254</v>
          </cell>
          <cell r="E5477">
            <v>469787.11905478337</v>
          </cell>
          <cell r="F5477">
            <v>506182.2633209441</v>
          </cell>
          <cell r="G5477">
            <v>582241.1166409268</v>
          </cell>
          <cell r="H5477">
            <v>733426.56756525254</v>
          </cell>
        </row>
        <row r="5478">
          <cell r="A5478">
            <v>1</v>
          </cell>
          <cell r="B5478" t="b">
            <v>0</v>
          </cell>
          <cell r="C5478">
            <v>45672.124999986721</v>
          </cell>
          <cell r="D5478">
            <v>738877.75915566157</v>
          </cell>
          <cell r="E5478">
            <v>473182.12132109079</v>
          </cell>
          <cell r="F5478">
            <v>509654.22534655035</v>
          </cell>
          <cell r="G5478">
            <v>586402.50042862655</v>
          </cell>
          <cell r="H5478">
            <v>738877.75915566157</v>
          </cell>
        </row>
        <row r="5479">
          <cell r="A5479">
            <v>1</v>
          </cell>
          <cell r="B5479" t="b">
            <v>0</v>
          </cell>
          <cell r="C5479">
            <v>45672.166666653386</v>
          </cell>
          <cell r="D5479">
            <v>770405.93639540265</v>
          </cell>
          <cell r="E5479">
            <v>508184.67303403013</v>
          </cell>
          <cell r="F5479">
            <v>545455.41649060545</v>
          </cell>
          <cell r="G5479">
            <v>611065.50488604535</v>
          </cell>
          <cell r="H5479">
            <v>770405.93639540265</v>
          </cell>
        </row>
        <row r="5480">
          <cell r="A5480">
            <v>1</v>
          </cell>
          <cell r="B5480" t="b">
            <v>0</v>
          </cell>
          <cell r="C5480">
            <v>45672.20833332005</v>
          </cell>
          <cell r="D5480">
            <v>795104.94838872179</v>
          </cell>
          <cell r="E5480">
            <v>532422.31738504651</v>
          </cell>
          <cell r="F5480">
            <v>570857.76528967428</v>
          </cell>
          <cell r="G5480">
            <v>630578.23744552722</v>
          </cell>
          <cell r="H5480">
            <v>795104.94838872179</v>
          </cell>
        </row>
        <row r="5481">
          <cell r="A5481">
            <v>1</v>
          </cell>
          <cell r="B5481" t="b">
            <v>0</v>
          </cell>
          <cell r="C5481">
            <v>45672.249999986714</v>
          </cell>
          <cell r="D5481">
            <v>850776.11199751019</v>
          </cell>
          <cell r="E5481">
            <v>583159.63433298538</v>
          </cell>
          <cell r="F5481">
            <v>625360.23709178914</v>
          </cell>
          <cell r="G5481">
            <v>673718.55792049458</v>
          </cell>
          <cell r="H5481">
            <v>850776.11199751019</v>
          </cell>
        </row>
        <row r="5482">
          <cell r="A5482">
            <v>1</v>
          </cell>
          <cell r="B5482" t="b">
            <v>1</v>
          </cell>
          <cell r="C5482">
            <v>45672.291666653378</v>
          </cell>
          <cell r="D5482">
            <v>851998.39717685047</v>
          </cell>
          <cell r="E5482">
            <v>576984.08000162069</v>
          </cell>
          <cell r="F5482">
            <v>625323.21646913292</v>
          </cell>
          <cell r="G5482">
            <v>674856.27428989857</v>
          </cell>
          <cell r="H5482">
            <v>851998.39717685047</v>
          </cell>
        </row>
        <row r="5483">
          <cell r="A5483">
            <v>1</v>
          </cell>
          <cell r="B5483" t="b">
            <v>1</v>
          </cell>
          <cell r="C5483">
            <v>45672.333333320043</v>
          </cell>
          <cell r="D5483">
            <v>865097.58660179842</v>
          </cell>
          <cell r="E5483">
            <v>587197.87811909663</v>
          </cell>
          <cell r="F5483">
            <v>636625.80379855249</v>
          </cell>
          <cell r="G5483">
            <v>685367.75100012042</v>
          </cell>
          <cell r="H5483">
            <v>865097.58660179842</v>
          </cell>
        </row>
        <row r="5484">
          <cell r="A5484">
            <v>1</v>
          </cell>
          <cell r="B5484" t="b">
            <v>1</v>
          </cell>
          <cell r="C5484">
            <v>45672.374999986707</v>
          </cell>
          <cell r="D5484">
            <v>855872.16130163067</v>
          </cell>
          <cell r="E5484">
            <v>576939.82471343002</v>
          </cell>
          <cell r="F5484">
            <v>626303.67479741725</v>
          </cell>
          <cell r="G5484">
            <v>678405.13882951159</v>
          </cell>
          <cell r="H5484">
            <v>855872.16130163067</v>
          </cell>
        </row>
        <row r="5485">
          <cell r="A5485">
            <v>1</v>
          </cell>
          <cell r="B5485" t="b">
            <v>1</v>
          </cell>
          <cell r="C5485">
            <v>45672.416666653371</v>
          </cell>
          <cell r="D5485">
            <v>803137.33262625861</v>
          </cell>
          <cell r="E5485">
            <v>524533.4658366919</v>
          </cell>
          <cell r="F5485">
            <v>573829.75296861224</v>
          </cell>
          <cell r="G5485">
            <v>637439.91866849223</v>
          </cell>
          <cell r="H5485">
            <v>803137.33262625861</v>
          </cell>
        </row>
        <row r="5486">
          <cell r="A5486">
            <v>1</v>
          </cell>
          <cell r="B5486" t="b">
            <v>1</v>
          </cell>
          <cell r="C5486">
            <v>45672.458333320035</v>
          </cell>
          <cell r="D5486">
            <v>747306.26035250816</v>
          </cell>
          <cell r="E5486">
            <v>469971.08759178937</v>
          </cell>
          <cell r="F5486">
            <v>517108.90947493177</v>
          </cell>
          <cell r="G5486">
            <v>593783.55118356319</v>
          </cell>
          <cell r="H5486">
            <v>747306.26035250816</v>
          </cell>
        </row>
        <row r="5487">
          <cell r="A5487">
            <v>1</v>
          </cell>
          <cell r="B5487" t="b">
            <v>1</v>
          </cell>
          <cell r="C5487">
            <v>45672.4999999867</v>
          </cell>
          <cell r="D5487">
            <v>757167.50517993874</v>
          </cell>
          <cell r="E5487">
            <v>478917.01670328708</v>
          </cell>
          <cell r="F5487">
            <v>524924.42006880499</v>
          </cell>
          <cell r="G5487">
            <v>601916.66037950013</v>
          </cell>
          <cell r="H5487">
            <v>757167.50517993874</v>
          </cell>
        </row>
        <row r="5488">
          <cell r="A5488">
            <v>1</v>
          </cell>
          <cell r="B5488" t="b">
            <v>1</v>
          </cell>
          <cell r="C5488">
            <v>45672.541666653364</v>
          </cell>
          <cell r="D5488">
            <v>732089.21526776336</v>
          </cell>
          <cell r="E5488">
            <v>456454.22949294659</v>
          </cell>
          <cell r="F5488">
            <v>502644.04594075552</v>
          </cell>
          <cell r="G5488">
            <v>582171.32024751324</v>
          </cell>
          <cell r="H5488">
            <v>732089.21526776336</v>
          </cell>
        </row>
        <row r="5489">
          <cell r="A5489">
            <v>1</v>
          </cell>
          <cell r="B5489" t="b">
            <v>1</v>
          </cell>
          <cell r="C5489">
            <v>45672.583333320028</v>
          </cell>
          <cell r="D5489">
            <v>718104.27070395148</v>
          </cell>
          <cell r="E5489">
            <v>442090.29860731633</v>
          </cell>
          <cell r="F5489">
            <v>488168.289395603</v>
          </cell>
          <cell r="G5489">
            <v>571723.07860328956</v>
          </cell>
          <cell r="H5489">
            <v>718104.27070395148</v>
          </cell>
        </row>
        <row r="5490">
          <cell r="A5490">
            <v>1</v>
          </cell>
          <cell r="B5490" t="b">
            <v>1</v>
          </cell>
          <cell r="C5490">
            <v>45672.624999986692</v>
          </cell>
          <cell r="D5490">
            <v>700731.20102827926</v>
          </cell>
          <cell r="E5490">
            <v>423637.19810675667</v>
          </cell>
          <cell r="F5490">
            <v>468558.63618042989</v>
          </cell>
          <cell r="G5490">
            <v>558371.55812252103</v>
          </cell>
          <cell r="H5490">
            <v>700731.20102827926</v>
          </cell>
        </row>
        <row r="5491">
          <cell r="A5491">
            <v>1</v>
          </cell>
          <cell r="B5491" t="b">
            <v>1</v>
          </cell>
          <cell r="C5491">
            <v>45672.666666653357</v>
          </cell>
          <cell r="D5491">
            <v>700010.74531528133</v>
          </cell>
          <cell r="E5491">
            <v>426444.21222191263</v>
          </cell>
          <cell r="F5491">
            <v>468601.45948414179</v>
          </cell>
          <cell r="G5491">
            <v>558173.16469883476</v>
          </cell>
          <cell r="H5491">
            <v>700010.74531528133</v>
          </cell>
        </row>
        <row r="5492">
          <cell r="A5492">
            <v>1</v>
          </cell>
          <cell r="B5492" t="b">
            <v>1</v>
          </cell>
          <cell r="C5492">
            <v>45672.708333320021</v>
          </cell>
          <cell r="D5492">
            <v>737266.60062612803</v>
          </cell>
          <cell r="E5492">
            <v>461994.67782467743</v>
          </cell>
          <cell r="F5492">
            <v>505616.3327781228</v>
          </cell>
          <cell r="G5492">
            <v>587162.86603849847</v>
          </cell>
          <cell r="H5492">
            <v>737266.60062612803</v>
          </cell>
        </row>
        <row r="5493">
          <cell r="A5493">
            <v>1</v>
          </cell>
          <cell r="B5493" t="b">
            <v>1</v>
          </cell>
          <cell r="C5493">
            <v>45672.749999986685</v>
          </cell>
          <cell r="D5493">
            <v>772697.34482425137</v>
          </cell>
          <cell r="E5493">
            <v>499908.44965610892</v>
          </cell>
          <cell r="F5493">
            <v>542689.59961929789</v>
          </cell>
          <cell r="G5493">
            <v>614371.30329951434</v>
          </cell>
          <cell r="H5493">
            <v>772697.34482425137</v>
          </cell>
        </row>
        <row r="5494">
          <cell r="A5494">
            <v>1</v>
          </cell>
          <cell r="B5494" t="b">
            <v>1</v>
          </cell>
          <cell r="C5494">
            <v>45672.791666653349</v>
          </cell>
          <cell r="D5494">
            <v>757743.42162731825</v>
          </cell>
          <cell r="E5494">
            <v>486077.88520430896</v>
          </cell>
          <cell r="F5494">
            <v>528272.26751344698</v>
          </cell>
          <cell r="G5494">
            <v>602370.4071683879</v>
          </cell>
          <cell r="H5494">
            <v>757743.42162731825</v>
          </cell>
        </row>
        <row r="5495">
          <cell r="A5495">
            <v>1</v>
          </cell>
          <cell r="B5495" t="b">
            <v>1</v>
          </cell>
          <cell r="C5495">
            <v>45672.833333320013</v>
          </cell>
          <cell r="D5495">
            <v>785582.30004950752</v>
          </cell>
          <cell r="E5495">
            <v>513940.357256388</v>
          </cell>
          <cell r="F5495">
            <v>555875.12464368076</v>
          </cell>
          <cell r="G5495">
            <v>623160.03401367879</v>
          </cell>
          <cell r="H5495">
            <v>785582.30004950752</v>
          </cell>
        </row>
        <row r="5496">
          <cell r="A5496">
            <v>1</v>
          </cell>
          <cell r="B5496" t="b">
            <v>0</v>
          </cell>
          <cell r="C5496">
            <v>45672.874999986678</v>
          </cell>
          <cell r="D5496">
            <v>793766.02856973687</v>
          </cell>
          <cell r="E5496">
            <v>520009.48072778713</v>
          </cell>
          <cell r="F5496">
            <v>561391.33450610982</v>
          </cell>
          <cell r="G5496">
            <v>630156.44944799878</v>
          </cell>
          <cell r="H5496">
            <v>793766.02856973687</v>
          </cell>
        </row>
        <row r="5497">
          <cell r="A5497">
            <v>1</v>
          </cell>
          <cell r="B5497" t="b">
            <v>0</v>
          </cell>
          <cell r="C5497">
            <v>45672.916666653342</v>
          </cell>
          <cell r="D5497">
            <v>788716.59400427865</v>
          </cell>
          <cell r="E5497">
            <v>516385.54605317116</v>
          </cell>
          <cell r="F5497">
            <v>556965.78677517013</v>
          </cell>
          <cell r="G5497">
            <v>626393.58760757605</v>
          </cell>
          <cell r="H5497">
            <v>788716.59400427865</v>
          </cell>
        </row>
        <row r="5498">
          <cell r="A5498">
            <v>1</v>
          </cell>
          <cell r="B5498" t="b">
            <v>0</v>
          </cell>
          <cell r="C5498">
            <v>45672.958333320006</v>
          </cell>
          <cell r="D5498">
            <v>774517.90893687133</v>
          </cell>
          <cell r="E5498">
            <v>504115.91043849965</v>
          </cell>
          <cell r="F5498">
            <v>543698.95195537026</v>
          </cell>
          <cell r="G5498">
            <v>614868.48578300164</v>
          </cell>
          <cell r="H5498">
            <v>774517.90893687133</v>
          </cell>
        </row>
        <row r="5499">
          <cell r="A5499">
            <v>1</v>
          </cell>
          <cell r="B5499" t="b">
            <v>0</v>
          </cell>
          <cell r="C5499">
            <v>45672.99999998667</v>
          </cell>
          <cell r="D5499">
            <v>760810.12839504681</v>
          </cell>
          <cell r="E5499">
            <v>493728.68565794243</v>
          </cell>
          <cell r="F5499">
            <v>531075.08979134227</v>
          </cell>
          <cell r="G5499">
            <v>603993.8839972748</v>
          </cell>
          <cell r="H5499">
            <v>760810.12839504681</v>
          </cell>
        </row>
        <row r="5500">
          <cell r="A5500">
            <v>1</v>
          </cell>
          <cell r="B5500" t="b">
            <v>0</v>
          </cell>
          <cell r="C5500">
            <v>45673.041666653335</v>
          </cell>
          <cell r="D5500">
            <v>747348.96159684821</v>
          </cell>
          <cell r="E5500">
            <v>483607.29043848149</v>
          </cell>
          <cell r="F5500">
            <v>519779.04087435233</v>
          </cell>
          <cell r="G5500">
            <v>593129.69858760526</v>
          </cell>
          <cell r="H5500">
            <v>747348.96159684821</v>
          </cell>
        </row>
        <row r="5501">
          <cell r="A5501">
            <v>1</v>
          </cell>
          <cell r="B5501" t="b">
            <v>0</v>
          </cell>
          <cell r="C5501">
            <v>45673.083333319999</v>
          </cell>
          <cell r="D5501">
            <v>754985.66224155377</v>
          </cell>
          <cell r="E5501">
            <v>490664.74578807119</v>
          </cell>
          <cell r="F5501">
            <v>527057.92269690044</v>
          </cell>
          <cell r="G5501">
            <v>599072.67265716894</v>
          </cell>
          <cell r="H5501">
            <v>754985.66224155377</v>
          </cell>
        </row>
        <row r="5502">
          <cell r="A5502">
            <v>1</v>
          </cell>
          <cell r="B5502" t="b">
            <v>0</v>
          </cell>
          <cell r="C5502">
            <v>45673.124999986663</v>
          </cell>
          <cell r="D5502">
            <v>744560.41849018016</v>
          </cell>
          <cell r="E5502">
            <v>481656.1274395028</v>
          </cell>
          <cell r="F5502">
            <v>517749.42809599382</v>
          </cell>
          <cell r="G5502">
            <v>590761.45042636315</v>
          </cell>
          <cell r="H5502">
            <v>744560.41849018016</v>
          </cell>
        </row>
        <row r="5503">
          <cell r="A5503">
            <v>1</v>
          </cell>
          <cell r="B5503" t="b">
            <v>0</v>
          </cell>
          <cell r="C5503">
            <v>45673.166666653327</v>
          </cell>
          <cell r="D5503">
            <v>735843.38951484917</v>
          </cell>
          <cell r="E5503">
            <v>471388.92847337382</v>
          </cell>
          <cell r="F5503">
            <v>508486.84271966724</v>
          </cell>
          <cell r="G5503">
            <v>584123.50706096133</v>
          </cell>
          <cell r="H5503">
            <v>735843.38951484917</v>
          </cell>
        </row>
        <row r="5504">
          <cell r="A5504">
            <v>1</v>
          </cell>
          <cell r="B5504" t="b">
            <v>0</v>
          </cell>
          <cell r="C5504">
            <v>45673.208333319992</v>
          </cell>
          <cell r="D5504">
            <v>762510.70991723018</v>
          </cell>
          <cell r="E5504">
            <v>495668.61681036203</v>
          </cell>
          <cell r="F5504">
            <v>534505.45999867609</v>
          </cell>
          <cell r="G5504">
            <v>604801.42882754374</v>
          </cell>
          <cell r="H5504">
            <v>762510.70991723018</v>
          </cell>
        </row>
        <row r="5505">
          <cell r="A5505">
            <v>1</v>
          </cell>
          <cell r="B5505" t="b">
            <v>0</v>
          </cell>
          <cell r="C5505">
            <v>45673.249999986656</v>
          </cell>
          <cell r="D5505">
            <v>785757.60216021317</v>
          </cell>
          <cell r="E5505">
            <v>512929.45442248677</v>
          </cell>
          <cell r="F5505">
            <v>556374.17956752668</v>
          </cell>
          <cell r="G5505">
            <v>622954.52356346336</v>
          </cell>
          <cell r="H5505">
            <v>785757.60216021317</v>
          </cell>
        </row>
        <row r="5506">
          <cell r="A5506">
            <v>1</v>
          </cell>
          <cell r="B5506" t="b">
            <v>1</v>
          </cell>
          <cell r="C5506">
            <v>45673.29166665332</v>
          </cell>
          <cell r="D5506">
            <v>785380.81465001428</v>
          </cell>
          <cell r="E5506">
            <v>504124.47740814392</v>
          </cell>
          <cell r="F5506">
            <v>552540.24312365928</v>
          </cell>
          <cell r="G5506">
            <v>623041.71843414544</v>
          </cell>
          <cell r="H5506">
            <v>785380.81465001428</v>
          </cell>
        </row>
        <row r="5507">
          <cell r="A5507">
            <v>1</v>
          </cell>
          <cell r="B5507" t="b">
            <v>1</v>
          </cell>
          <cell r="C5507">
            <v>45673.333333319984</v>
          </cell>
          <cell r="D5507">
            <v>775767.57647602528</v>
          </cell>
          <cell r="E5507">
            <v>489973.96349753777</v>
          </cell>
          <cell r="F5507">
            <v>540537.93571264786</v>
          </cell>
          <cell r="G5507">
            <v>616008.27047260699</v>
          </cell>
          <cell r="H5507">
            <v>775767.57647602528</v>
          </cell>
        </row>
        <row r="5508">
          <cell r="A5508">
            <v>1</v>
          </cell>
          <cell r="B5508" t="b">
            <v>1</v>
          </cell>
          <cell r="C5508">
            <v>45673.374999986649</v>
          </cell>
          <cell r="D5508">
            <v>731583.24826377956</v>
          </cell>
          <cell r="E5508">
            <v>444419.9276439175</v>
          </cell>
          <cell r="F5508">
            <v>495502.707665494</v>
          </cell>
          <cell r="G5508">
            <v>582188.05356911349</v>
          </cell>
          <cell r="H5508">
            <v>731583.24826377956</v>
          </cell>
        </row>
        <row r="5509">
          <cell r="A5509">
            <v>1</v>
          </cell>
          <cell r="B5509" t="b">
            <v>1</v>
          </cell>
          <cell r="C5509">
            <v>45673.416666653313</v>
          </cell>
          <cell r="D5509">
            <v>715291.01604124985</v>
          </cell>
          <cell r="E5509">
            <v>433493.63369943958</v>
          </cell>
          <cell r="F5509">
            <v>482309.04697264137</v>
          </cell>
          <cell r="G5509">
            <v>569138.13745846564</v>
          </cell>
          <cell r="H5509">
            <v>715291.01604124985</v>
          </cell>
        </row>
        <row r="5510">
          <cell r="A5510">
            <v>1</v>
          </cell>
          <cell r="B5510" t="b">
            <v>1</v>
          </cell>
          <cell r="C5510">
            <v>45673.458333319977</v>
          </cell>
          <cell r="D5510">
            <v>671164.92296961672</v>
          </cell>
          <cell r="E5510">
            <v>392588.92951912771</v>
          </cell>
          <cell r="F5510">
            <v>440350.60198531928</v>
          </cell>
          <cell r="G5510">
            <v>534760.8368564347</v>
          </cell>
          <cell r="H5510">
            <v>671164.92296961672</v>
          </cell>
        </row>
        <row r="5511">
          <cell r="A5511">
            <v>1</v>
          </cell>
          <cell r="B5511" t="b">
            <v>1</v>
          </cell>
          <cell r="C5511">
            <v>45673.499999986641</v>
          </cell>
          <cell r="D5511">
            <v>645474.36028580857</v>
          </cell>
          <cell r="E5511">
            <v>368942.67287311429</v>
          </cell>
          <cell r="F5511">
            <v>416084.38777189085</v>
          </cell>
          <cell r="G5511">
            <v>514852.37584726885</v>
          </cell>
          <cell r="H5511">
            <v>645474.36028580857</v>
          </cell>
        </row>
        <row r="5512">
          <cell r="A5512">
            <v>1</v>
          </cell>
          <cell r="B5512" t="b">
            <v>1</v>
          </cell>
          <cell r="C5512">
            <v>45673.541666653306</v>
          </cell>
          <cell r="D5512">
            <v>621225.84079534875</v>
          </cell>
          <cell r="E5512">
            <v>340852.71469192562</v>
          </cell>
          <cell r="F5512">
            <v>387448.17984517349</v>
          </cell>
          <cell r="G5512">
            <v>497390.63537178072</v>
          </cell>
          <cell r="H5512">
            <v>621225.84079534875</v>
          </cell>
        </row>
        <row r="5513">
          <cell r="A5513">
            <v>1</v>
          </cell>
          <cell r="B5513" t="b">
            <v>1</v>
          </cell>
          <cell r="C5513">
            <v>45673.58333331997</v>
          </cell>
          <cell r="D5513">
            <v>625001.58601948386</v>
          </cell>
          <cell r="E5513">
            <v>341364.59915643762</v>
          </cell>
          <cell r="F5513">
            <v>387052.48416802852</v>
          </cell>
          <cell r="G5513">
            <v>501020.14380244119</v>
          </cell>
          <cell r="H5513">
            <v>625001.58601948386</v>
          </cell>
        </row>
        <row r="5514">
          <cell r="A5514">
            <v>1</v>
          </cell>
          <cell r="B5514" t="b">
            <v>1</v>
          </cell>
          <cell r="C5514">
            <v>45673.624999986634</v>
          </cell>
          <cell r="D5514">
            <v>624983.99492100265</v>
          </cell>
          <cell r="E5514">
            <v>342749.94887046126</v>
          </cell>
          <cell r="F5514">
            <v>388692.68538501248</v>
          </cell>
          <cell r="G5514">
            <v>500658.32357292395</v>
          </cell>
          <cell r="H5514">
            <v>624983.99492100265</v>
          </cell>
        </row>
        <row r="5515">
          <cell r="A5515">
            <v>1</v>
          </cell>
          <cell r="B5515" t="b">
            <v>1</v>
          </cell>
          <cell r="C5515">
            <v>45673.666666653298</v>
          </cell>
          <cell r="D5515">
            <v>617384.50798192271</v>
          </cell>
          <cell r="E5515">
            <v>341326.74674145115</v>
          </cell>
          <cell r="F5515">
            <v>384908.06958303996</v>
          </cell>
          <cell r="G5515">
            <v>493910.66568596417</v>
          </cell>
          <cell r="H5515">
            <v>617384.50798192271</v>
          </cell>
        </row>
        <row r="5516">
          <cell r="A5516">
            <v>1</v>
          </cell>
          <cell r="B5516" t="b">
            <v>1</v>
          </cell>
          <cell r="C5516">
            <v>45673.708333319963</v>
          </cell>
          <cell r="D5516">
            <v>626039.59368595877</v>
          </cell>
          <cell r="E5516">
            <v>350683.66006103193</v>
          </cell>
          <cell r="F5516">
            <v>393517.3986166293</v>
          </cell>
          <cell r="G5516">
            <v>500602.57089250896</v>
          </cell>
          <cell r="H5516">
            <v>626039.59368595877</v>
          </cell>
        </row>
        <row r="5517">
          <cell r="A5517">
            <v>1</v>
          </cell>
          <cell r="B5517" t="b">
            <v>1</v>
          </cell>
          <cell r="C5517">
            <v>45673.749999986627</v>
          </cell>
          <cell r="D5517">
            <v>634484.68326863484</v>
          </cell>
          <cell r="E5517">
            <v>358659.76728384307</v>
          </cell>
          <cell r="F5517">
            <v>401831.66687546764</v>
          </cell>
          <cell r="G5517">
            <v>507152.15464787325</v>
          </cell>
          <cell r="H5517">
            <v>634484.68326863484</v>
          </cell>
        </row>
        <row r="5518">
          <cell r="A5518">
            <v>1</v>
          </cell>
          <cell r="B5518" t="b">
            <v>1</v>
          </cell>
          <cell r="C5518">
            <v>45673.791666653291</v>
          </cell>
          <cell r="D5518">
            <v>650911.08641337045</v>
          </cell>
          <cell r="E5518">
            <v>376738.37589757139</v>
          </cell>
          <cell r="F5518">
            <v>418936.46766296204</v>
          </cell>
          <cell r="G5518">
            <v>519735.31695759972</v>
          </cell>
          <cell r="H5518">
            <v>650911.08641337045</v>
          </cell>
        </row>
        <row r="5519">
          <cell r="A5519">
            <v>1</v>
          </cell>
          <cell r="B5519" t="b">
            <v>1</v>
          </cell>
          <cell r="C5519">
            <v>45673.833333319955</v>
          </cell>
          <cell r="D5519">
            <v>659445.76991586154</v>
          </cell>
          <cell r="E5519">
            <v>385822.45497267303</v>
          </cell>
          <cell r="F5519">
            <v>426994.8948893022</v>
          </cell>
          <cell r="G5519">
            <v>526480.5863629902</v>
          </cell>
          <cell r="H5519">
            <v>659445.76991586154</v>
          </cell>
        </row>
        <row r="5520">
          <cell r="A5520">
            <v>1</v>
          </cell>
          <cell r="B5520" t="b">
            <v>0</v>
          </cell>
          <cell r="C5520">
            <v>45673.87499998662</v>
          </cell>
          <cell r="D5520">
            <v>661060.39789306803</v>
          </cell>
          <cell r="E5520">
            <v>387836.51838295447</v>
          </cell>
          <cell r="F5520">
            <v>427812.82976155868</v>
          </cell>
          <cell r="G5520">
            <v>527896.96580811648</v>
          </cell>
          <cell r="H5520">
            <v>661060.39789306803</v>
          </cell>
        </row>
        <row r="5521">
          <cell r="A5521">
            <v>1</v>
          </cell>
          <cell r="B5521" t="b">
            <v>0</v>
          </cell>
          <cell r="C5521">
            <v>45673.916666653284</v>
          </cell>
          <cell r="D5521">
            <v>648689.32130255771</v>
          </cell>
          <cell r="E5521">
            <v>377385.56699323258</v>
          </cell>
          <cell r="F5521">
            <v>416446.40743043402</v>
          </cell>
          <cell r="G5521">
            <v>518188.71686502034</v>
          </cell>
          <cell r="H5521">
            <v>648689.32130255771</v>
          </cell>
        </row>
        <row r="5522">
          <cell r="A5522">
            <v>1</v>
          </cell>
          <cell r="B5522" t="b">
            <v>0</v>
          </cell>
          <cell r="C5522">
            <v>45673.958333319948</v>
          </cell>
          <cell r="D5522">
            <v>630312.19672540121</v>
          </cell>
          <cell r="E5522">
            <v>359569.70608417224</v>
          </cell>
          <cell r="F5522">
            <v>398420.35855538328</v>
          </cell>
          <cell r="G5522">
            <v>503925.69451177557</v>
          </cell>
          <cell r="H5522">
            <v>630312.19672540121</v>
          </cell>
        </row>
        <row r="5523">
          <cell r="A5523">
            <v>1</v>
          </cell>
          <cell r="B5523" t="b">
            <v>0</v>
          </cell>
          <cell r="C5523">
            <v>45673.999999986612</v>
          </cell>
          <cell r="D5523">
            <v>631526.77962969535</v>
          </cell>
          <cell r="E5523">
            <v>363864.06178080104</v>
          </cell>
          <cell r="F5523">
            <v>400905.1846914966</v>
          </cell>
          <cell r="G5523">
            <v>504544.0721056445</v>
          </cell>
          <cell r="H5523">
            <v>631526.77962969535</v>
          </cell>
        </row>
        <row r="5524">
          <cell r="A5524">
            <v>1</v>
          </cell>
          <cell r="B5524" t="b">
            <v>0</v>
          </cell>
          <cell r="C5524">
            <v>45674.041666653276</v>
          </cell>
          <cell r="D5524">
            <v>626047.45619798824</v>
          </cell>
          <cell r="E5524">
            <v>361605.41547615122</v>
          </cell>
          <cell r="F5524">
            <v>397528.2493811599</v>
          </cell>
          <cell r="G5524">
            <v>499839.43075096176</v>
          </cell>
          <cell r="H5524">
            <v>626047.45619798824</v>
          </cell>
        </row>
        <row r="5525">
          <cell r="A5525">
            <v>1</v>
          </cell>
          <cell r="B5525" t="b">
            <v>0</v>
          </cell>
          <cell r="C5525">
            <v>45674.083333319941</v>
          </cell>
          <cell r="D5525">
            <v>620604.73940985696</v>
          </cell>
          <cell r="E5525">
            <v>357099.54240472865</v>
          </cell>
          <cell r="F5525">
            <v>392277.17425835179</v>
          </cell>
          <cell r="G5525">
            <v>495591.85134969559</v>
          </cell>
          <cell r="H5525">
            <v>620604.73940985696</v>
          </cell>
        </row>
        <row r="5526">
          <cell r="A5526">
            <v>1</v>
          </cell>
          <cell r="B5526" t="b">
            <v>0</v>
          </cell>
          <cell r="C5526">
            <v>45674.124999986605</v>
          </cell>
          <cell r="D5526">
            <v>626200.8191998282</v>
          </cell>
          <cell r="E5526">
            <v>360746.45747649338</v>
          </cell>
          <cell r="F5526">
            <v>395647.24171155819</v>
          </cell>
          <cell r="G5526">
            <v>500367.82619822805</v>
          </cell>
          <cell r="H5526">
            <v>626200.8191998282</v>
          </cell>
        </row>
        <row r="5527">
          <cell r="A5527">
            <v>1</v>
          </cell>
          <cell r="B5527" t="b">
            <v>0</v>
          </cell>
          <cell r="C5527">
            <v>45674.166666653269</v>
          </cell>
          <cell r="D5527">
            <v>649071.49695824832</v>
          </cell>
          <cell r="E5527">
            <v>380678.54927371303</v>
          </cell>
          <cell r="F5527">
            <v>416565.40237876109</v>
          </cell>
          <cell r="G5527">
            <v>518483.09361762577</v>
          </cell>
          <cell r="H5527">
            <v>649071.49695824832</v>
          </cell>
        </row>
        <row r="5528">
          <cell r="A5528">
            <v>1</v>
          </cell>
          <cell r="B5528" t="b">
            <v>0</v>
          </cell>
          <cell r="C5528">
            <v>45674.208333319933</v>
          </cell>
          <cell r="D5528">
            <v>664006.29546656809</v>
          </cell>
          <cell r="E5528">
            <v>393251.91551588388</v>
          </cell>
          <cell r="F5528">
            <v>430988.02648729912</v>
          </cell>
          <cell r="G5528">
            <v>530024.67849009938</v>
          </cell>
          <cell r="H5528">
            <v>664006.29546656809</v>
          </cell>
        </row>
        <row r="5529">
          <cell r="A5529">
            <v>1</v>
          </cell>
          <cell r="B5529" t="b">
            <v>0</v>
          </cell>
          <cell r="C5529">
            <v>45674.249999986598</v>
          </cell>
          <cell r="D5529">
            <v>722713.75964728964</v>
          </cell>
          <cell r="E5529">
            <v>444544.52216403757</v>
          </cell>
          <cell r="F5529">
            <v>485467.19218293083</v>
          </cell>
          <cell r="G5529">
            <v>576211.63403027412</v>
          </cell>
          <cell r="H5529">
            <v>722713.75964728964</v>
          </cell>
        </row>
        <row r="5530">
          <cell r="A5530">
            <v>1</v>
          </cell>
          <cell r="B5530" t="b">
            <v>1</v>
          </cell>
          <cell r="C5530">
            <v>45674.291666653262</v>
          </cell>
          <cell r="D5530">
            <v>735944.09830868652</v>
          </cell>
          <cell r="E5530">
            <v>448302.90814395685</v>
          </cell>
          <cell r="F5530">
            <v>494665.39978274953</v>
          </cell>
          <cell r="G5530">
            <v>587223.6925379677</v>
          </cell>
          <cell r="H5530">
            <v>735944.09830868652</v>
          </cell>
        </row>
        <row r="5531">
          <cell r="A5531">
            <v>1</v>
          </cell>
          <cell r="B5531" t="b">
            <v>1</v>
          </cell>
          <cell r="C5531">
            <v>45674.333333319926</v>
          </cell>
          <cell r="D5531">
            <v>755258.13078438654</v>
          </cell>
          <cell r="E5531">
            <v>461616.8978165288</v>
          </cell>
          <cell r="F5531">
            <v>509828.11482005217</v>
          </cell>
          <cell r="G5531">
            <v>603070.8061119034</v>
          </cell>
          <cell r="H5531">
            <v>755258.13078438654</v>
          </cell>
        </row>
        <row r="5532">
          <cell r="A5532">
            <v>1</v>
          </cell>
          <cell r="B5532" t="b">
            <v>1</v>
          </cell>
          <cell r="C5532">
            <v>45674.37499998659</v>
          </cell>
          <cell r="D5532">
            <v>731632.40733892412</v>
          </cell>
          <cell r="E5532">
            <v>432727.257064923</v>
          </cell>
          <cell r="F5532">
            <v>482075.33847275458</v>
          </cell>
          <cell r="G5532">
            <v>585963.87889578124</v>
          </cell>
          <cell r="H5532">
            <v>731632.40733892412</v>
          </cell>
        </row>
        <row r="5533">
          <cell r="A5533">
            <v>1</v>
          </cell>
          <cell r="B5533" t="b">
            <v>1</v>
          </cell>
          <cell r="C5533">
            <v>45674.416666653255</v>
          </cell>
          <cell r="D5533">
            <v>696348.49744963914</v>
          </cell>
          <cell r="E5533">
            <v>400571.06852735206</v>
          </cell>
          <cell r="F5533">
            <v>448288.39654931519</v>
          </cell>
          <cell r="G5533">
            <v>558588.02466978168</v>
          </cell>
          <cell r="H5533">
            <v>696348.49744963914</v>
          </cell>
        </row>
        <row r="5534">
          <cell r="A5534">
            <v>1</v>
          </cell>
          <cell r="B5534" t="b">
            <v>1</v>
          </cell>
          <cell r="C5534">
            <v>45674.458333319919</v>
          </cell>
          <cell r="D5534">
            <v>649430.39466458641</v>
          </cell>
          <cell r="E5534">
            <v>358163.32540659036</v>
          </cell>
          <cell r="F5534">
            <v>404176.11197733216</v>
          </cell>
          <cell r="G5534">
            <v>521823.33150138147</v>
          </cell>
          <cell r="H5534">
            <v>649430.39466458641</v>
          </cell>
        </row>
        <row r="5535">
          <cell r="A5535">
            <v>1</v>
          </cell>
          <cell r="B5535" t="b">
            <v>1</v>
          </cell>
          <cell r="C5535">
            <v>45674.499999986583</v>
          </cell>
          <cell r="D5535">
            <v>616991.79974345176</v>
          </cell>
          <cell r="E5535">
            <v>340323.54715737858</v>
          </cell>
          <cell r="F5535">
            <v>386387.7243891012</v>
          </cell>
          <cell r="G5535">
            <v>493564.06316946121</v>
          </cell>
          <cell r="H5535">
            <v>616991.79974345176</v>
          </cell>
        </row>
        <row r="5536">
          <cell r="A5536">
            <v>1</v>
          </cell>
          <cell r="B5536" t="b">
            <v>1</v>
          </cell>
          <cell r="C5536">
            <v>45674.541666653247</v>
          </cell>
          <cell r="D5536">
            <v>603445.20352598419</v>
          </cell>
          <cell r="E5536">
            <v>334144.71008939523</v>
          </cell>
          <cell r="F5536">
            <v>380751.83696424396</v>
          </cell>
          <cell r="G5536">
            <v>481304.65021084447</v>
          </cell>
          <cell r="H5536">
            <v>603445.20352598419</v>
          </cell>
        </row>
        <row r="5537">
          <cell r="A5537">
            <v>1</v>
          </cell>
          <cell r="B5537" t="b">
            <v>1</v>
          </cell>
          <cell r="C5537">
            <v>45674.583333319912</v>
          </cell>
          <cell r="D5537">
            <v>609228.46892252762</v>
          </cell>
          <cell r="E5537">
            <v>339996.81428474816</v>
          </cell>
          <cell r="F5537">
            <v>385205.86163284082</v>
          </cell>
          <cell r="G5537">
            <v>486136.13933730801</v>
          </cell>
          <cell r="H5537">
            <v>609228.46892252762</v>
          </cell>
        </row>
        <row r="5538">
          <cell r="A5538">
            <v>1</v>
          </cell>
          <cell r="B5538" t="b">
            <v>1</v>
          </cell>
          <cell r="C5538">
            <v>45674.624999986576</v>
          </cell>
          <cell r="D5538">
            <v>571828.43284710136</v>
          </cell>
          <cell r="E5538">
            <v>305055.02215172315</v>
          </cell>
          <cell r="F5538">
            <v>348412.67966906959</v>
          </cell>
          <cell r="G5538">
            <v>457072.67300165904</v>
          </cell>
          <cell r="H5538">
            <v>571828.43284710136</v>
          </cell>
        </row>
        <row r="5539">
          <cell r="A5539">
            <v>1</v>
          </cell>
          <cell r="B5539" t="b">
            <v>1</v>
          </cell>
          <cell r="C5539">
            <v>45674.66666665324</v>
          </cell>
          <cell r="D5539">
            <v>584730.39614753297</v>
          </cell>
          <cell r="E5539">
            <v>312396.23375586775</v>
          </cell>
          <cell r="F5539">
            <v>354549.10567593918</v>
          </cell>
          <cell r="G5539">
            <v>468601.24718398153</v>
          </cell>
          <cell r="H5539">
            <v>584730.39614753297</v>
          </cell>
        </row>
        <row r="5540">
          <cell r="A5540">
            <v>1</v>
          </cell>
          <cell r="B5540" t="b">
            <v>1</v>
          </cell>
          <cell r="C5540">
            <v>45674.708333319904</v>
          </cell>
          <cell r="D5540">
            <v>616198.85171970353</v>
          </cell>
          <cell r="E5540">
            <v>342870.23914635758</v>
          </cell>
          <cell r="F5540">
            <v>384735.01095450553</v>
          </cell>
          <cell r="G5540">
            <v>493102.38833357341</v>
          </cell>
          <cell r="H5540">
            <v>616198.85171970353</v>
          </cell>
        </row>
        <row r="5541">
          <cell r="A5541">
            <v>1</v>
          </cell>
          <cell r="B5541" t="b">
            <v>1</v>
          </cell>
          <cell r="C5541">
            <v>45674.749999986569</v>
          </cell>
          <cell r="D5541">
            <v>625826.0084303614</v>
          </cell>
          <cell r="E5541">
            <v>351301.01516256755</v>
          </cell>
          <cell r="F5541">
            <v>392027.48180536303</v>
          </cell>
          <cell r="G5541">
            <v>501036.2534646804</v>
          </cell>
          <cell r="H5541">
            <v>625826.0084303614</v>
          </cell>
        </row>
        <row r="5542">
          <cell r="A5542">
            <v>1</v>
          </cell>
          <cell r="B5542" t="b">
            <v>1</v>
          </cell>
          <cell r="C5542">
            <v>45674.791666653233</v>
          </cell>
          <cell r="D5542">
            <v>640771.01325824484</v>
          </cell>
          <cell r="E5542">
            <v>367783.76013855886</v>
          </cell>
          <cell r="F5542">
            <v>407423.57914266863</v>
          </cell>
          <cell r="G5542">
            <v>512477.18338175496</v>
          </cell>
          <cell r="H5542">
            <v>640771.01325824484</v>
          </cell>
        </row>
        <row r="5543">
          <cell r="A5543">
            <v>1</v>
          </cell>
          <cell r="B5543" t="b">
            <v>1</v>
          </cell>
          <cell r="C5543">
            <v>45674.833333319897</v>
          </cell>
          <cell r="D5543">
            <v>645630.30649379152</v>
          </cell>
          <cell r="E5543">
            <v>373323.60917430348</v>
          </cell>
          <cell r="F5543">
            <v>413315.58713991498</v>
          </cell>
          <cell r="G5543">
            <v>515963.60266004381</v>
          </cell>
          <cell r="H5543">
            <v>645630.30649379152</v>
          </cell>
        </row>
        <row r="5544">
          <cell r="A5544">
            <v>1</v>
          </cell>
          <cell r="B5544" t="b">
            <v>0</v>
          </cell>
          <cell r="C5544">
            <v>45674.874999986561</v>
          </cell>
          <cell r="D5544">
            <v>659521.5587848163</v>
          </cell>
          <cell r="E5544">
            <v>387994.63761244487</v>
          </cell>
          <cell r="F5544">
            <v>427076.81664182438</v>
          </cell>
          <cell r="G5544">
            <v>526547.06348783546</v>
          </cell>
          <cell r="H5544">
            <v>659521.5587848163</v>
          </cell>
        </row>
        <row r="5545">
          <cell r="A5545">
            <v>1</v>
          </cell>
          <cell r="B5545" t="b">
            <v>0</v>
          </cell>
          <cell r="C5545">
            <v>45674.916666653226</v>
          </cell>
          <cell r="D5545">
            <v>642751.84027294919</v>
          </cell>
          <cell r="E5545">
            <v>373908.94149265141</v>
          </cell>
          <cell r="F5545">
            <v>412217.98383770604</v>
          </cell>
          <cell r="G5545">
            <v>513098.30410361441</v>
          </cell>
          <cell r="H5545">
            <v>642751.84027294919</v>
          </cell>
        </row>
        <row r="5546">
          <cell r="A5546">
            <v>1</v>
          </cell>
          <cell r="B5546" t="b">
            <v>0</v>
          </cell>
          <cell r="C5546">
            <v>45674.95833331989</v>
          </cell>
          <cell r="D5546">
            <v>610690.48190137953</v>
          </cell>
          <cell r="E5546">
            <v>344443.51390804735</v>
          </cell>
          <cell r="F5546">
            <v>381349.14722127607</v>
          </cell>
          <cell r="G5546">
            <v>488138.58791095321</v>
          </cell>
          <cell r="H5546">
            <v>610690.48190137953</v>
          </cell>
        </row>
        <row r="5547">
          <cell r="A5547">
            <v>1</v>
          </cell>
          <cell r="B5547" t="b">
            <v>0</v>
          </cell>
          <cell r="C5547">
            <v>45674.999999986554</v>
          </cell>
          <cell r="D5547">
            <v>605173.68703950185</v>
          </cell>
          <cell r="E5547">
            <v>339991.42051714833</v>
          </cell>
          <cell r="F5547">
            <v>375793.43104474351</v>
          </cell>
          <cell r="G5547">
            <v>483861.89746406185</v>
          </cell>
          <cell r="H5547">
            <v>605173.68703950185</v>
          </cell>
        </row>
        <row r="5548">
          <cell r="A5548">
            <v>1</v>
          </cell>
          <cell r="B5548" t="b">
            <v>0</v>
          </cell>
          <cell r="C5548">
            <v>45675.041666653218</v>
          </cell>
          <cell r="D5548">
            <v>617394.40638528368</v>
          </cell>
          <cell r="E5548">
            <v>355003.0136078365</v>
          </cell>
          <cell r="F5548">
            <v>389827.04226502392</v>
          </cell>
          <cell r="G5548">
            <v>492886.60213006265</v>
          </cell>
          <cell r="H5548">
            <v>617394.40638528368</v>
          </cell>
        </row>
        <row r="5549">
          <cell r="A5549">
            <v>1</v>
          </cell>
          <cell r="B5549" t="b">
            <v>0</v>
          </cell>
          <cell r="C5549">
            <v>45675.083333319883</v>
          </cell>
          <cell r="D5549">
            <v>600086.07864890771</v>
          </cell>
          <cell r="E5549">
            <v>339163.71430364711</v>
          </cell>
          <cell r="F5549">
            <v>372861.87475257728</v>
          </cell>
          <cell r="G5549">
            <v>479469.95114619413</v>
          </cell>
          <cell r="H5549">
            <v>600086.07864890771</v>
          </cell>
        </row>
        <row r="5550">
          <cell r="A5550">
            <v>1</v>
          </cell>
          <cell r="B5550" t="b">
            <v>0</v>
          </cell>
          <cell r="C5550">
            <v>45675.124999986547</v>
          </cell>
          <cell r="D5550">
            <v>589778.70427904604</v>
          </cell>
          <cell r="E5550">
            <v>329790.52423496085</v>
          </cell>
          <cell r="F5550">
            <v>363225.73981490172</v>
          </cell>
          <cell r="G5550">
            <v>471369.38687349635</v>
          </cell>
          <cell r="H5550">
            <v>589778.70427904604</v>
          </cell>
        </row>
        <row r="5551">
          <cell r="A5551">
            <v>1</v>
          </cell>
          <cell r="B5551" t="b">
            <v>0</v>
          </cell>
          <cell r="C5551">
            <v>45675.166666653211</v>
          </cell>
          <cell r="D5551">
            <v>587552.7330221642</v>
          </cell>
          <cell r="E5551">
            <v>327872.23671588273</v>
          </cell>
          <cell r="F5551">
            <v>360758.69953398244</v>
          </cell>
          <cell r="G5551">
            <v>469647.26277539384</v>
          </cell>
          <cell r="H5551">
            <v>587552.7330221642</v>
          </cell>
        </row>
        <row r="5552">
          <cell r="A5552">
            <v>1</v>
          </cell>
          <cell r="B5552" t="b">
            <v>0</v>
          </cell>
          <cell r="C5552">
            <v>45675.208333319875</v>
          </cell>
          <cell r="D5552">
            <v>597853.7151490103</v>
          </cell>
          <cell r="E5552">
            <v>336796.08311993122</v>
          </cell>
          <cell r="F5552">
            <v>370675.56765867386</v>
          </cell>
          <cell r="G5552">
            <v>477703.4473991564</v>
          </cell>
          <cell r="H5552">
            <v>597853.7151490103</v>
          </cell>
        </row>
        <row r="5553">
          <cell r="A5553">
            <v>1</v>
          </cell>
          <cell r="B5553" t="b">
            <v>0</v>
          </cell>
          <cell r="C5553">
            <v>45675.249999986539</v>
          </cell>
          <cell r="D5553">
            <v>593129.24462941405</v>
          </cell>
          <cell r="E5553">
            <v>328638.92967933032</v>
          </cell>
          <cell r="F5553">
            <v>364695.16879602079</v>
          </cell>
          <cell r="G5553">
            <v>474402.43250065204</v>
          </cell>
          <cell r="H5553">
            <v>593129.24462941405</v>
          </cell>
        </row>
        <row r="5554">
          <cell r="A5554">
            <v>1</v>
          </cell>
          <cell r="B5554" t="b">
            <v>0</v>
          </cell>
          <cell r="C5554">
            <v>45675.291666653204</v>
          </cell>
          <cell r="D5554">
            <v>604739.14770990494</v>
          </cell>
          <cell r="E5554">
            <v>338548.43702242308</v>
          </cell>
          <cell r="F5554">
            <v>375148.789199555</v>
          </cell>
          <cell r="G5554">
            <v>483597.82539609238</v>
          </cell>
          <cell r="H5554">
            <v>604739.14770990494</v>
          </cell>
        </row>
        <row r="5555">
          <cell r="A5555">
            <v>1</v>
          </cell>
          <cell r="B5555" t="b">
            <v>0</v>
          </cell>
          <cell r="C5555">
            <v>45675.333333319868</v>
          </cell>
          <cell r="D5555">
            <v>607232.28822326986</v>
          </cell>
          <cell r="E5555">
            <v>339896.3732631937</v>
          </cell>
          <cell r="F5555">
            <v>377660.81742376066</v>
          </cell>
          <cell r="G5555">
            <v>485537.72210772277</v>
          </cell>
          <cell r="H5555">
            <v>607232.28822326986</v>
          </cell>
        </row>
        <row r="5556">
          <cell r="A5556">
            <v>1</v>
          </cell>
          <cell r="B5556" t="b">
            <v>0</v>
          </cell>
          <cell r="C5556">
            <v>45675.374999986532</v>
          </cell>
          <cell r="D5556">
            <v>647103.72561994125</v>
          </cell>
          <cell r="E5556">
            <v>379116.48175604967</v>
          </cell>
          <cell r="F5556">
            <v>417718.57899989467</v>
          </cell>
          <cell r="G5556">
            <v>516314.87951030373</v>
          </cell>
          <cell r="H5556">
            <v>647103.72561994125</v>
          </cell>
        </row>
        <row r="5557">
          <cell r="A5557">
            <v>1</v>
          </cell>
          <cell r="B5557" t="b">
            <v>0</v>
          </cell>
          <cell r="C5557">
            <v>45675.416666653196</v>
          </cell>
          <cell r="D5557">
            <v>608008.72481796425</v>
          </cell>
          <cell r="E5557">
            <v>339877.15594880452</v>
          </cell>
          <cell r="F5557">
            <v>379052.17801321787</v>
          </cell>
          <cell r="G5557">
            <v>486076.71119842929</v>
          </cell>
          <cell r="H5557">
            <v>608008.72481796425</v>
          </cell>
        </row>
        <row r="5558">
          <cell r="A5558">
            <v>1</v>
          </cell>
          <cell r="B5558" t="b">
            <v>0</v>
          </cell>
          <cell r="C5558">
            <v>45675.458333319861</v>
          </cell>
          <cell r="D5558">
            <v>631283.54594812391</v>
          </cell>
          <cell r="E5558">
            <v>364278.89761168492</v>
          </cell>
          <cell r="F5558">
            <v>402888.32430222252</v>
          </cell>
          <cell r="G5558">
            <v>503935.62732488528</v>
          </cell>
          <cell r="H5558">
            <v>631283.54594812391</v>
          </cell>
        </row>
        <row r="5559">
          <cell r="A5559">
            <v>1</v>
          </cell>
          <cell r="B5559" t="b">
            <v>0</v>
          </cell>
          <cell r="C5559">
            <v>45675.499999986525</v>
          </cell>
          <cell r="D5559">
            <v>616349.67242309707</v>
          </cell>
          <cell r="E5559">
            <v>349492.70595905837</v>
          </cell>
          <cell r="F5559">
            <v>387943.07223401492</v>
          </cell>
          <cell r="G5559">
            <v>492411.36115660099</v>
          </cell>
          <cell r="H5559">
            <v>616349.67242309707</v>
          </cell>
        </row>
        <row r="5560">
          <cell r="A5560">
            <v>1</v>
          </cell>
          <cell r="B5560" t="b">
            <v>0</v>
          </cell>
          <cell r="C5560">
            <v>45675.541666653189</v>
          </cell>
          <cell r="D5560">
            <v>605810.79885574128</v>
          </cell>
          <cell r="E5560">
            <v>339427.08234974259</v>
          </cell>
          <cell r="F5560">
            <v>377680.54614457185</v>
          </cell>
          <cell r="G5560">
            <v>484136.92197854043</v>
          </cell>
          <cell r="H5560">
            <v>605810.79885574128</v>
          </cell>
        </row>
        <row r="5561">
          <cell r="A5561">
            <v>1</v>
          </cell>
          <cell r="B5561" t="b">
            <v>0</v>
          </cell>
          <cell r="C5561">
            <v>45675.583333319853</v>
          </cell>
          <cell r="D5561">
            <v>595561.45931847463</v>
          </cell>
          <cell r="E5561">
            <v>329051.41855109442</v>
          </cell>
          <cell r="F5561">
            <v>366742.45883380825</v>
          </cell>
          <cell r="G5561">
            <v>476390.25859001686</v>
          </cell>
          <cell r="H5561">
            <v>595561.45931847463</v>
          </cell>
        </row>
        <row r="5562">
          <cell r="A5562">
            <v>1</v>
          </cell>
          <cell r="B5562" t="b">
            <v>0</v>
          </cell>
          <cell r="C5562">
            <v>45675.624999986518</v>
          </cell>
          <cell r="D5562">
            <v>601931.35905330954</v>
          </cell>
          <cell r="E5562">
            <v>336075.54411489819</v>
          </cell>
          <cell r="F5562">
            <v>372968.02409380488</v>
          </cell>
          <cell r="G5562">
            <v>481185.92200390564</v>
          </cell>
          <cell r="H5562">
            <v>601931.35905330954</v>
          </cell>
        </row>
        <row r="5563">
          <cell r="A5563">
            <v>1</v>
          </cell>
          <cell r="B5563" t="b">
            <v>0</v>
          </cell>
          <cell r="C5563">
            <v>45675.666666653182</v>
          </cell>
          <cell r="D5563">
            <v>607580.10257174575</v>
          </cell>
          <cell r="E5563">
            <v>340596.61008135049</v>
          </cell>
          <cell r="F5563">
            <v>378864.70961031271</v>
          </cell>
          <cell r="G5563">
            <v>485492.07601669629</v>
          </cell>
          <cell r="H5563">
            <v>607580.10257174575</v>
          </cell>
        </row>
        <row r="5564">
          <cell r="A5564">
            <v>1</v>
          </cell>
          <cell r="B5564" t="b">
            <v>0</v>
          </cell>
          <cell r="C5564">
            <v>45675.708333319846</v>
          </cell>
          <cell r="D5564">
            <v>610776.30916468252</v>
          </cell>
          <cell r="E5564">
            <v>344309.02418978774</v>
          </cell>
          <cell r="F5564">
            <v>382493.95923102531</v>
          </cell>
          <cell r="G5564">
            <v>487865.93175937992</v>
          </cell>
          <cell r="H5564">
            <v>610776.30916468252</v>
          </cell>
        </row>
        <row r="5565">
          <cell r="A5565">
            <v>1</v>
          </cell>
          <cell r="B5565" t="b">
            <v>0</v>
          </cell>
          <cell r="C5565">
            <v>45675.74999998651</v>
          </cell>
          <cell r="D5565">
            <v>626343.8194857809</v>
          </cell>
          <cell r="E5565">
            <v>359220.44831434486</v>
          </cell>
          <cell r="F5565">
            <v>397235.89070657827</v>
          </cell>
          <cell r="G5565">
            <v>500033.3213360153</v>
          </cell>
          <cell r="H5565">
            <v>626343.8194857809</v>
          </cell>
        </row>
        <row r="5566">
          <cell r="A5566">
            <v>1</v>
          </cell>
          <cell r="B5566" t="b">
            <v>0</v>
          </cell>
          <cell r="C5566">
            <v>45675.791666653175</v>
          </cell>
          <cell r="D5566">
            <v>604497.16289549693</v>
          </cell>
          <cell r="E5566">
            <v>338532.801760095</v>
          </cell>
          <cell r="F5566">
            <v>375996.24010535545</v>
          </cell>
          <cell r="G5566">
            <v>483108.93676070648</v>
          </cell>
          <cell r="H5566">
            <v>604497.16289549693</v>
          </cell>
        </row>
        <row r="5567">
          <cell r="A5567">
            <v>1</v>
          </cell>
          <cell r="B5567" t="b">
            <v>0</v>
          </cell>
          <cell r="C5567">
            <v>45675.833333319839</v>
          </cell>
          <cell r="D5567">
            <v>608813.58782315638</v>
          </cell>
          <cell r="E5567">
            <v>343956.98844574625</v>
          </cell>
          <cell r="F5567">
            <v>380201.22848384676</v>
          </cell>
          <cell r="G5567">
            <v>486466.56561354961</v>
          </cell>
          <cell r="H5567">
            <v>608813.58782315638</v>
          </cell>
        </row>
        <row r="5568">
          <cell r="A5568">
            <v>1</v>
          </cell>
          <cell r="B5568" t="b">
            <v>0</v>
          </cell>
          <cell r="C5568">
            <v>45675.874999986503</v>
          </cell>
          <cell r="D5568">
            <v>604933.06769508903</v>
          </cell>
          <cell r="E5568">
            <v>344281.48616185441</v>
          </cell>
          <cell r="F5568">
            <v>378197.46691685205</v>
          </cell>
          <cell r="G5568">
            <v>483050.25447899592</v>
          </cell>
          <cell r="H5568">
            <v>604933.06769508903</v>
          </cell>
        </row>
        <row r="5569">
          <cell r="A5569">
            <v>1</v>
          </cell>
          <cell r="B5569" t="b">
            <v>0</v>
          </cell>
          <cell r="C5569">
            <v>45675.916666653167</v>
          </cell>
          <cell r="D5569">
            <v>575581.72017379676</v>
          </cell>
          <cell r="E5569">
            <v>317205.7592103894</v>
          </cell>
          <cell r="F5569">
            <v>349995.59572533338</v>
          </cell>
          <cell r="G5569">
            <v>460146.70288009557</v>
          </cell>
          <cell r="H5569">
            <v>575581.72017379676</v>
          </cell>
        </row>
        <row r="5570">
          <cell r="A5570">
            <v>1</v>
          </cell>
          <cell r="B5570" t="b">
            <v>0</v>
          </cell>
          <cell r="C5570">
            <v>45675.958333319832</v>
          </cell>
          <cell r="D5570">
            <v>580086.85910420609</v>
          </cell>
          <cell r="E5570">
            <v>322579.70024688955</v>
          </cell>
          <cell r="F5570">
            <v>355564.90665030846</v>
          </cell>
          <cell r="G5570">
            <v>463351.20490301872</v>
          </cell>
          <cell r="H5570">
            <v>580086.85910420609</v>
          </cell>
        </row>
        <row r="5571">
          <cell r="A5571">
            <v>1</v>
          </cell>
          <cell r="B5571" t="b">
            <v>0</v>
          </cell>
          <cell r="C5571">
            <v>45675.999999986496</v>
          </cell>
          <cell r="D5571">
            <v>569191.39336244448</v>
          </cell>
          <cell r="E5571">
            <v>313580.46341687511</v>
          </cell>
          <cell r="F5571">
            <v>346128.94736452284</v>
          </cell>
          <cell r="G5571">
            <v>454626.74648703425</v>
          </cell>
          <cell r="H5571">
            <v>569191.39336244448</v>
          </cell>
        </row>
        <row r="5572">
          <cell r="A5572">
            <v>1</v>
          </cell>
          <cell r="B5572" t="b">
            <v>0</v>
          </cell>
          <cell r="C5572">
            <v>45676.04166665316</v>
          </cell>
          <cell r="D5572">
            <v>555847.85721997719</v>
          </cell>
          <cell r="E5572">
            <v>301317.20024180011</v>
          </cell>
          <cell r="F5572">
            <v>332709.43201640475</v>
          </cell>
          <cell r="G5572">
            <v>444379.64674439176</v>
          </cell>
          <cell r="H5572">
            <v>555847.85721997719</v>
          </cell>
        </row>
        <row r="5573">
          <cell r="A5573">
            <v>1</v>
          </cell>
          <cell r="B5573" t="b">
            <v>0</v>
          </cell>
          <cell r="C5573">
            <v>45676.083333319824</v>
          </cell>
          <cell r="D5573">
            <v>570845.4534748235</v>
          </cell>
          <cell r="E5573">
            <v>315830.26982340193</v>
          </cell>
          <cell r="F5573">
            <v>347035.76055401895</v>
          </cell>
          <cell r="G5573">
            <v>456093.86752873985</v>
          </cell>
          <cell r="H5573">
            <v>570845.4534748235</v>
          </cell>
        </row>
        <row r="5574">
          <cell r="A5574">
            <v>1</v>
          </cell>
          <cell r="B5574" t="b">
            <v>0</v>
          </cell>
          <cell r="C5574">
            <v>45676.124999986489</v>
          </cell>
          <cell r="D5574">
            <v>557756.99039417587</v>
          </cell>
          <cell r="E5574">
            <v>302500.2148185104</v>
          </cell>
          <cell r="F5574">
            <v>334123.66339947574</v>
          </cell>
          <cell r="G5574">
            <v>445962.29663300735</v>
          </cell>
          <cell r="H5574">
            <v>557756.99039417587</v>
          </cell>
        </row>
        <row r="5575">
          <cell r="A5575">
            <v>1</v>
          </cell>
          <cell r="B5575" t="b">
            <v>0</v>
          </cell>
          <cell r="C5575">
            <v>45676.166666653153</v>
          </cell>
          <cell r="D5575">
            <v>585943.45299201272</v>
          </cell>
          <cell r="E5575">
            <v>330025.7698024878</v>
          </cell>
          <cell r="F5575">
            <v>362009.58533739561</v>
          </cell>
          <cell r="G5575">
            <v>467749.02579861408</v>
          </cell>
          <cell r="H5575">
            <v>585943.45299201272</v>
          </cell>
        </row>
        <row r="5576">
          <cell r="A5576">
            <v>1</v>
          </cell>
          <cell r="B5576" t="b">
            <v>0</v>
          </cell>
          <cell r="C5576">
            <v>45676.208333319817</v>
          </cell>
          <cell r="D5576">
            <v>596190.40171960765</v>
          </cell>
          <cell r="E5576">
            <v>339126.03272904758</v>
          </cell>
          <cell r="F5576">
            <v>371470.64693072194</v>
          </cell>
          <cell r="G5576">
            <v>475860.51889159845</v>
          </cell>
          <cell r="H5576">
            <v>596190.40171960765</v>
          </cell>
        </row>
        <row r="5577">
          <cell r="A5577">
            <v>1</v>
          </cell>
          <cell r="B5577" t="b">
            <v>0</v>
          </cell>
          <cell r="C5577">
            <v>45676.249999986481</v>
          </cell>
          <cell r="D5577">
            <v>612571.64532833861</v>
          </cell>
          <cell r="E5577">
            <v>354263.3337890011</v>
          </cell>
          <cell r="F5577">
            <v>387250.61992045731</v>
          </cell>
          <cell r="G5577">
            <v>488322.62711119396</v>
          </cell>
          <cell r="H5577">
            <v>612571.64532833861</v>
          </cell>
        </row>
        <row r="5578">
          <cell r="A5578">
            <v>1</v>
          </cell>
          <cell r="B5578" t="b">
            <v>0</v>
          </cell>
          <cell r="C5578">
            <v>45676.291666653146</v>
          </cell>
          <cell r="D5578">
            <v>612986.05636928347</v>
          </cell>
          <cell r="E5578">
            <v>355270.12794779352</v>
          </cell>
          <cell r="F5578">
            <v>388560.4557786049</v>
          </cell>
          <cell r="G5578">
            <v>489209.35684757412</v>
          </cell>
          <cell r="H5578">
            <v>612986.05636928347</v>
          </cell>
        </row>
        <row r="5579">
          <cell r="A5579">
            <v>1</v>
          </cell>
          <cell r="B5579" t="b">
            <v>0</v>
          </cell>
          <cell r="C5579">
            <v>45676.33333331981</v>
          </cell>
          <cell r="D5579">
            <v>629536.96668053314</v>
          </cell>
          <cell r="E5579">
            <v>369079.6694512614</v>
          </cell>
          <cell r="F5579">
            <v>402648.04377324635</v>
          </cell>
          <cell r="G5579">
            <v>502554.02050699189</v>
          </cell>
          <cell r="H5579">
            <v>629536.96668053314</v>
          </cell>
        </row>
        <row r="5580">
          <cell r="A5580">
            <v>1</v>
          </cell>
          <cell r="B5580" t="b">
            <v>0</v>
          </cell>
          <cell r="C5580">
            <v>45676.374999986474</v>
          </cell>
          <cell r="D5580">
            <v>657126.2948161778</v>
          </cell>
          <cell r="E5580">
            <v>393471.77582388913</v>
          </cell>
          <cell r="F5580">
            <v>427033.33876471542</v>
          </cell>
          <cell r="G5580">
            <v>524573.22932638577</v>
          </cell>
          <cell r="H5580">
            <v>657126.2948161778</v>
          </cell>
        </row>
        <row r="5581">
          <cell r="A5581">
            <v>1</v>
          </cell>
          <cell r="B5581" t="b">
            <v>0</v>
          </cell>
          <cell r="C5581">
            <v>45676.416666653138</v>
          </cell>
          <cell r="D5581">
            <v>680030.8194012125</v>
          </cell>
          <cell r="E5581">
            <v>414578.53431538265</v>
          </cell>
          <cell r="F5581">
            <v>448324.54114090942</v>
          </cell>
          <cell r="G5581">
            <v>542739.63261245796</v>
          </cell>
          <cell r="H5581">
            <v>680030.8194012125</v>
          </cell>
        </row>
        <row r="5582">
          <cell r="A5582">
            <v>1</v>
          </cell>
          <cell r="B5582" t="b">
            <v>0</v>
          </cell>
          <cell r="C5582">
            <v>45676.458333319802</v>
          </cell>
          <cell r="D5582">
            <v>683874.01203291491</v>
          </cell>
          <cell r="E5582">
            <v>419524.73781267664</v>
          </cell>
          <cell r="F5582">
            <v>453066.86106912745</v>
          </cell>
          <cell r="G5582">
            <v>546313.49301557883</v>
          </cell>
          <cell r="H5582">
            <v>683874.01203291491</v>
          </cell>
        </row>
        <row r="5583">
          <cell r="A5583">
            <v>1</v>
          </cell>
          <cell r="B5583" t="b">
            <v>0</v>
          </cell>
          <cell r="C5583">
            <v>45676.499999986467</v>
          </cell>
          <cell r="D5583">
            <v>679628.85373746138</v>
          </cell>
          <cell r="E5583">
            <v>415009.4211069814</v>
          </cell>
          <cell r="F5583">
            <v>448491.47132796259</v>
          </cell>
          <cell r="G5583">
            <v>543166.92398489208</v>
          </cell>
          <cell r="H5583">
            <v>679628.85373746138</v>
          </cell>
        </row>
        <row r="5584">
          <cell r="A5584">
            <v>1</v>
          </cell>
          <cell r="B5584" t="b">
            <v>0</v>
          </cell>
          <cell r="C5584">
            <v>45676.541666653131</v>
          </cell>
          <cell r="D5584">
            <v>690967.83196394145</v>
          </cell>
          <cell r="E5584">
            <v>425979.51264340652</v>
          </cell>
          <cell r="F5584">
            <v>459665.82714957511</v>
          </cell>
          <cell r="G5584">
            <v>551927.40267048497</v>
          </cell>
          <cell r="H5584">
            <v>690967.83196394145</v>
          </cell>
        </row>
        <row r="5585">
          <cell r="A5585">
            <v>1</v>
          </cell>
          <cell r="B5585" t="b">
            <v>0</v>
          </cell>
          <cell r="C5585">
            <v>45676.583333319795</v>
          </cell>
          <cell r="D5585">
            <v>707061.24302848242</v>
          </cell>
          <cell r="E5585">
            <v>442144.14327864663</v>
          </cell>
          <cell r="F5585">
            <v>475775.33290881687</v>
          </cell>
          <cell r="G5585">
            <v>564319.16265687312</v>
          </cell>
          <cell r="H5585">
            <v>707061.24302848242</v>
          </cell>
        </row>
        <row r="5586">
          <cell r="A5586">
            <v>1</v>
          </cell>
          <cell r="B5586" t="b">
            <v>0</v>
          </cell>
          <cell r="C5586">
            <v>45676.624999986459</v>
          </cell>
          <cell r="D5586">
            <v>695005.9273313639</v>
          </cell>
          <cell r="E5586">
            <v>429738.80248368363</v>
          </cell>
          <cell r="F5586">
            <v>463753.38536351785</v>
          </cell>
          <cell r="G5586">
            <v>555022.18979234714</v>
          </cell>
          <cell r="H5586">
            <v>695005.9273313639</v>
          </cell>
        </row>
        <row r="5587">
          <cell r="A5587">
            <v>1</v>
          </cell>
          <cell r="B5587" t="b">
            <v>0</v>
          </cell>
          <cell r="C5587">
            <v>45676.666666653124</v>
          </cell>
          <cell r="D5587">
            <v>695898.22956716514</v>
          </cell>
          <cell r="E5587">
            <v>431207.31714847626</v>
          </cell>
          <cell r="F5587">
            <v>464627.18901711621</v>
          </cell>
          <cell r="G5587">
            <v>555699.98273168784</v>
          </cell>
          <cell r="H5587">
            <v>695898.22956716514</v>
          </cell>
        </row>
        <row r="5588">
          <cell r="A5588">
            <v>1</v>
          </cell>
          <cell r="B5588" t="b">
            <v>0</v>
          </cell>
          <cell r="C5588">
            <v>45676.708333319788</v>
          </cell>
          <cell r="D5588">
            <v>704073.74491915957</v>
          </cell>
          <cell r="E5588">
            <v>438730.68450254225</v>
          </cell>
          <cell r="F5588">
            <v>472380.12352070241</v>
          </cell>
          <cell r="G5588">
            <v>562039.34552321793</v>
          </cell>
          <cell r="H5588">
            <v>704073.74491915957</v>
          </cell>
        </row>
        <row r="5589">
          <cell r="A5589">
            <v>1</v>
          </cell>
          <cell r="B5589" t="b">
            <v>0</v>
          </cell>
          <cell r="C5589">
            <v>45676.749999986452</v>
          </cell>
          <cell r="D5589">
            <v>714263.98756379192</v>
          </cell>
          <cell r="E5589">
            <v>448128.29705780797</v>
          </cell>
          <cell r="F5589">
            <v>481982.13900726341</v>
          </cell>
          <cell r="G5589">
            <v>569857.55717413523</v>
          </cell>
          <cell r="H5589">
            <v>714263.98756379192</v>
          </cell>
        </row>
        <row r="5590">
          <cell r="A5590">
            <v>1</v>
          </cell>
          <cell r="B5590" t="b">
            <v>0</v>
          </cell>
          <cell r="C5590">
            <v>45676.791666653116</v>
          </cell>
          <cell r="D5590">
            <v>714114.94267793954</v>
          </cell>
          <cell r="E5590">
            <v>447972.69830775377</v>
          </cell>
          <cell r="F5590">
            <v>481693.78856608132</v>
          </cell>
          <cell r="G5590">
            <v>569404.75851208263</v>
          </cell>
          <cell r="H5590">
            <v>714114.94267793954</v>
          </cell>
        </row>
        <row r="5591">
          <cell r="A5591">
            <v>1</v>
          </cell>
          <cell r="B5591" t="b">
            <v>0</v>
          </cell>
          <cell r="C5591">
            <v>45676.833333319781</v>
          </cell>
          <cell r="D5591">
            <v>734106.09854936879</v>
          </cell>
          <cell r="E5591">
            <v>469284.62920160778</v>
          </cell>
          <cell r="F5591">
            <v>503066.19583609136</v>
          </cell>
          <cell r="G5591">
            <v>584555.26061786502</v>
          </cell>
          <cell r="H5591">
            <v>734106.09854936879</v>
          </cell>
        </row>
        <row r="5592">
          <cell r="A5592">
            <v>1</v>
          </cell>
          <cell r="B5592" t="b">
            <v>0</v>
          </cell>
          <cell r="C5592">
            <v>45676.874999986445</v>
          </cell>
          <cell r="D5592">
            <v>736927.69721285044</v>
          </cell>
          <cell r="E5592">
            <v>471302.40322867566</v>
          </cell>
          <cell r="F5592">
            <v>505156.09844042838</v>
          </cell>
          <cell r="G5592">
            <v>587028.85852139478</v>
          </cell>
          <cell r="H5592">
            <v>736927.69721285044</v>
          </cell>
        </row>
        <row r="5593">
          <cell r="A5593">
            <v>1</v>
          </cell>
          <cell r="B5593" t="b">
            <v>0</v>
          </cell>
          <cell r="C5593">
            <v>45676.916666653109</v>
          </cell>
          <cell r="D5593">
            <v>727990.33150794194</v>
          </cell>
          <cell r="E5593">
            <v>461385.68346159114</v>
          </cell>
          <cell r="F5593">
            <v>495389.69497942581</v>
          </cell>
          <cell r="G5593">
            <v>580411.19405658217</v>
          </cell>
          <cell r="H5593">
            <v>727990.33150794194</v>
          </cell>
        </row>
        <row r="5594">
          <cell r="A5594">
            <v>1</v>
          </cell>
          <cell r="B5594" t="b">
            <v>0</v>
          </cell>
          <cell r="C5594">
            <v>45676.958333319773</v>
          </cell>
          <cell r="D5594">
            <v>750563.5082808882</v>
          </cell>
          <cell r="E5594">
            <v>482170.37999912747</v>
          </cell>
          <cell r="F5594">
            <v>517003.85347658989</v>
          </cell>
          <cell r="G5594">
            <v>598057.35324913345</v>
          </cell>
          <cell r="H5594">
            <v>750563.5082808882</v>
          </cell>
        </row>
        <row r="5595">
          <cell r="A5595">
            <v>1</v>
          </cell>
          <cell r="B5595" t="b">
            <v>0</v>
          </cell>
          <cell r="C5595">
            <v>45676.999999986438</v>
          </cell>
          <cell r="D5595">
            <v>733039.31337389629</v>
          </cell>
          <cell r="E5595">
            <v>463813.62185250077</v>
          </cell>
          <cell r="F5595">
            <v>498094.63284506759</v>
          </cell>
          <cell r="G5595">
            <v>583586.75187320006</v>
          </cell>
          <cell r="H5595">
            <v>733039.31337389629</v>
          </cell>
        </row>
        <row r="5596">
          <cell r="A5596">
            <v>1</v>
          </cell>
          <cell r="B5596" t="b">
            <v>0</v>
          </cell>
          <cell r="C5596">
            <v>45677.041666653102</v>
          </cell>
          <cell r="D5596">
            <v>736421.84328508039</v>
          </cell>
          <cell r="E5596">
            <v>466300.39718300151</v>
          </cell>
          <cell r="F5596">
            <v>501029.72492597561</v>
          </cell>
          <cell r="G5596">
            <v>586141.46351088583</v>
          </cell>
          <cell r="H5596">
            <v>736421.84328508039</v>
          </cell>
        </row>
        <row r="5597">
          <cell r="A5597">
            <v>1</v>
          </cell>
          <cell r="B5597" t="b">
            <v>0</v>
          </cell>
          <cell r="C5597">
            <v>45677.083333319766</v>
          </cell>
          <cell r="D5597">
            <v>763124.02186557592</v>
          </cell>
          <cell r="E5597">
            <v>490630.47837948258</v>
          </cell>
          <cell r="F5597">
            <v>525555.78514917346</v>
          </cell>
          <cell r="G5597">
            <v>607179.32365744223</v>
          </cell>
          <cell r="H5597">
            <v>763124.02186557592</v>
          </cell>
        </row>
        <row r="5598">
          <cell r="A5598">
            <v>1</v>
          </cell>
          <cell r="B5598" t="b">
            <v>0</v>
          </cell>
          <cell r="C5598">
            <v>45677.12499998643</v>
          </cell>
          <cell r="D5598">
            <v>763772.75767796522</v>
          </cell>
          <cell r="E5598">
            <v>490887.06127575604</v>
          </cell>
          <cell r="F5598">
            <v>525946.45362508832</v>
          </cell>
          <cell r="G5598">
            <v>607794.34082040505</v>
          </cell>
          <cell r="H5598">
            <v>763772.75767796522</v>
          </cell>
        </row>
        <row r="5599">
          <cell r="A5599">
            <v>1</v>
          </cell>
          <cell r="B5599" t="b">
            <v>0</v>
          </cell>
          <cell r="C5599">
            <v>45677.166666653095</v>
          </cell>
          <cell r="D5599">
            <v>784997.67855731735</v>
          </cell>
          <cell r="E5599">
            <v>513664.27189137641</v>
          </cell>
          <cell r="F5599">
            <v>549389.40795417991</v>
          </cell>
          <cell r="G5599">
            <v>625039.30276387348</v>
          </cell>
          <cell r="H5599">
            <v>784997.67855731735</v>
          </cell>
        </row>
        <row r="5600">
          <cell r="A5600">
            <v>1</v>
          </cell>
          <cell r="B5600" t="b">
            <v>0</v>
          </cell>
          <cell r="C5600">
            <v>45677.208333319759</v>
          </cell>
          <cell r="D5600">
            <v>822608.08221647202</v>
          </cell>
          <cell r="E5600">
            <v>547726.89377353911</v>
          </cell>
          <cell r="F5600">
            <v>585539.9210872167</v>
          </cell>
          <cell r="G5600">
            <v>654389.18029737682</v>
          </cell>
          <cell r="H5600">
            <v>822608.08221647202</v>
          </cell>
        </row>
        <row r="5601">
          <cell r="A5601">
            <v>1</v>
          </cell>
          <cell r="B5601" t="b">
            <v>0</v>
          </cell>
          <cell r="C5601">
            <v>45677.249999986423</v>
          </cell>
          <cell r="D5601">
            <v>855313.04395514168</v>
          </cell>
          <cell r="E5601">
            <v>576271.1344523076</v>
          </cell>
          <cell r="F5601">
            <v>617487.58491727139</v>
          </cell>
          <cell r="G5601">
            <v>680059.0104038578</v>
          </cell>
          <cell r="H5601">
            <v>855313.04395514168</v>
          </cell>
        </row>
        <row r="5602">
          <cell r="A5602">
            <v>1</v>
          </cell>
          <cell r="B5602" t="b">
            <v>1</v>
          </cell>
          <cell r="C5602">
            <v>45677.291666653087</v>
          </cell>
          <cell r="D5602">
            <v>886123.62952547811</v>
          </cell>
          <cell r="E5602">
            <v>599211.71213161433</v>
          </cell>
          <cell r="F5602">
            <v>644273.22192144627</v>
          </cell>
          <cell r="G5602">
            <v>704840.64394413517</v>
          </cell>
          <cell r="H5602">
            <v>886123.62952547811</v>
          </cell>
        </row>
        <row r="5603">
          <cell r="A5603">
            <v>1</v>
          </cell>
          <cell r="B5603" t="b">
            <v>1</v>
          </cell>
          <cell r="C5603">
            <v>45677.333333319752</v>
          </cell>
          <cell r="D5603">
            <v>895515.53230164736</v>
          </cell>
          <cell r="E5603">
            <v>608022.03103438567</v>
          </cell>
          <cell r="F5603">
            <v>653123.40046506666</v>
          </cell>
          <cell r="G5603">
            <v>712167.72461237852</v>
          </cell>
          <cell r="H5603">
            <v>895515.53230164736</v>
          </cell>
        </row>
        <row r="5604">
          <cell r="A5604">
            <v>1</v>
          </cell>
          <cell r="B5604" t="b">
            <v>1</v>
          </cell>
          <cell r="C5604">
            <v>45677.374999986416</v>
          </cell>
          <cell r="D5604">
            <v>875813.45128867368</v>
          </cell>
          <cell r="E5604">
            <v>584492.69832939969</v>
          </cell>
          <cell r="F5604">
            <v>631850.56904432108</v>
          </cell>
          <cell r="G5604">
            <v>698203.34334614594</v>
          </cell>
          <cell r="H5604">
            <v>875813.45128867368</v>
          </cell>
        </row>
        <row r="5605">
          <cell r="A5605">
            <v>1</v>
          </cell>
          <cell r="B5605" t="b">
            <v>1</v>
          </cell>
          <cell r="C5605">
            <v>45677.41666665308</v>
          </cell>
          <cell r="D5605">
            <v>879805.67660921556</v>
          </cell>
          <cell r="E5605">
            <v>589166.91840936057</v>
          </cell>
          <cell r="F5605">
            <v>635851.07179734041</v>
          </cell>
          <cell r="G5605">
            <v>700897.50049643568</v>
          </cell>
          <cell r="H5605">
            <v>879805.67660921556</v>
          </cell>
        </row>
        <row r="5606">
          <cell r="A5606">
            <v>1</v>
          </cell>
          <cell r="B5606" t="b">
            <v>1</v>
          </cell>
          <cell r="C5606">
            <v>45677.458333319744</v>
          </cell>
          <cell r="D5606">
            <v>878197.0683912728</v>
          </cell>
          <cell r="E5606">
            <v>589188.08202850143</v>
          </cell>
          <cell r="F5606">
            <v>634271.35560307605</v>
          </cell>
          <cell r="G5606">
            <v>699578.13564395776</v>
          </cell>
          <cell r="H5606">
            <v>878197.0683912728</v>
          </cell>
        </row>
        <row r="5607">
          <cell r="A5607">
            <v>1</v>
          </cell>
          <cell r="B5607" t="b">
            <v>1</v>
          </cell>
          <cell r="C5607">
            <v>45677.499999986409</v>
          </cell>
          <cell r="D5607">
            <v>846394.04759347416</v>
          </cell>
          <cell r="E5607">
            <v>557003.67961312493</v>
          </cell>
          <cell r="F5607">
            <v>602521.44576683035</v>
          </cell>
          <cell r="G5607">
            <v>675050.3074538192</v>
          </cell>
          <cell r="H5607">
            <v>846394.04759347416</v>
          </cell>
        </row>
        <row r="5608">
          <cell r="A5608">
            <v>1</v>
          </cell>
          <cell r="B5608" t="b">
            <v>1</v>
          </cell>
          <cell r="C5608">
            <v>45677.541666653073</v>
          </cell>
          <cell r="D5608">
            <v>846453.37344338465</v>
          </cell>
          <cell r="E5608">
            <v>556052.47170501819</v>
          </cell>
          <cell r="F5608">
            <v>602556.76172606216</v>
          </cell>
          <cell r="G5608">
            <v>675045.84320500353</v>
          </cell>
          <cell r="H5608">
            <v>846453.37344338465</v>
          </cell>
        </row>
        <row r="5609">
          <cell r="A5609">
            <v>1</v>
          </cell>
          <cell r="B5609" t="b">
            <v>1</v>
          </cell>
          <cell r="C5609">
            <v>45677.583333319737</v>
          </cell>
          <cell r="D5609">
            <v>830260.57980712061</v>
          </cell>
          <cell r="E5609">
            <v>540544.31715311983</v>
          </cell>
          <cell r="F5609">
            <v>586853.01370165637</v>
          </cell>
          <cell r="G5609">
            <v>662422.72559047979</v>
          </cell>
          <cell r="H5609">
            <v>830260.57980712061</v>
          </cell>
        </row>
        <row r="5610">
          <cell r="A5610">
            <v>1</v>
          </cell>
          <cell r="B5610" t="b">
            <v>1</v>
          </cell>
          <cell r="C5610">
            <v>45677.624999986401</v>
          </cell>
          <cell r="D5610">
            <v>825430.5676905422</v>
          </cell>
          <cell r="E5610">
            <v>538395.29381592653</v>
          </cell>
          <cell r="F5610">
            <v>582649.10554031923</v>
          </cell>
          <cell r="G5610">
            <v>658626.41833775071</v>
          </cell>
          <cell r="H5610">
            <v>825430.5676905422</v>
          </cell>
        </row>
        <row r="5611">
          <cell r="A5611">
            <v>1</v>
          </cell>
          <cell r="B5611" t="b">
            <v>1</v>
          </cell>
          <cell r="C5611">
            <v>45677.666666653065</v>
          </cell>
          <cell r="D5611">
            <v>802211.33273096301</v>
          </cell>
          <cell r="E5611">
            <v>515522.81037538889</v>
          </cell>
          <cell r="F5611">
            <v>559460.06042279548</v>
          </cell>
          <cell r="G5611">
            <v>640700.90452760912</v>
          </cell>
          <cell r="H5611">
            <v>802211.33273096301</v>
          </cell>
        </row>
        <row r="5612">
          <cell r="A5612">
            <v>1</v>
          </cell>
          <cell r="B5612" t="b">
            <v>1</v>
          </cell>
          <cell r="C5612">
            <v>45677.70833331973</v>
          </cell>
          <cell r="D5612">
            <v>843361.86426802236</v>
          </cell>
          <cell r="E5612">
            <v>557203.84238675667</v>
          </cell>
          <cell r="F5612">
            <v>600708.04670472955</v>
          </cell>
          <cell r="G5612">
            <v>672266.70596181857</v>
          </cell>
          <cell r="H5612">
            <v>843361.86426802236</v>
          </cell>
        </row>
        <row r="5613">
          <cell r="A5613">
            <v>1</v>
          </cell>
          <cell r="B5613" t="b">
            <v>1</v>
          </cell>
          <cell r="C5613">
            <v>45677.749999986394</v>
          </cell>
          <cell r="D5613">
            <v>884770.10548751871</v>
          </cell>
          <cell r="E5613">
            <v>599346.56181820214</v>
          </cell>
          <cell r="F5613">
            <v>643478.44873034791</v>
          </cell>
          <cell r="G5613">
            <v>703822.20267732046</v>
          </cell>
          <cell r="H5613">
            <v>884770.10548751871</v>
          </cell>
        </row>
        <row r="5614">
          <cell r="A5614">
            <v>1</v>
          </cell>
          <cell r="B5614" t="b">
            <v>1</v>
          </cell>
          <cell r="C5614">
            <v>45677.791666653058</v>
          </cell>
          <cell r="D5614">
            <v>920391.91662206268</v>
          </cell>
          <cell r="E5614">
            <v>635672.45667275193</v>
          </cell>
          <cell r="F5614">
            <v>679008.09813026048</v>
          </cell>
          <cell r="G5614">
            <v>731318.92428108212</v>
          </cell>
          <cell r="H5614">
            <v>920391.91662206268</v>
          </cell>
        </row>
        <row r="5615">
          <cell r="A5615">
            <v>1</v>
          </cell>
          <cell r="B5615" t="b">
            <v>1</v>
          </cell>
          <cell r="C5615">
            <v>45677.833333319722</v>
          </cell>
          <cell r="D5615">
            <v>962608.65106987243</v>
          </cell>
          <cell r="E5615">
            <v>679313.00759664737</v>
          </cell>
          <cell r="F5615">
            <v>722019.2592220509</v>
          </cell>
          <cell r="G5615">
            <v>763684.29004908795</v>
          </cell>
          <cell r="H5615">
            <v>962608.65106987243</v>
          </cell>
        </row>
        <row r="5616">
          <cell r="A5616">
            <v>1</v>
          </cell>
          <cell r="B5616" t="b">
            <v>0</v>
          </cell>
          <cell r="C5616">
            <v>45677.874999986387</v>
          </cell>
          <cell r="D5616">
            <v>937216.26816842286</v>
          </cell>
          <cell r="E5616">
            <v>654814.93902508263</v>
          </cell>
          <cell r="F5616">
            <v>696192.78271232813</v>
          </cell>
          <cell r="G5616">
            <v>744216.09385956544</v>
          </cell>
          <cell r="H5616">
            <v>937216.26816842286</v>
          </cell>
        </row>
        <row r="5617">
          <cell r="A5617">
            <v>1</v>
          </cell>
          <cell r="B5617" t="b">
            <v>0</v>
          </cell>
          <cell r="C5617">
            <v>45677.916666653051</v>
          </cell>
          <cell r="D5617">
            <v>939254.98002323764</v>
          </cell>
          <cell r="E5617">
            <v>657675.45140459354</v>
          </cell>
          <cell r="F5617">
            <v>698329.96982225357</v>
          </cell>
          <cell r="G5617">
            <v>745808.84500643576</v>
          </cell>
          <cell r="H5617">
            <v>939254.98002323764</v>
          </cell>
        </row>
        <row r="5618">
          <cell r="A5618">
            <v>1</v>
          </cell>
          <cell r="B5618" t="b">
            <v>0</v>
          </cell>
          <cell r="C5618">
            <v>45677.958333319715</v>
          </cell>
          <cell r="D5618">
            <v>912824.7733172233</v>
          </cell>
          <cell r="E5618">
            <v>632733.54686576338</v>
          </cell>
          <cell r="F5618">
            <v>672299.53556313843</v>
          </cell>
          <cell r="G5618">
            <v>725429.23819110065</v>
          </cell>
          <cell r="H5618">
            <v>912824.7733172233</v>
          </cell>
        </row>
        <row r="5619">
          <cell r="A5619">
            <v>1</v>
          </cell>
          <cell r="B5619" t="b">
            <v>0</v>
          </cell>
          <cell r="C5619">
            <v>45677.999999986379</v>
          </cell>
          <cell r="D5619">
            <v>894492.56889279163</v>
          </cell>
          <cell r="E5619">
            <v>617887.90886676637</v>
          </cell>
          <cell r="F5619">
            <v>656012.14781024656</v>
          </cell>
          <cell r="G5619">
            <v>710931.66081780742</v>
          </cell>
          <cell r="H5619">
            <v>894492.56889279163</v>
          </cell>
        </row>
        <row r="5620">
          <cell r="A5620">
            <v>1</v>
          </cell>
          <cell r="B5620" t="b">
            <v>0</v>
          </cell>
          <cell r="C5620">
            <v>45678.041666653044</v>
          </cell>
          <cell r="D5620">
            <v>889170.86551153148</v>
          </cell>
          <cell r="E5620">
            <v>615193.4257353443</v>
          </cell>
          <cell r="F5620">
            <v>651907.28734991897</v>
          </cell>
          <cell r="G5620">
            <v>705913.76242853119</v>
          </cell>
          <cell r="H5620">
            <v>889170.86551153148</v>
          </cell>
        </row>
        <row r="5621">
          <cell r="A5621">
            <v>1</v>
          </cell>
          <cell r="B5621" t="b">
            <v>0</v>
          </cell>
          <cell r="C5621">
            <v>45678.083333319708</v>
          </cell>
          <cell r="D5621">
            <v>893657.28633985913</v>
          </cell>
          <cell r="E5621">
            <v>620711.25338379154</v>
          </cell>
          <cell r="F5621">
            <v>657162.9154950598</v>
          </cell>
          <cell r="G5621">
            <v>709225.4220210932</v>
          </cell>
          <cell r="H5621">
            <v>893657.28633985913</v>
          </cell>
        </row>
        <row r="5622">
          <cell r="A5622">
            <v>1</v>
          </cell>
          <cell r="B5622" t="b">
            <v>0</v>
          </cell>
          <cell r="C5622">
            <v>45678.124999986372</v>
          </cell>
          <cell r="D5622">
            <v>885664.47562866227</v>
          </cell>
          <cell r="E5622">
            <v>612455.27030492784</v>
          </cell>
          <cell r="F5622">
            <v>649065.69449514593</v>
          </cell>
          <cell r="G5622">
            <v>702596.99333119462</v>
          </cell>
          <cell r="H5622">
            <v>885664.47562866227</v>
          </cell>
        </row>
        <row r="5623">
          <cell r="A5623">
            <v>1</v>
          </cell>
          <cell r="B5623" t="b">
            <v>0</v>
          </cell>
          <cell r="C5623">
            <v>45678.166666653036</v>
          </cell>
          <cell r="D5623">
            <v>901007.98378170526</v>
          </cell>
          <cell r="E5623">
            <v>630007.82828173868</v>
          </cell>
          <cell r="F5623">
            <v>666747.80859822885</v>
          </cell>
          <cell r="G5623">
            <v>715002.48046400631</v>
          </cell>
          <cell r="H5623">
            <v>901007.98378170526</v>
          </cell>
        </row>
        <row r="5624">
          <cell r="A5624">
            <v>1</v>
          </cell>
          <cell r="B5624" t="b">
            <v>0</v>
          </cell>
          <cell r="C5624">
            <v>45678.208333319701</v>
          </cell>
          <cell r="D5624">
            <v>926154.97800939588</v>
          </cell>
          <cell r="E5624">
            <v>655658.74981887743</v>
          </cell>
          <cell r="F5624">
            <v>694777.16175574611</v>
          </cell>
          <cell r="G5624">
            <v>733719.17694273347</v>
          </cell>
          <cell r="H5624">
            <v>926154.97800939588</v>
          </cell>
        </row>
        <row r="5625">
          <cell r="A5625">
            <v>1</v>
          </cell>
          <cell r="B5625" t="b">
            <v>0</v>
          </cell>
          <cell r="C5625">
            <v>45678.249999986365</v>
          </cell>
          <cell r="D5625">
            <v>909955.92322917376</v>
          </cell>
          <cell r="E5625">
            <v>661277.15566549019</v>
          </cell>
          <cell r="F5625">
            <v>703501.31767185987</v>
          </cell>
          <cell r="G5625">
            <v>715539.05266012275</v>
          </cell>
          <cell r="H5625">
            <v>909955.92322917376</v>
          </cell>
        </row>
        <row r="5626">
          <cell r="A5626">
            <v>1</v>
          </cell>
          <cell r="B5626" t="b">
            <v>1</v>
          </cell>
          <cell r="C5626">
            <v>45678.291666653029</v>
          </cell>
          <cell r="D5626">
            <v>899019.13573458057</v>
          </cell>
          <cell r="E5626">
            <v>653577.99562465376</v>
          </cell>
          <cell r="F5626">
            <v>700186.36929906579</v>
          </cell>
          <cell r="G5626">
            <v>705290.25960366149</v>
          </cell>
          <cell r="H5626">
            <v>899019.13573458057</v>
          </cell>
        </row>
        <row r="5627">
          <cell r="A5627">
            <v>1</v>
          </cell>
          <cell r="B5627" t="b">
            <v>1</v>
          </cell>
          <cell r="C5627">
            <v>45678.333333319693</v>
          </cell>
          <cell r="D5627">
            <v>894080.81279419153</v>
          </cell>
          <cell r="E5627">
            <v>645861.17737132497</v>
          </cell>
          <cell r="F5627">
            <v>694592.14628983848</v>
          </cell>
          <cell r="G5627">
            <v>701605.23833933391</v>
          </cell>
          <cell r="H5627">
            <v>894080.81279419153</v>
          </cell>
        </row>
        <row r="5628">
          <cell r="A5628">
            <v>1</v>
          </cell>
          <cell r="B5628" t="b">
            <v>1</v>
          </cell>
          <cell r="C5628">
            <v>45678.374999986358</v>
          </cell>
          <cell r="D5628">
            <v>896498.57762469305</v>
          </cell>
          <cell r="E5628">
            <v>648912.93883654347</v>
          </cell>
          <cell r="F5628">
            <v>698400.76554306014</v>
          </cell>
          <cell r="G5628">
            <v>703155.89117999026</v>
          </cell>
          <cell r="H5628">
            <v>896498.57762469305</v>
          </cell>
        </row>
        <row r="5629">
          <cell r="A5629">
            <v>1</v>
          </cell>
          <cell r="B5629" t="b">
            <v>1</v>
          </cell>
          <cell r="C5629">
            <v>45678.416666653022</v>
          </cell>
          <cell r="D5629">
            <v>870588.79236440302</v>
          </cell>
          <cell r="E5629">
            <v>614445.48462751752</v>
          </cell>
          <cell r="F5629">
            <v>663681.0043199535</v>
          </cell>
          <cell r="G5629">
            <v>685196.99768314674</v>
          </cell>
          <cell r="H5629">
            <v>870588.79236440302</v>
          </cell>
        </row>
        <row r="5630">
          <cell r="A5630">
            <v>1</v>
          </cell>
          <cell r="B5630" t="b">
            <v>1</v>
          </cell>
          <cell r="C5630">
            <v>45678.458333319686</v>
          </cell>
          <cell r="D5630">
            <v>866440.48441171413</v>
          </cell>
          <cell r="E5630">
            <v>594647.41610542184</v>
          </cell>
          <cell r="F5630">
            <v>643846.9097579167</v>
          </cell>
          <cell r="G5630">
            <v>685528.14203689084</v>
          </cell>
          <cell r="H5630">
            <v>866440.48441171413</v>
          </cell>
        </row>
        <row r="5631">
          <cell r="A5631">
            <v>1</v>
          </cell>
          <cell r="B5631" t="b">
            <v>1</v>
          </cell>
          <cell r="C5631">
            <v>45678.49999998635</v>
          </cell>
          <cell r="D5631">
            <v>833773.30645766994</v>
          </cell>
          <cell r="E5631">
            <v>555554.03253115399</v>
          </cell>
          <cell r="F5631">
            <v>604632.44580762065</v>
          </cell>
          <cell r="G5631">
            <v>661884.96836379706</v>
          </cell>
          <cell r="H5631">
            <v>833773.30645766994</v>
          </cell>
        </row>
        <row r="5632">
          <cell r="A5632">
            <v>1</v>
          </cell>
          <cell r="B5632" t="b">
            <v>1</v>
          </cell>
          <cell r="C5632">
            <v>45678.541666653015</v>
          </cell>
          <cell r="D5632">
            <v>830010.26625359477</v>
          </cell>
          <cell r="E5632">
            <v>549949.84244115278</v>
          </cell>
          <cell r="F5632">
            <v>596716.9261566624</v>
          </cell>
          <cell r="G5632">
            <v>659994.99893933325</v>
          </cell>
          <cell r="H5632">
            <v>830010.26625359477</v>
          </cell>
        </row>
        <row r="5633">
          <cell r="A5633">
            <v>1</v>
          </cell>
          <cell r="B5633" t="b">
            <v>1</v>
          </cell>
          <cell r="C5633">
            <v>45678.583333319679</v>
          </cell>
          <cell r="D5633">
            <v>828800.48582867894</v>
          </cell>
          <cell r="E5633">
            <v>548453.80333376781</v>
          </cell>
          <cell r="F5633">
            <v>594322.7041003179</v>
          </cell>
          <cell r="G5633">
            <v>659311.25087983173</v>
          </cell>
          <cell r="H5633">
            <v>828800.48582867894</v>
          </cell>
        </row>
        <row r="5634">
          <cell r="A5634">
            <v>1</v>
          </cell>
          <cell r="B5634" t="b">
            <v>1</v>
          </cell>
          <cell r="C5634">
            <v>45678.624999986343</v>
          </cell>
          <cell r="D5634">
            <v>830831.40820978337</v>
          </cell>
          <cell r="E5634">
            <v>557034.83984375943</v>
          </cell>
          <cell r="F5634">
            <v>602038.49594058818</v>
          </cell>
          <cell r="G5634">
            <v>659573.08697807195</v>
          </cell>
          <cell r="H5634">
            <v>830831.40820978337</v>
          </cell>
        </row>
        <row r="5635">
          <cell r="A5635">
            <v>1</v>
          </cell>
          <cell r="B5635" t="b">
            <v>1</v>
          </cell>
          <cell r="C5635">
            <v>45678.666666653007</v>
          </cell>
          <cell r="D5635">
            <v>796552.27170084009</v>
          </cell>
          <cell r="E5635">
            <v>539912.95455987472</v>
          </cell>
          <cell r="F5635">
            <v>584069.57213989005</v>
          </cell>
          <cell r="G5635">
            <v>629491.11165023281</v>
          </cell>
          <cell r="H5635">
            <v>796552.27170084009</v>
          </cell>
        </row>
        <row r="5636">
          <cell r="A5636">
            <v>1</v>
          </cell>
          <cell r="B5636" t="b">
            <v>1</v>
          </cell>
          <cell r="C5636">
            <v>45678.708333319672</v>
          </cell>
          <cell r="D5636">
            <v>813952.29086842271</v>
          </cell>
          <cell r="E5636">
            <v>573617.36864732124</v>
          </cell>
          <cell r="F5636">
            <v>617121.43168144161</v>
          </cell>
          <cell r="G5636">
            <v>639150.72869789833</v>
          </cell>
          <cell r="H5636">
            <v>813952.29086842271</v>
          </cell>
        </row>
        <row r="5637">
          <cell r="A5637">
            <v>1</v>
          </cell>
          <cell r="B5637" t="b">
            <v>1</v>
          </cell>
          <cell r="C5637">
            <v>45678.749999986336</v>
          </cell>
          <cell r="D5637">
            <v>836024.41046665644</v>
          </cell>
          <cell r="E5637">
            <v>597902.9355020778</v>
          </cell>
          <cell r="F5637">
            <v>641807.43427012372</v>
          </cell>
          <cell r="G5637">
            <v>655514.57437124522</v>
          </cell>
          <cell r="H5637">
            <v>836024.41046665644</v>
          </cell>
        </row>
        <row r="5638">
          <cell r="A5638">
            <v>1</v>
          </cell>
          <cell r="B5638" t="b">
            <v>1</v>
          </cell>
          <cell r="C5638">
            <v>45678.791666653</v>
          </cell>
          <cell r="D5638">
            <v>813114.74761339638</v>
          </cell>
          <cell r="E5638">
            <v>575065.86966599151</v>
          </cell>
          <cell r="F5638">
            <v>619237.98446464143</v>
          </cell>
          <cell r="G5638">
            <v>637933.54249332531</v>
          </cell>
          <cell r="H5638">
            <v>813114.74761339638</v>
          </cell>
        </row>
        <row r="5639">
          <cell r="A5639">
            <v>1</v>
          </cell>
          <cell r="B5639" t="b">
            <v>1</v>
          </cell>
          <cell r="C5639">
            <v>45678.833333319664</v>
          </cell>
          <cell r="D5639">
            <v>853023.8987284184</v>
          </cell>
          <cell r="E5639">
            <v>608247.90362325811</v>
          </cell>
          <cell r="F5639">
            <v>652272.08699037111</v>
          </cell>
          <cell r="G5639">
            <v>670209.20464957529</v>
          </cell>
          <cell r="H5639">
            <v>853023.8987284184</v>
          </cell>
        </row>
        <row r="5640">
          <cell r="A5640">
            <v>1</v>
          </cell>
          <cell r="B5640" t="b">
            <v>0</v>
          </cell>
          <cell r="C5640">
            <v>45678.874999986328</v>
          </cell>
          <cell r="D5640">
            <v>851362.31765647116</v>
          </cell>
          <cell r="E5640">
            <v>601894.32776972232</v>
          </cell>
          <cell r="F5640">
            <v>645315.08811602043</v>
          </cell>
          <cell r="G5640">
            <v>670275.88192266109</v>
          </cell>
          <cell r="H5640">
            <v>851362.31765647116</v>
          </cell>
        </row>
        <row r="5641">
          <cell r="A5641">
            <v>1</v>
          </cell>
          <cell r="B5641" t="b">
            <v>0</v>
          </cell>
          <cell r="C5641">
            <v>45678.916666652993</v>
          </cell>
          <cell r="D5641">
            <v>830791.95814701146</v>
          </cell>
          <cell r="E5641">
            <v>579353.76905048045</v>
          </cell>
          <cell r="F5641">
            <v>621702.25921774853</v>
          </cell>
          <cell r="G5641">
            <v>655095.47454580583</v>
          </cell>
          <cell r="H5641">
            <v>830791.95814701146</v>
          </cell>
        </row>
        <row r="5642">
          <cell r="A5642">
            <v>1</v>
          </cell>
          <cell r="B5642" t="b">
            <v>0</v>
          </cell>
          <cell r="C5642">
            <v>45678.958333319657</v>
          </cell>
          <cell r="D5642">
            <v>853655.19977594691</v>
          </cell>
          <cell r="E5642">
            <v>598836.4836192712</v>
          </cell>
          <cell r="F5642">
            <v>640121.87492190697</v>
          </cell>
          <cell r="G5642">
            <v>673797.64950353629</v>
          </cell>
          <cell r="H5642">
            <v>853655.19977594691</v>
          </cell>
        </row>
        <row r="5643">
          <cell r="A5643">
            <v>1</v>
          </cell>
          <cell r="B5643" t="b">
            <v>0</v>
          </cell>
          <cell r="C5643">
            <v>45678.999999986321</v>
          </cell>
          <cell r="D5643">
            <v>863400.14116660063</v>
          </cell>
          <cell r="E5643">
            <v>610525.8904508031</v>
          </cell>
          <cell r="F5643">
            <v>650302.9755765805</v>
          </cell>
          <cell r="G5643">
            <v>681168.32364584308</v>
          </cell>
          <cell r="H5643">
            <v>863400.14116660063</v>
          </cell>
        </row>
        <row r="5644">
          <cell r="A5644">
            <v>1</v>
          </cell>
          <cell r="B5644" t="b">
            <v>0</v>
          </cell>
          <cell r="C5644">
            <v>45679.041666652985</v>
          </cell>
          <cell r="D5644">
            <v>874146.68026635272</v>
          </cell>
          <cell r="E5644">
            <v>623820.91053845361</v>
          </cell>
          <cell r="F5644">
            <v>662007.28810992569</v>
          </cell>
          <cell r="G5644">
            <v>689269.32316502824</v>
          </cell>
          <cell r="H5644">
            <v>874146.68026635272</v>
          </cell>
        </row>
        <row r="5645">
          <cell r="A5645">
            <v>1</v>
          </cell>
          <cell r="B5645" t="b">
            <v>0</v>
          </cell>
          <cell r="C5645">
            <v>45679.08333331965</v>
          </cell>
          <cell r="D5645">
            <v>890490.22712120891</v>
          </cell>
          <cell r="E5645">
            <v>642019.87745958916</v>
          </cell>
          <cell r="F5645">
            <v>679905.01353049476</v>
          </cell>
          <cell r="G5645">
            <v>703248.56919334806</v>
          </cell>
          <cell r="H5645">
            <v>890490.22712120891</v>
          </cell>
        </row>
        <row r="5646">
          <cell r="A5646">
            <v>1</v>
          </cell>
          <cell r="B5646" t="b">
            <v>0</v>
          </cell>
          <cell r="C5646">
            <v>45679.124999986314</v>
          </cell>
          <cell r="D5646">
            <v>893930.00481044152</v>
          </cell>
          <cell r="E5646">
            <v>646924.42312238272</v>
          </cell>
          <cell r="F5646">
            <v>684634.40687353385</v>
          </cell>
          <cell r="G5646">
            <v>705843.14930049249</v>
          </cell>
          <cell r="H5646">
            <v>893930.00481044152</v>
          </cell>
        </row>
        <row r="5647">
          <cell r="A5647">
            <v>1</v>
          </cell>
          <cell r="B5647" t="b">
            <v>0</v>
          </cell>
          <cell r="C5647">
            <v>45679.166666652978</v>
          </cell>
          <cell r="D5647">
            <v>913515.0042522999</v>
          </cell>
          <cell r="E5647">
            <v>663354.60607946804</v>
          </cell>
          <cell r="F5647">
            <v>702216.10223835474</v>
          </cell>
          <cell r="G5647">
            <v>720050.63048466062</v>
          </cell>
          <cell r="H5647">
            <v>913515.0042522999</v>
          </cell>
        </row>
        <row r="5648">
          <cell r="A5648">
            <v>1</v>
          </cell>
          <cell r="B5648" t="b">
            <v>0</v>
          </cell>
          <cell r="C5648">
            <v>45679.208333319642</v>
          </cell>
          <cell r="D5648">
            <v>942762.57563661842</v>
          </cell>
          <cell r="E5648">
            <v>691312.9747101434</v>
          </cell>
          <cell r="F5648">
            <v>731616.89515972906</v>
          </cell>
          <cell r="G5648">
            <v>744607.31874330167</v>
          </cell>
          <cell r="H5648">
            <v>942762.57563661842</v>
          </cell>
        </row>
        <row r="5649">
          <cell r="A5649">
            <v>1</v>
          </cell>
          <cell r="B5649" t="b">
            <v>0</v>
          </cell>
          <cell r="C5649">
            <v>45679.249999986307</v>
          </cell>
          <cell r="D5649">
            <v>958890.92921670363</v>
          </cell>
          <cell r="E5649">
            <v>711062.57431174198</v>
          </cell>
          <cell r="F5649">
            <v>754845.40751835331</v>
          </cell>
          <cell r="G5649">
            <v>755918.73152295244</v>
          </cell>
          <cell r="H5649">
            <v>958890.92921670363</v>
          </cell>
        </row>
        <row r="5650">
          <cell r="A5650">
            <v>1</v>
          </cell>
          <cell r="B5650" t="b">
            <v>1</v>
          </cell>
          <cell r="C5650">
            <v>45679.291666652971</v>
          </cell>
          <cell r="D5650">
            <v>968761.32952772034</v>
          </cell>
          <cell r="E5650">
            <v>725492.53678781225</v>
          </cell>
          <cell r="F5650">
            <v>774142.23231141944</v>
          </cell>
          <cell r="G5650">
            <v>760436.952417308</v>
          </cell>
          <cell r="H5650">
            <v>968761.32952772034</v>
          </cell>
        </row>
        <row r="5651">
          <cell r="A5651">
            <v>1</v>
          </cell>
          <cell r="B5651" t="b">
            <v>1</v>
          </cell>
          <cell r="C5651">
            <v>45679.333333319635</v>
          </cell>
          <cell r="D5651">
            <v>997131.22366255394</v>
          </cell>
          <cell r="E5651">
            <v>750880.31258937169</v>
          </cell>
          <cell r="F5651">
            <v>800641.75657796173</v>
          </cell>
          <cell r="G5651">
            <v>782528.10444872594</v>
          </cell>
          <cell r="H5651">
            <v>997131.22366255394</v>
          </cell>
        </row>
        <row r="5652">
          <cell r="A5652">
            <v>1</v>
          </cell>
          <cell r="B5652" t="b">
            <v>1</v>
          </cell>
          <cell r="C5652">
            <v>45679.374999986299</v>
          </cell>
          <cell r="D5652">
            <v>974376.93692564697</v>
          </cell>
          <cell r="E5652">
            <v>728478.87380077899</v>
          </cell>
          <cell r="F5652">
            <v>778597.11893202807</v>
          </cell>
          <cell r="G5652">
            <v>764346.60920114408</v>
          </cell>
          <cell r="H5652">
            <v>974376.93692564697</v>
          </cell>
        </row>
        <row r="5653">
          <cell r="A5653">
            <v>1</v>
          </cell>
          <cell r="B5653" t="b">
            <v>1</v>
          </cell>
          <cell r="C5653">
            <v>45679.416666652964</v>
          </cell>
          <cell r="D5653">
            <v>933905.08322821208</v>
          </cell>
          <cell r="E5653">
            <v>669970.38428351982</v>
          </cell>
          <cell r="F5653">
            <v>719723.6099324075</v>
          </cell>
          <cell r="G5653">
            <v>736664.31406210945</v>
          </cell>
          <cell r="H5653">
            <v>933905.08322821208</v>
          </cell>
        </row>
        <row r="5654">
          <cell r="A5654">
            <v>1</v>
          </cell>
          <cell r="B5654" t="b">
            <v>1</v>
          </cell>
          <cell r="C5654">
            <v>45679.458333319628</v>
          </cell>
          <cell r="D5654">
            <v>903964.49590940739</v>
          </cell>
          <cell r="E5654">
            <v>623182.32279501273</v>
          </cell>
          <cell r="F5654">
            <v>671928.68334466859</v>
          </cell>
          <cell r="G5654">
            <v>717225.93709099665</v>
          </cell>
          <cell r="H5654">
            <v>903964.49590940739</v>
          </cell>
        </row>
        <row r="5655">
          <cell r="A5655">
            <v>1</v>
          </cell>
          <cell r="B5655" t="b">
            <v>1</v>
          </cell>
          <cell r="C5655">
            <v>45679.499999986292</v>
          </cell>
          <cell r="D5655">
            <v>857139.91482606821</v>
          </cell>
          <cell r="E5655">
            <v>573279.22504189447</v>
          </cell>
          <cell r="F5655">
            <v>621144.58557505079</v>
          </cell>
          <cell r="G5655">
            <v>681700.92767576664</v>
          </cell>
          <cell r="H5655">
            <v>857139.91482606821</v>
          </cell>
        </row>
        <row r="5656">
          <cell r="A5656">
            <v>1</v>
          </cell>
          <cell r="B5656" t="b">
            <v>1</v>
          </cell>
          <cell r="C5656">
            <v>45679.541666652956</v>
          </cell>
          <cell r="D5656">
            <v>837926.01369722863</v>
          </cell>
          <cell r="E5656">
            <v>554838.2895756535</v>
          </cell>
          <cell r="F5656">
            <v>601889.22076175897</v>
          </cell>
          <cell r="G5656">
            <v>665935.58110681036</v>
          </cell>
          <cell r="H5656">
            <v>837926.01369722863</v>
          </cell>
        </row>
        <row r="5657">
          <cell r="A5657">
            <v>1</v>
          </cell>
          <cell r="B5657" t="b">
            <v>1</v>
          </cell>
          <cell r="C5657">
            <v>45679.583333319621</v>
          </cell>
          <cell r="D5657">
            <v>806671.14278617851</v>
          </cell>
          <cell r="E5657">
            <v>525264.7132125732</v>
          </cell>
          <cell r="F5657">
            <v>570947.36488773988</v>
          </cell>
          <cell r="G5657">
            <v>641864.5753341224</v>
          </cell>
          <cell r="H5657">
            <v>806671.14278617851</v>
          </cell>
        </row>
        <row r="5658">
          <cell r="A5658">
            <v>1</v>
          </cell>
          <cell r="B5658" t="b">
            <v>1</v>
          </cell>
          <cell r="C5658">
            <v>45679.624999986285</v>
          </cell>
          <cell r="D5658">
            <v>774702.81688013021</v>
          </cell>
          <cell r="E5658">
            <v>494867.26041629497</v>
          </cell>
          <cell r="F5658">
            <v>539045.16814847174</v>
          </cell>
          <cell r="G5658">
            <v>617521.66349787265</v>
          </cell>
          <cell r="H5658">
            <v>774702.81688013021</v>
          </cell>
        </row>
        <row r="5659">
          <cell r="A5659">
            <v>1</v>
          </cell>
          <cell r="B5659" t="b">
            <v>1</v>
          </cell>
          <cell r="C5659">
            <v>45679.666666652949</v>
          </cell>
          <cell r="D5659">
            <v>805533.21430052316</v>
          </cell>
          <cell r="E5659">
            <v>525914.48996428109</v>
          </cell>
          <cell r="F5659">
            <v>570445.89014498028</v>
          </cell>
          <cell r="G5659">
            <v>639898.90287755174</v>
          </cell>
          <cell r="H5659">
            <v>805533.21430052316</v>
          </cell>
        </row>
        <row r="5660">
          <cell r="A5660">
            <v>1</v>
          </cell>
          <cell r="B5660" t="b">
            <v>1</v>
          </cell>
          <cell r="C5660">
            <v>45679.708333319613</v>
          </cell>
          <cell r="D5660">
            <v>816402.12963113689</v>
          </cell>
          <cell r="E5660">
            <v>538344.55452818901</v>
          </cell>
          <cell r="F5660">
            <v>583171.22828803526</v>
          </cell>
          <cell r="G5660">
            <v>649407.10333100695</v>
          </cell>
          <cell r="H5660">
            <v>816402.12963113689</v>
          </cell>
        </row>
        <row r="5661">
          <cell r="A5661">
            <v>1</v>
          </cell>
          <cell r="B5661" t="b">
            <v>1</v>
          </cell>
          <cell r="C5661">
            <v>45679.749999986278</v>
          </cell>
          <cell r="D5661">
            <v>825733.63529225427</v>
          </cell>
          <cell r="E5661">
            <v>545003.76409056515</v>
          </cell>
          <cell r="F5661">
            <v>591509.15136065858</v>
          </cell>
          <cell r="G5661">
            <v>656823.2627956447</v>
          </cell>
          <cell r="H5661">
            <v>825733.63529225427</v>
          </cell>
        </row>
        <row r="5662">
          <cell r="A5662">
            <v>1</v>
          </cell>
          <cell r="B5662" t="b">
            <v>1</v>
          </cell>
          <cell r="C5662">
            <v>45679.791666652942</v>
          </cell>
          <cell r="D5662">
            <v>846998.87447699497</v>
          </cell>
          <cell r="E5662">
            <v>566414.29875434563</v>
          </cell>
          <cell r="F5662">
            <v>612156.1093917418</v>
          </cell>
          <cell r="G5662">
            <v>673438.27742017386</v>
          </cell>
          <cell r="H5662">
            <v>846998.87447699497</v>
          </cell>
        </row>
        <row r="5663">
          <cell r="A5663">
            <v>1</v>
          </cell>
          <cell r="B5663" t="b">
            <v>1</v>
          </cell>
          <cell r="C5663">
            <v>45679.833333319606</v>
          </cell>
          <cell r="D5663">
            <v>854660.07883218769</v>
          </cell>
          <cell r="E5663">
            <v>574680.62057066406</v>
          </cell>
          <cell r="F5663">
            <v>620428.16216440476</v>
          </cell>
          <cell r="G5663">
            <v>679266.55008462002</v>
          </cell>
          <cell r="H5663">
            <v>854660.07883218769</v>
          </cell>
        </row>
        <row r="5664">
          <cell r="A5664">
            <v>1</v>
          </cell>
          <cell r="B5664" t="b">
            <v>0</v>
          </cell>
          <cell r="C5664">
            <v>45679.87499998627</v>
          </cell>
          <cell r="D5664">
            <v>846844.77289369912</v>
          </cell>
          <cell r="E5664">
            <v>568188.53299849387</v>
          </cell>
          <cell r="F5664">
            <v>613517.89859290596</v>
          </cell>
          <cell r="G5664">
            <v>673089.99462029233</v>
          </cell>
          <cell r="H5664">
            <v>846844.77289369912</v>
          </cell>
        </row>
        <row r="5665">
          <cell r="A5665">
            <v>1</v>
          </cell>
          <cell r="B5665" t="b">
            <v>0</v>
          </cell>
          <cell r="C5665">
            <v>45679.916666652935</v>
          </cell>
          <cell r="D5665">
            <v>847288.96497499058</v>
          </cell>
          <cell r="E5665">
            <v>570567.47331669566</v>
          </cell>
          <cell r="F5665">
            <v>614801.42349554331</v>
          </cell>
          <cell r="G5665">
            <v>672948.1176698124</v>
          </cell>
          <cell r="H5665">
            <v>847288.96497499058</v>
          </cell>
        </row>
        <row r="5666">
          <cell r="A5666">
            <v>1</v>
          </cell>
          <cell r="B5666" t="b">
            <v>0</v>
          </cell>
          <cell r="C5666">
            <v>45679.958333319599</v>
          </cell>
          <cell r="D5666">
            <v>849707.90545456018</v>
          </cell>
          <cell r="E5666">
            <v>572143.72078865033</v>
          </cell>
          <cell r="F5666">
            <v>613652.34930821613</v>
          </cell>
          <cell r="G5666">
            <v>674431.95265369629</v>
          </cell>
          <cell r="H5666">
            <v>849707.90545456018</v>
          </cell>
        </row>
        <row r="5667">
          <cell r="A5667">
            <v>1</v>
          </cell>
          <cell r="B5667" t="b">
            <v>0</v>
          </cell>
          <cell r="C5667">
            <v>45679.999999986263</v>
          </cell>
          <cell r="D5667">
            <v>851365.8428654985</v>
          </cell>
          <cell r="E5667">
            <v>576554.4714397717</v>
          </cell>
          <cell r="F5667">
            <v>617347.38694240677</v>
          </cell>
          <cell r="G5667">
            <v>675254.56557153724</v>
          </cell>
          <cell r="H5667">
            <v>851365.8428654985</v>
          </cell>
        </row>
        <row r="5668">
          <cell r="A5668">
            <v>1</v>
          </cell>
          <cell r="B5668" t="b">
            <v>0</v>
          </cell>
          <cell r="C5668">
            <v>45680.041666652927</v>
          </cell>
          <cell r="D5668">
            <v>837461.04683241609</v>
          </cell>
          <cell r="E5668">
            <v>566047.94442410779</v>
          </cell>
          <cell r="F5668">
            <v>605436.21984849637</v>
          </cell>
          <cell r="G5668">
            <v>664023.29855081975</v>
          </cell>
          <cell r="H5668">
            <v>837461.04683241609</v>
          </cell>
        </row>
        <row r="5669">
          <cell r="A5669">
            <v>1</v>
          </cell>
          <cell r="B5669" t="b">
            <v>0</v>
          </cell>
          <cell r="C5669">
            <v>45680.083333319591</v>
          </cell>
          <cell r="D5669">
            <v>870695.57874551357</v>
          </cell>
          <cell r="E5669">
            <v>599981.90397999692</v>
          </cell>
          <cell r="F5669">
            <v>639164.88145983394</v>
          </cell>
          <cell r="G5669">
            <v>689479.58471075993</v>
          </cell>
          <cell r="H5669">
            <v>870695.57874551357</v>
          </cell>
        </row>
        <row r="5670">
          <cell r="A5670">
            <v>1</v>
          </cell>
          <cell r="B5670" t="b">
            <v>0</v>
          </cell>
          <cell r="C5670">
            <v>45680.124999986256</v>
          </cell>
          <cell r="D5670">
            <v>875902.12197304517</v>
          </cell>
          <cell r="E5670">
            <v>604294.82461036649</v>
          </cell>
          <cell r="F5670">
            <v>643691.74690204579</v>
          </cell>
          <cell r="G5670">
            <v>693696.66131506523</v>
          </cell>
          <cell r="H5670">
            <v>875902.12197304517</v>
          </cell>
        </row>
        <row r="5671">
          <cell r="A5671">
            <v>1</v>
          </cell>
          <cell r="B5671" t="b">
            <v>0</v>
          </cell>
          <cell r="C5671">
            <v>45680.16666665292</v>
          </cell>
          <cell r="D5671">
            <v>892729.53940086707</v>
          </cell>
          <cell r="E5671">
            <v>622642.05162254616</v>
          </cell>
          <cell r="F5671">
            <v>662383.74864065205</v>
          </cell>
          <cell r="G5671">
            <v>706278.64385139197</v>
          </cell>
          <cell r="H5671">
            <v>892729.53940086707</v>
          </cell>
        </row>
        <row r="5672">
          <cell r="A5672">
            <v>1</v>
          </cell>
          <cell r="B5672" t="b">
            <v>0</v>
          </cell>
          <cell r="C5672">
            <v>45680.208333319584</v>
          </cell>
          <cell r="D5672">
            <v>920952.33729026234</v>
          </cell>
          <cell r="E5672">
            <v>651939.08216094179</v>
          </cell>
          <cell r="F5672">
            <v>692922.55622841953</v>
          </cell>
          <cell r="G5672">
            <v>729202.78101573524</v>
          </cell>
          <cell r="H5672">
            <v>920952.33729026234</v>
          </cell>
        </row>
        <row r="5673">
          <cell r="A5673">
            <v>1</v>
          </cell>
          <cell r="B5673" t="b">
            <v>0</v>
          </cell>
          <cell r="C5673">
            <v>45680.249999986248</v>
          </cell>
          <cell r="D5673">
            <v>925741.72053894121</v>
          </cell>
          <cell r="E5673">
            <v>651613.05630112661</v>
          </cell>
          <cell r="F5673">
            <v>696439.88564386708</v>
          </cell>
          <cell r="G5673">
            <v>733144.60557838681</v>
          </cell>
          <cell r="H5673">
            <v>925741.72053894121</v>
          </cell>
        </row>
        <row r="5674">
          <cell r="A5674">
            <v>1</v>
          </cell>
          <cell r="B5674" t="b">
            <v>1</v>
          </cell>
          <cell r="C5674">
            <v>45680.291666652913</v>
          </cell>
          <cell r="D5674">
            <v>959279.32622700522</v>
          </cell>
          <cell r="E5674">
            <v>676889.93380086368</v>
          </cell>
          <cell r="F5674">
            <v>727081.79214991012</v>
          </cell>
          <cell r="G5674">
            <v>759662.63054317934</v>
          </cell>
          <cell r="H5674">
            <v>959279.32622700522</v>
          </cell>
        </row>
        <row r="5675">
          <cell r="A5675">
            <v>1</v>
          </cell>
          <cell r="B5675" t="b">
            <v>1</v>
          </cell>
          <cell r="C5675">
            <v>45680.333333319577</v>
          </cell>
          <cell r="D5675">
            <v>949643.61467429693</v>
          </cell>
          <cell r="E5675">
            <v>662767.29751640046</v>
          </cell>
          <cell r="F5675">
            <v>715232.55529827741</v>
          </cell>
          <cell r="G5675">
            <v>752935.19321411161</v>
          </cell>
          <cell r="H5675">
            <v>949643.61467429693</v>
          </cell>
        </row>
        <row r="5676">
          <cell r="A5676">
            <v>1</v>
          </cell>
          <cell r="B5676" t="b">
            <v>1</v>
          </cell>
          <cell r="C5676">
            <v>45680.374999986241</v>
          </cell>
          <cell r="D5676">
            <v>942251.20445164992</v>
          </cell>
          <cell r="E5676">
            <v>653882.76667626377</v>
          </cell>
          <cell r="F5676">
            <v>706079.46578575973</v>
          </cell>
          <cell r="G5676">
            <v>747605.17782234063</v>
          </cell>
          <cell r="H5676">
            <v>942251.20445164992</v>
          </cell>
        </row>
        <row r="5677">
          <cell r="A5677">
            <v>1</v>
          </cell>
          <cell r="B5677" t="b">
            <v>1</v>
          </cell>
          <cell r="C5677">
            <v>45680.416666652905</v>
          </cell>
          <cell r="D5677">
            <v>876424.9183449198</v>
          </cell>
          <cell r="E5677">
            <v>589485.58298307657</v>
          </cell>
          <cell r="F5677">
            <v>640854.2364763103</v>
          </cell>
          <cell r="G5677">
            <v>696510.28675360768</v>
          </cell>
          <cell r="H5677">
            <v>876424.9183449198</v>
          </cell>
        </row>
        <row r="5678">
          <cell r="A5678">
            <v>1</v>
          </cell>
          <cell r="B5678" t="b">
            <v>1</v>
          </cell>
          <cell r="C5678">
            <v>45680.45833331957</v>
          </cell>
          <cell r="D5678">
            <v>824530.27547233331</v>
          </cell>
          <cell r="E5678">
            <v>536274.25376379909</v>
          </cell>
          <cell r="F5678">
            <v>586799.42381347169</v>
          </cell>
          <cell r="G5678">
            <v>656645.32605532312</v>
          </cell>
          <cell r="H5678">
            <v>824530.27547233331</v>
          </cell>
        </row>
        <row r="5679">
          <cell r="A5679">
            <v>1</v>
          </cell>
          <cell r="B5679" t="b">
            <v>1</v>
          </cell>
          <cell r="C5679">
            <v>45680.499999986234</v>
          </cell>
          <cell r="D5679">
            <v>776140.20272902912</v>
          </cell>
          <cell r="E5679">
            <v>486431.52633304632</v>
          </cell>
          <cell r="F5679">
            <v>537320.66665529553</v>
          </cell>
          <cell r="G5679">
            <v>619380.61716978811</v>
          </cell>
          <cell r="H5679">
            <v>776140.20272902912</v>
          </cell>
        </row>
        <row r="5680">
          <cell r="A5680">
            <v>1</v>
          </cell>
          <cell r="B5680" t="b">
            <v>1</v>
          </cell>
          <cell r="C5680">
            <v>45680.541666652898</v>
          </cell>
          <cell r="D5680">
            <v>751891.33743937511</v>
          </cell>
          <cell r="E5680">
            <v>462568.39631803025</v>
          </cell>
          <cell r="F5680">
            <v>512283.08256771078</v>
          </cell>
          <cell r="G5680">
            <v>600588.94683579681</v>
          </cell>
          <cell r="H5680">
            <v>751891.33743937511</v>
          </cell>
        </row>
        <row r="5681">
          <cell r="A5681">
            <v>1</v>
          </cell>
          <cell r="B5681" t="b">
            <v>1</v>
          </cell>
          <cell r="C5681">
            <v>45680.583333319562</v>
          </cell>
          <cell r="D5681">
            <v>744732.50504336657</v>
          </cell>
          <cell r="E5681">
            <v>456711.54860788933</v>
          </cell>
          <cell r="F5681">
            <v>504975.99539988214</v>
          </cell>
          <cell r="G5681">
            <v>594911.18344387808</v>
          </cell>
          <cell r="H5681">
            <v>744732.50504336657</v>
          </cell>
        </row>
        <row r="5682">
          <cell r="A5682">
            <v>1</v>
          </cell>
          <cell r="B5682" t="b">
            <v>1</v>
          </cell>
          <cell r="C5682">
            <v>45680.624999986227</v>
          </cell>
          <cell r="D5682">
            <v>728536.27021810249</v>
          </cell>
          <cell r="E5682">
            <v>440680.93480146315</v>
          </cell>
          <cell r="F5682">
            <v>487327.25971724401</v>
          </cell>
          <cell r="G5682">
            <v>582162.95719977783</v>
          </cell>
          <cell r="H5682">
            <v>728536.27021810249</v>
          </cell>
        </row>
        <row r="5683">
          <cell r="A5683">
            <v>1</v>
          </cell>
          <cell r="B5683" t="b">
            <v>1</v>
          </cell>
          <cell r="C5683">
            <v>45680.666666652891</v>
          </cell>
          <cell r="D5683">
            <v>735438.46526210522</v>
          </cell>
          <cell r="E5683">
            <v>449932.47379506024</v>
          </cell>
          <cell r="F5683">
            <v>494418.16933910782</v>
          </cell>
          <cell r="G5683">
            <v>586693.47902564076</v>
          </cell>
          <cell r="H5683">
            <v>735438.46526210522</v>
          </cell>
        </row>
        <row r="5684">
          <cell r="A5684">
            <v>1</v>
          </cell>
          <cell r="B5684" t="b">
            <v>1</v>
          </cell>
          <cell r="C5684">
            <v>45680.708333319555</v>
          </cell>
          <cell r="D5684">
            <v>730663.78104539507</v>
          </cell>
          <cell r="E5684">
            <v>447569.5265444481</v>
          </cell>
          <cell r="F5684">
            <v>491307.5328370154</v>
          </cell>
          <cell r="G5684">
            <v>584792.22290346178</v>
          </cell>
          <cell r="H5684">
            <v>730663.78104539507</v>
          </cell>
        </row>
        <row r="5685">
          <cell r="A5685">
            <v>1</v>
          </cell>
          <cell r="B5685" t="b">
            <v>1</v>
          </cell>
          <cell r="C5685">
            <v>45680.749999986219</v>
          </cell>
          <cell r="D5685">
            <v>728295.91139587585</v>
          </cell>
          <cell r="E5685">
            <v>443755.53669643292</v>
          </cell>
          <cell r="F5685">
            <v>488546.8382966494</v>
          </cell>
          <cell r="G5685">
            <v>583136.1881795011</v>
          </cell>
          <cell r="H5685">
            <v>728295.91139587585</v>
          </cell>
        </row>
        <row r="5686">
          <cell r="A5686">
            <v>1</v>
          </cell>
          <cell r="B5686" t="b">
            <v>1</v>
          </cell>
          <cell r="C5686">
            <v>45680.791666652884</v>
          </cell>
          <cell r="D5686">
            <v>745489.56943113345</v>
          </cell>
          <cell r="E5686">
            <v>462238.26346997725</v>
          </cell>
          <cell r="F5686">
            <v>506229.43437291041</v>
          </cell>
          <cell r="G5686">
            <v>596430.4236786759</v>
          </cell>
          <cell r="H5686">
            <v>745489.56943113345</v>
          </cell>
        </row>
        <row r="5687">
          <cell r="A5687">
            <v>1</v>
          </cell>
          <cell r="B5687" t="b">
            <v>1</v>
          </cell>
          <cell r="C5687">
            <v>45680.833333319548</v>
          </cell>
          <cell r="D5687">
            <v>759501.79365312424</v>
          </cell>
          <cell r="E5687">
            <v>477671.99849713664</v>
          </cell>
          <cell r="F5687">
            <v>521464.27668662393</v>
          </cell>
          <cell r="G5687">
            <v>607066.8070627288</v>
          </cell>
          <cell r="H5687">
            <v>759501.79365312424</v>
          </cell>
        </row>
        <row r="5688">
          <cell r="A5688">
            <v>1</v>
          </cell>
          <cell r="B5688" t="b">
            <v>0</v>
          </cell>
          <cell r="C5688">
            <v>45680.874999986212</v>
          </cell>
          <cell r="D5688">
            <v>779339.70746224397</v>
          </cell>
          <cell r="E5688">
            <v>500038.78386251029</v>
          </cell>
          <cell r="F5688">
            <v>542454.84066593798</v>
          </cell>
          <cell r="G5688">
            <v>622242.85489637346</v>
          </cell>
          <cell r="H5688">
            <v>779339.70746224397</v>
          </cell>
        </row>
        <row r="5689">
          <cell r="A5689">
            <v>1</v>
          </cell>
          <cell r="B5689" t="b">
            <v>0</v>
          </cell>
          <cell r="C5689">
            <v>45680.916666652876</v>
          </cell>
          <cell r="D5689">
            <v>748323.25959559274</v>
          </cell>
          <cell r="E5689">
            <v>467998.78054801672</v>
          </cell>
          <cell r="F5689">
            <v>508777.57684241096</v>
          </cell>
          <cell r="G5689">
            <v>599013.47865908453</v>
          </cell>
          <cell r="H5689">
            <v>748323.25959559274</v>
          </cell>
        </row>
        <row r="5690">
          <cell r="A5690">
            <v>1</v>
          </cell>
          <cell r="B5690" t="b">
            <v>0</v>
          </cell>
          <cell r="C5690">
            <v>45680.958333319541</v>
          </cell>
          <cell r="D5690">
            <v>739251.06976933428</v>
          </cell>
          <cell r="E5690">
            <v>463456.85997284862</v>
          </cell>
          <cell r="F5690">
            <v>502835.48781407374</v>
          </cell>
          <cell r="G5690">
            <v>591044.23666047736</v>
          </cell>
          <cell r="H5690">
            <v>739251.06976933428</v>
          </cell>
        </row>
        <row r="5691">
          <cell r="A5691">
            <v>1</v>
          </cell>
          <cell r="B5691" t="b">
            <v>0</v>
          </cell>
          <cell r="C5691">
            <v>45680.999999986205</v>
          </cell>
          <cell r="D5691">
            <v>722564.90243087092</v>
          </cell>
          <cell r="E5691">
            <v>452041.49192298396</v>
          </cell>
          <cell r="F5691">
            <v>489514.45233445166</v>
          </cell>
          <cell r="G5691">
            <v>577117.10929481615</v>
          </cell>
          <cell r="H5691">
            <v>722564.90243087092</v>
          </cell>
        </row>
        <row r="5692">
          <cell r="A5692">
            <v>1</v>
          </cell>
          <cell r="B5692" t="b">
            <v>0</v>
          </cell>
          <cell r="C5692">
            <v>45681.041666652869</v>
          </cell>
          <cell r="D5692">
            <v>723796.10399139114</v>
          </cell>
          <cell r="E5692">
            <v>455433.29002102697</v>
          </cell>
          <cell r="F5692">
            <v>491605.04524848663</v>
          </cell>
          <cell r="G5692">
            <v>577767.97039870464</v>
          </cell>
          <cell r="H5692">
            <v>723796.10399139114</v>
          </cell>
        </row>
        <row r="5693">
          <cell r="A5693">
            <v>1</v>
          </cell>
          <cell r="B5693" t="b">
            <v>0</v>
          </cell>
          <cell r="C5693">
            <v>45681.083333319533</v>
          </cell>
          <cell r="D5693">
            <v>720355.40086951037</v>
          </cell>
          <cell r="E5693">
            <v>450122.49059387529</v>
          </cell>
          <cell r="F5693">
            <v>485676.6652410815</v>
          </cell>
          <cell r="G5693">
            <v>575174.9213112375</v>
          </cell>
          <cell r="H5693">
            <v>720355.40086951037</v>
          </cell>
        </row>
        <row r="5694">
          <cell r="A5694">
            <v>1</v>
          </cell>
          <cell r="B5694" t="b">
            <v>0</v>
          </cell>
          <cell r="C5694">
            <v>45681.124999986198</v>
          </cell>
          <cell r="D5694">
            <v>730066.36350201955</v>
          </cell>
          <cell r="E5694">
            <v>461917.15457627556</v>
          </cell>
          <cell r="F5694">
            <v>497211.43813447026</v>
          </cell>
          <cell r="G5694">
            <v>583139.562446016</v>
          </cell>
          <cell r="H5694">
            <v>730066.36350201955</v>
          </cell>
        </row>
        <row r="5695">
          <cell r="A5695">
            <v>1</v>
          </cell>
          <cell r="B5695" t="b">
            <v>0</v>
          </cell>
          <cell r="C5695">
            <v>45681.166666652862</v>
          </cell>
          <cell r="D5695">
            <v>736372.76537049201</v>
          </cell>
          <cell r="E5695">
            <v>465326.9920039826</v>
          </cell>
          <cell r="F5695">
            <v>501398.53444518638</v>
          </cell>
          <cell r="G5695">
            <v>588838.19827761175</v>
          </cell>
          <cell r="H5695">
            <v>736372.76537049201</v>
          </cell>
        </row>
        <row r="5696">
          <cell r="A5696">
            <v>1</v>
          </cell>
          <cell r="B5696" t="b">
            <v>0</v>
          </cell>
          <cell r="C5696">
            <v>45681.208333319526</v>
          </cell>
          <cell r="D5696">
            <v>769064.77097044769</v>
          </cell>
          <cell r="E5696">
            <v>492452.04254928418</v>
          </cell>
          <cell r="F5696">
            <v>530917.31080544461</v>
          </cell>
          <cell r="G5696">
            <v>614702.43640621856</v>
          </cell>
          <cell r="H5696">
            <v>769064.77097044769</v>
          </cell>
        </row>
        <row r="5697">
          <cell r="A5697">
            <v>1</v>
          </cell>
          <cell r="B5697" t="b">
            <v>0</v>
          </cell>
          <cell r="C5697">
            <v>45681.24999998619</v>
          </cell>
          <cell r="D5697">
            <v>810172.68977484596</v>
          </cell>
          <cell r="E5697">
            <v>527089.97893531283</v>
          </cell>
          <cell r="F5697">
            <v>571167.29099971219</v>
          </cell>
          <cell r="G5697">
            <v>646573.69970225764</v>
          </cell>
          <cell r="H5697">
            <v>810172.68977484596</v>
          </cell>
        </row>
        <row r="5698">
          <cell r="A5698">
            <v>1</v>
          </cell>
          <cell r="B5698" t="b">
            <v>1</v>
          </cell>
          <cell r="C5698">
            <v>45681.291666652854</v>
          </cell>
          <cell r="D5698">
            <v>796809.44441592076</v>
          </cell>
          <cell r="E5698">
            <v>507292.1219039553</v>
          </cell>
          <cell r="F5698">
            <v>555442.81108044065</v>
          </cell>
          <cell r="G5698">
            <v>636865.97359039704</v>
          </cell>
          <cell r="H5698">
            <v>796809.44441592076</v>
          </cell>
        </row>
        <row r="5699">
          <cell r="A5699">
            <v>1</v>
          </cell>
          <cell r="B5699" t="b">
            <v>1</v>
          </cell>
          <cell r="C5699">
            <v>45681.333333319519</v>
          </cell>
          <cell r="D5699">
            <v>811749.51754800894</v>
          </cell>
          <cell r="E5699">
            <v>518888.18284274719</v>
          </cell>
          <cell r="F5699">
            <v>569515.36422865104</v>
          </cell>
          <cell r="G5699">
            <v>648759.05239929305</v>
          </cell>
          <cell r="H5699">
            <v>811749.51754800894</v>
          </cell>
        </row>
        <row r="5700">
          <cell r="A5700">
            <v>1</v>
          </cell>
          <cell r="B5700" t="b">
            <v>1</v>
          </cell>
          <cell r="C5700">
            <v>45681.374999986183</v>
          </cell>
          <cell r="D5700">
            <v>789296.74034110387</v>
          </cell>
          <cell r="E5700">
            <v>500819.32948791003</v>
          </cell>
          <cell r="F5700">
            <v>551502.75175601977</v>
          </cell>
          <cell r="G5700">
            <v>634243.14334795519</v>
          </cell>
          <cell r="H5700">
            <v>789296.74034110387</v>
          </cell>
        </row>
        <row r="5701">
          <cell r="A5701">
            <v>1</v>
          </cell>
          <cell r="B5701" t="b">
            <v>1</v>
          </cell>
          <cell r="C5701">
            <v>45681.416666652847</v>
          </cell>
          <cell r="D5701">
            <v>768643.43209322356</v>
          </cell>
          <cell r="E5701">
            <v>479729.98644995713</v>
          </cell>
          <cell r="F5701">
            <v>531383.23069622146</v>
          </cell>
          <cell r="G5701">
            <v>618727.47885359195</v>
          </cell>
          <cell r="H5701">
            <v>768643.43209322356</v>
          </cell>
        </row>
        <row r="5702">
          <cell r="A5702">
            <v>1</v>
          </cell>
          <cell r="B5702" t="b">
            <v>1</v>
          </cell>
          <cell r="C5702">
            <v>45681.458333319511</v>
          </cell>
          <cell r="D5702">
            <v>753511.33466477413</v>
          </cell>
          <cell r="E5702">
            <v>464982.22458329628</v>
          </cell>
          <cell r="F5702">
            <v>516136.69683324423</v>
          </cell>
          <cell r="G5702">
            <v>606819.94361780596</v>
          </cell>
          <cell r="H5702">
            <v>753511.33466477413</v>
          </cell>
        </row>
        <row r="5703">
          <cell r="A5703">
            <v>1</v>
          </cell>
          <cell r="B5703" t="b">
            <v>1</v>
          </cell>
          <cell r="C5703">
            <v>45681.499999986176</v>
          </cell>
          <cell r="D5703">
            <v>750999.66524814989</v>
          </cell>
          <cell r="E5703">
            <v>460579.97094771982</v>
          </cell>
          <cell r="F5703">
            <v>509873.56605157768</v>
          </cell>
          <cell r="G5703">
            <v>605674.2642661545</v>
          </cell>
          <cell r="H5703">
            <v>750999.66524814989</v>
          </cell>
        </row>
        <row r="5704">
          <cell r="A5704">
            <v>1</v>
          </cell>
          <cell r="B5704" t="b">
            <v>1</v>
          </cell>
          <cell r="C5704">
            <v>45681.54166665284</v>
          </cell>
          <cell r="D5704">
            <v>762519.11615886993</v>
          </cell>
          <cell r="E5704">
            <v>476149.09589791001</v>
          </cell>
          <cell r="F5704">
            <v>524240.07548970549</v>
          </cell>
          <cell r="G5704">
            <v>613841.5623911228</v>
          </cell>
          <cell r="H5704">
            <v>762519.11615886993</v>
          </cell>
        </row>
        <row r="5705">
          <cell r="A5705">
            <v>1</v>
          </cell>
          <cell r="B5705" t="b">
            <v>1</v>
          </cell>
          <cell r="C5705">
            <v>45681.583333319504</v>
          </cell>
          <cell r="D5705">
            <v>718501.45458064356</v>
          </cell>
          <cell r="E5705">
            <v>434835.57697653561</v>
          </cell>
          <cell r="F5705">
            <v>480408.83140330308</v>
          </cell>
          <cell r="G5705">
            <v>579584.52363282896</v>
          </cell>
          <cell r="H5705">
            <v>718501.45458064356</v>
          </cell>
        </row>
        <row r="5706">
          <cell r="A5706">
            <v>1</v>
          </cell>
          <cell r="B5706" t="b">
            <v>1</v>
          </cell>
          <cell r="C5706">
            <v>45681.624999986168</v>
          </cell>
          <cell r="D5706">
            <v>728530.0292973984</v>
          </cell>
          <cell r="E5706">
            <v>449749.72637368296</v>
          </cell>
          <cell r="F5706">
            <v>493119.49790708482</v>
          </cell>
          <cell r="G5706">
            <v>586397.85239237209</v>
          </cell>
          <cell r="H5706">
            <v>728530.0292973984</v>
          </cell>
        </row>
        <row r="5707">
          <cell r="A5707">
            <v>1</v>
          </cell>
          <cell r="B5707" t="b">
            <v>1</v>
          </cell>
          <cell r="C5707">
            <v>45681.666666652833</v>
          </cell>
          <cell r="D5707">
            <v>724401.74464889988</v>
          </cell>
          <cell r="E5707">
            <v>451418.53288625058</v>
          </cell>
          <cell r="F5707">
            <v>494691.11099714239</v>
          </cell>
          <cell r="G5707">
            <v>581952.85155415593</v>
          </cell>
          <cell r="H5707">
            <v>724401.74464889988</v>
          </cell>
        </row>
        <row r="5708">
          <cell r="A5708">
            <v>1</v>
          </cell>
          <cell r="B5708" t="b">
            <v>1</v>
          </cell>
          <cell r="C5708">
            <v>45681.708333319497</v>
          </cell>
          <cell r="D5708">
            <v>727109.50768369006</v>
          </cell>
          <cell r="E5708">
            <v>458300.97162975807</v>
          </cell>
          <cell r="F5708">
            <v>500761.6265863654</v>
          </cell>
          <cell r="G5708">
            <v>583266.40428270958</v>
          </cell>
          <cell r="H5708">
            <v>727109.50768369006</v>
          </cell>
        </row>
        <row r="5709">
          <cell r="A5709">
            <v>1</v>
          </cell>
          <cell r="B5709" t="b">
            <v>1</v>
          </cell>
          <cell r="C5709">
            <v>45681.749999986161</v>
          </cell>
          <cell r="D5709">
            <v>736717.86415195791</v>
          </cell>
          <cell r="E5709">
            <v>466409.64600080979</v>
          </cell>
          <cell r="F5709">
            <v>510449.57479557086</v>
          </cell>
          <cell r="G5709">
            <v>590614.93779818341</v>
          </cell>
          <cell r="H5709">
            <v>736717.86415195791</v>
          </cell>
        </row>
        <row r="5710">
          <cell r="A5710">
            <v>1</v>
          </cell>
          <cell r="B5710" t="b">
            <v>1</v>
          </cell>
          <cell r="C5710">
            <v>45681.791666652825</v>
          </cell>
          <cell r="D5710">
            <v>757194.15580043569</v>
          </cell>
          <cell r="E5710">
            <v>488013.18396370375</v>
          </cell>
          <cell r="F5710">
            <v>531150.35402132838</v>
          </cell>
          <cell r="G5710">
            <v>606373.23902593111</v>
          </cell>
          <cell r="H5710">
            <v>757194.15580043569</v>
          </cell>
        </row>
        <row r="5711">
          <cell r="A5711">
            <v>1</v>
          </cell>
          <cell r="B5711" t="b">
            <v>1</v>
          </cell>
          <cell r="C5711">
            <v>45681.83333331949</v>
          </cell>
          <cell r="D5711">
            <v>745493.14473375585</v>
          </cell>
          <cell r="E5711">
            <v>477920.4904906078</v>
          </cell>
          <cell r="F5711">
            <v>520431.12545139587</v>
          </cell>
          <cell r="G5711">
            <v>597305.62187110761</v>
          </cell>
          <cell r="H5711">
            <v>745493.14473375585</v>
          </cell>
        </row>
        <row r="5712">
          <cell r="A5712">
            <v>1</v>
          </cell>
          <cell r="B5712" t="b">
            <v>0</v>
          </cell>
          <cell r="C5712">
            <v>45681.874999986154</v>
          </cell>
          <cell r="D5712">
            <v>766398.48751007637</v>
          </cell>
          <cell r="E5712">
            <v>500590.54533778148</v>
          </cell>
          <cell r="F5712">
            <v>542531.657493509</v>
          </cell>
          <cell r="G5712">
            <v>613090.36151230009</v>
          </cell>
          <cell r="H5712">
            <v>766398.48751007637</v>
          </cell>
        </row>
        <row r="5713">
          <cell r="A5713">
            <v>1</v>
          </cell>
          <cell r="B5713" t="b">
            <v>0</v>
          </cell>
          <cell r="C5713">
            <v>45681.916666652818</v>
          </cell>
          <cell r="D5713">
            <v>777336.66870812548</v>
          </cell>
          <cell r="E5713">
            <v>514958.89776223758</v>
          </cell>
          <cell r="F5713">
            <v>554219.35626967927</v>
          </cell>
          <cell r="G5713">
            <v>621369.8041788158</v>
          </cell>
          <cell r="H5713">
            <v>777336.66870812548</v>
          </cell>
        </row>
        <row r="5714">
          <cell r="A5714">
            <v>1</v>
          </cell>
          <cell r="B5714" t="b">
            <v>0</v>
          </cell>
          <cell r="C5714">
            <v>45681.958333319482</v>
          </cell>
          <cell r="D5714">
            <v>766147.78879223543</v>
          </cell>
          <cell r="E5714">
            <v>506113.3593845928</v>
          </cell>
          <cell r="F5714">
            <v>544074.25729536172</v>
          </cell>
          <cell r="G5714">
            <v>612526.40334281477</v>
          </cell>
          <cell r="H5714">
            <v>766147.78879223543</v>
          </cell>
        </row>
        <row r="5715">
          <cell r="A5715">
            <v>1</v>
          </cell>
          <cell r="B5715" t="b">
            <v>0</v>
          </cell>
          <cell r="C5715">
            <v>45681.999999986147</v>
          </cell>
          <cell r="D5715">
            <v>770976.49534719577</v>
          </cell>
          <cell r="E5715">
            <v>513206.32426329295</v>
          </cell>
          <cell r="F5715">
            <v>549796.70607273374</v>
          </cell>
          <cell r="G5715">
            <v>615998.528696222</v>
          </cell>
          <cell r="H5715">
            <v>770976.49534719577</v>
          </cell>
        </row>
        <row r="5716">
          <cell r="A5716">
            <v>1</v>
          </cell>
          <cell r="B5716" t="b">
            <v>0</v>
          </cell>
          <cell r="C5716">
            <v>45682.041666652811</v>
          </cell>
          <cell r="D5716">
            <v>761800.39121133124</v>
          </cell>
          <cell r="E5716">
            <v>505989.29355269572</v>
          </cell>
          <cell r="F5716">
            <v>541440.24301583739</v>
          </cell>
          <cell r="G5716">
            <v>608715.62803896551</v>
          </cell>
          <cell r="H5716">
            <v>761800.39121133124</v>
          </cell>
        </row>
        <row r="5717">
          <cell r="A5717">
            <v>1</v>
          </cell>
          <cell r="B5717" t="b">
            <v>0</v>
          </cell>
          <cell r="C5717">
            <v>45682.083333319475</v>
          </cell>
          <cell r="D5717">
            <v>766162.87939798099</v>
          </cell>
          <cell r="E5717">
            <v>511080.61920066742</v>
          </cell>
          <cell r="F5717">
            <v>546436.99007090041</v>
          </cell>
          <cell r="G5717">
            <v>611912.58864095539</v>
          </cell>
          <cell r="H5717">
            <v>766162.87939798099</v>
          </cell>
        </row>
        <row r="5718">
          <cell r="A5718">
            <v>1</v>
          </cell>
          <cell r="B5718" t="b">
            <v>0</v>
          </cell>
          <cell r="C5718">
            <v>45682.124999986139</v>
          </cell>
          <cell r="D5718">
            <v>794067.57116947742</v>
          </cell>
          <cell r="E5718">
            <v>539577.51731541904</v>
          </cell>
          <cell r="F5718">
            <v>574788.8888262898</v>
          </cell>
          <cell r="G5718">
            <v>633389.08523515658</v>
          </cell>
          <cell r="H5718">
            <v>794067.57116947742</v>
          </cell>
        </row>
        <row r="5719">
          <cell r="A5719">
            <v>1</v>
          </cell>
          <cell r="B5719" t="b">
            <v>0</v>
          </cell>
          <cell r="C5719">
            <v>45682.166666652804</v>
          </cell>
          <cell r="D5719">
            <v>800657.14084653289</v>
          </cell>
          <cell r="E5719">
            <v>546035.20358375343</v>
          </cell>
          <cell r="F5719">
            <v>582000.26248186233</v>
          </cell>
          <cell r="G5719">
            <v>638272.73085828417</v>
          </cell>
          <cell r="H5719">
            <v>800657.14084653289</v>
          </cell>
        </row>
        <row r="5720">
          <cell r="A5720">
            <v>1</v>
          </cell>
          <cell r="B5720" t="b">
            <v>0</v>
          </cell>
          <cell r="C5720">
            <v>45682.208333319468</v>
          </cell>
          <cell r="D5720">
            <v>822069.62246922241</v>
          </cell>
          <cell r="E5720">
            <v>564608.50171445205</v>
          </cell>
          <cell r="F5720">
            <v>602075.8891055343</v>
          </cell>
          <cell r="G5720">
            <v>655000.18708595028</v>
          </cell>
          <cell r="H5720">
            <v>822069.62246922241</v>
          </cell>
        </row>
        <row r="5721">
          <cell r="A5721">
            <v>1</v>
          </cell>
          <cell r="B5721" t="b">
            <v>0</v>
          </cell>
          <cell r="C5721">
            <v>45682.249999986132</v>
          </cell>
          <cell r="D5721">
            <v>842836.31630905403</v>
          </cell>
          <cell r="E5721">
            <v>584365.2009784613</v>
          </cell>
          <cell r="F5721">
            <v>623155.6120380077</v>
          </cell>
          <cell r="G5721">
            <v>670966.76074214606</v>
          </cell>
          <cell r="H5721">
            <v>842836.31630905403</v>
          </cell>
        </row>
        <row r="5722">
          <cell r="A5722">
            <v>1</v>
          </cell>
          <cell r="B5722" t="b">
            <v>0</v>
          </cell>
          <cell r="C5722">
            <v>45682.291666652796</v>
          </cell>
          <cell r="D5722">
            <v>825536.51094326726</v>
          </cell>
          <cell r="E5722">
            <v>565887.71577640902</v>
          </cell>
          <cell r="F5722">
            <v>605911.01144951442</v>
          </cell>
          <cell r="G5722">
            <v>657695.33757035155</v>
          </cell>
          <cell r="H5722">
            <v>825536.51094326726</v>
          </cell>
        </row>
        <row r="5723">
          <cell r="A5723">
            <v>1</v>
          </cell>
          <cell r="B5723" t="b">
            <v>0</v>
          </cell>
          <cell r="C5723">
            <v>45682.333333319461</v>
          </cell>
          <cell r="D5723">
            <v>841995.48080222937</v>
          </cell>
          <cell r="E5723">
            <v>583384.31578248146</v>
          </cell>
          <cell r="F5723">
            <v>622764.66825809749</v>
          </cell>
          <cell r="G5723">
            <v>670299.81460433034</v>
          </cell>
          <cell r="H5723">
            <v>841995.48080222937</v>
          </cell>
        </row>
        <row r="5724">
          <cell r="A5724">
            <v>1</v>
          </cell>
          <cell r="B5724" t="b">
            <v>0</v>
          </cell>
          <cell r="C5724">
            <v>45682.374999986125</v>
          </cell>
          <cell r="D5724">
            <v>826470.52445845923</v>
          </cell>
          <cell r="E5724">
            <v>568776.06462524424</v>
          </cell>
          <cell r="F5724">
            <v>608077.34010821069</v>
          </cell>
          <cell r="G5724">
            <v>658226.24523686804</v>
          </cell>
          <cell r="H5724">
            <v>826470.52445845923</v>
          </cell>
        </row>
        <row r="5725">
          <cell r="A5725">
            <v>1</v>
          </cell>
          <cell r="B5725" t="b">
            <v>0</v>
          </cell>
          <cell r="C5725">
            <v>45682.416666652789</v>
          </cell>
          <cell r="D5725">
            <v>756877.4361019677</v>
          </cell>
          <cell r="E5725">
            <v>501905.56972264027</v>
          </cell>
          <cell r="F5725">
            <v>539710.08967439644</v>
          </cell>
          <cell r="G5725">
            <v>604215.6241398413</v>
          </cell>
          <cell r="H5725">
            <v>756877.4361019677</v>
          </cell>
        </row>
        <row r="5726">
          <cell r="A5726">
            <v>1</v>
          </cell>
          <cell r="B5726" t="b">
            <v>0</v>
          </cell>
          <cell r="C5726">
            <v>45682.458333319453</v>
          </cell>
          <cell r="D5726">
            <v>681347.7226534104</v>
          </cell>
          <cell r="E5726">
            <v>427492.86641224136</v>
          </cell>
          <cell r="F5726">
            <v>464926.96338752843</v>
          </cell>
          <cell r="G5726">
            <v>545816.29387031111</v>
          </cell>
          <cell r="H5726">
            <v>681347.7226534104</v>
          </cell>
        </row>
        <row r="5727">
          <cell r="A5727">
            <v>1</v>
          </cell>
          <cell r="B5727" t="b">
            <v>0</v>
          </cell>
          <cell r="C5727">
            <v>45682.499999986117</v>
          </cell>
          <cell r="D5727">
            <v>652589.32824473316</v>
          </cell>
          <cell r="E5727">
            <v>401355.02167833509</v>
          </cell>
          <cell r="F5727">
            <v>437344.61940177134</v>
          </cell>
          <cell r="G5727">
            <v>523481.39443372376</v>
          </cell>
          <cell r="H5727">
            <v>652589.32824473316</v>
          </cell>
        </row>
        <row r="5728">
          <cell r="A5728">
            <v>1</v>
          </cell>
          <cell r="B5728" t="b">
            <v>0</v>
          </cell>
          <cell r="C5728">
            <v>45682.541666652782</v>
          </cell>
          <cell r="D5728">
            <v>625011.43918386928</v>
          </cell>
          <cell r="E5728">
            <v>375045.57489699352</v>
          </cell>
          <cell r="F5728">
            <v>410582.64868969913</v>
          </cell>
          <cell r="G5728">
            <v>501963.86747512594</v>
          </cell>
          <cell r="H5728">
            <v>625011.43918386928</v>
          </cell>
        </row>
        <row r="5729">
          <cell r="A5729">
            <v>1</v>
          </cell>
          <cell r="B5729" t="b">
            <v>0</v>
          </cell>
          <cell r="C5729">
            <v>45682.583333319446</v>
          </cell>
          <cell r="D5729">
            <v>625727.85097582417</v>
          </cell>
          <cell r="E5729">
            <v>377286.11877943017</v>
          </cell>
          <cell r="F5729">
            <v>412363.14376713923</v>
          </cell>
          <cell r="G5729">
            <v>502189.36377526674</v>
          </cell>
          <cell r="H5729">
            <v>625727.85097582417</v>
          </cell>
        </row>
        <row r="5730">
          <cell r="A5730">
            <v>1</v>
          </cell>
          <cell r="B5730" t="b">
            <v>0</v>
          </cell>
          <cell r="C5730">
            <v>45682.62499998611</v>
          </cell>
          <cell r="D5730">
            <v>623512.45332694438</v>
          </cell>
          <cell r="E5730">
            <v>376097.40960114711</v>
          </cell>
          <cell r="F5730">
            <v>410824.52273096237</v>
          </cell>
          <cell r="G5730">
            <v>500172.36042243941</v>
          </cell>
          <cell r="H5730">
            <v>623512.45332694438</v>
          </cell>
        </row>
        <row r="5731">
          <cell r="A5731">
            <v>1</v>
          </cell>
          <cell r="B5731" t="b">
            <v>0</v>
          </cell>
          <cell r="C5731">
            <v>45682.666666652774</v>
          </cell>
          <cell r="D5731">
            <v>605460.11221576238</v>
          </cell>
          <cell r="E5731">
            <v>356811.46918752661</v>
          </cell>
          <cell r="F5731">
            <v>391140.87795173679</v>
          </cell>
          <cell r="G5731">
            <v>486608.88894368004</v>
          </cell>
          <cell r="H5731">
            <v>605460.11221576238</v>
          </cell>
        </row>
        <row r="5732">
          <cell r="A5732">
            <v>1</v>
          </cell>
          <cell r="B5732" t="b">
            <v>0</v>
          </cell>
          <cell r="C5732">
            <v>45682.708333319439</v>
          </cell>
          <cell r="D5732">
            <v>634259.56864170893</v>
          </cell>
          <cell r="E5732">
            <v>385539.01528942154</v>
          </cell>
          <cell r="F5732">
            <v>419961.03303656843</v>
          </cell>
          <cell r="G5732">
            <v>508782.76896081679</v>
          </cell>
          <cell r="H5732">
            <v>634259.56864170893</v>
          </cell>
        </row>
        <row r="5733">
          <cell r="A5733">
            <v>1</v>
          </cell>
          <cell r="B5733" t="b">
            <v>0</v>
          </cell>
          <cell r="C5733">
            <v>45682.749999986103</v>
          </cell>
          <cell r="D5733">
            <v>650494.83880162355</v>
          </cell>
          <cell r="E5733">
            <v>401973.51586290426</v>
          </cell>
          <cell r="F5733">
            <v>437056.49365629134</v>
          </cell>
          <cell r="G5733">
            <v>521070.91284360236</v>
          </cell>
          <cell r="H5733">
            <v>650494.83880162355</v>
          </cell>
        </row>
        <row r="5734">
          <cell r="A5734">
            <v>1</v>
          </cell>
          <cell r="B5734" t="b">
            <v>0</v>
          </cell>
          <cell r="C5734">
            <v>45682.791666652767</v>
          </cell>
          <cell r="D5734">
            <v>675233.5799772566</v>
          </cell>
          <cell r="E5734">
            <v>426807.0948427167</v>
          </cell>
          <cell r="F5734">
            <v>461708.73764978803</v>
          </cell>
          <cell r="G5734">
            <v>540095.13796234038</v>
          </cell>
          <cell r="H5734">
            <v>675233.5799772566</v>
          </cell>
        </row>
        <row r="5735">
          <cell r="A5735">
            <v>1</v>
          </cell>
          <cell r="B5735" t="b">
            <v>0</v>
          </cell>
          <cell r="C5735">
            <v>45682.833333319431</v>
          </cell>
          <cell r="D5735">
            <v>689713.6545991319</v>
          </cell>
          <cell r="E5735">
            <v>443967.50634585239</v>
          </cell>
          <cell r="F5735">
            <v>478590.3083473338</v>
          </cell>
          <cell r="G5735">
            <v>550746.68202566262</v>
          </cell>
          <cell r="H5735">
            <v>689713.6545991319</v>
          </cell>
        </row>
        <row r="5736">
          <cell r="A5736">
            <v>1</v>
          </cell>
          <cell r="B5736" t="b">
            <v>0</v>
          </cell>
          <cell r="C5736">
            <v>45682.874999986096</v>
          </cell>
          <cell r="D5736">
            <v>671565.20727250795</v>
          </cell>
          <cell r="E5736">
            <v>426925.40419015795</v>
          </cell>
          <cell r="F5736">
            <v>460454.26953442395</v>
          </cell>
          <cell r="G5736">
            <v>536731.79349691013</v>
          </cell>
          <cell r="H5736">
            <v>671565.20727250795</v>
          </cell>
        </row>
        <row r="5737">
          <cell r="A5737">
            <v>1</v>
          </cell>
          <cell r="B5737" t="b">
            <v>0</v>
          </cell>
          <cell r="C5737">
            <v>45682.91666665276</v>
          </cell>
          <cell r="D5737">
            <v>689057.98339376715</v>
          </cell>
          <cell r="E5737">
            <v>444708.14688776038</v>
          </cell>
          <cell r="F5737">
            <v>478108.85803028598</v>
          </cell>
          <cell r="G5737">
            <v>550192.62950579682</v>
          </cell>
          <cell r="H5737">
            <v>689057.98339376715</v>
          </cell>
        </row>
        <row r="5738">
          <cell r="A5738">
            <v>1</v>
          </cell>
          <cell r="B5738" t="b">
            <v>0</v>
          </cell>
          <cell r="C5738">
            <v>45682.958333319424</v>
          </cell>
          <cell r="D5738">
            <v>671102.9351995592</v>
          </cell>
          <cell r="E5738">
            <v>426311.71544319333</v>
          </cell>
          <cell r="F5738">
            <v>459674.04984209646</v>
          </cell>
          <cell r="G5738">
            <v>536445.05363617826</v>
          </cell>
          <cell r="H5738">
            <v>671102.9351995592</v>
          </cell>
        </row>
        <row r="5739">
          <cell r="A5739">
            <v>1</v>
          </cell>
          <cell r="B5739" t="b">
            <v>0</v>
          </cell>
          <cell r="C5739">
            <v>45682.999999986088</v>
          </cell>
          <cell r="D5739">
            <v>655543.99675732676</v>
          </cell>
          <cell r="E5739">
            <v>409579.00960285735</v>
          </cell>
          <cell r="F5739">
            <v>442931.67134870368</v>
          </cell>
          <cell r="G5739">
            <v>524758.37761886464</v>
          </cell>
          <cell r="H5739">
            <v>655543.99675732676</v>
          </cell>
        </row>
        <row r="5740">
          <cell r="A5740">
            <v>1</v>
          </cell>
          <cell r="B5740" t="b">
            <v>0</v>
          </cell>
          <cell r="C5740">
            <v>45683.041666652753</v>
          </cell>
          <cell r="D5740">
            <v>650041.40348774113</v>
          </cell>
          <cell r="E5740">
            <v>404435.4817381092</v>
          </cell>
          <cell r="F5740">
            <v>437236.77622504748</v>
          </cell>
          <cell r="G5740">
            <v>520517.01010757836</v>
          </cell>
          <cell r="H5740">
            <v>650041.40348774113</v>
          </cell>
        </row>
        <row r="5741">
          <cell r="A5741">
            <v>1</v>
          </cell>
          <cell r="B5741" t="b">
            <v>0</v>
          </cell>
          <cell r="C5741">
            <v>45683.083333319417</v>
          </cell>
          <cell r="D5741">
            <v>655465.68498601869</v>
          </cell>
          <cell r="E5741">
            <v>410029.15195055079</v>
          </cell>
          <cell r="F5741">
            <v>442934.35995511874</v>
          </cell>
          <cell r="G5741">
            <v>524645.23338629468</v>
          </cell>
          <cell r="H5741">
            <v>655465.68498601869</v>
          </cell>
        </row>
        <row r="5742">
          <cell r="A5742">
            <v>1</v>
          </cell>
          <cell r="B5742" t="b">
            <v>0</v>
          </cell>
          <cell r="C5742">
            <v>45683.124999986081</v>
          </cell>
          <cell r="D5742">
            <v>652765.72190939728</v>
          </cell>
          <cell r="E5742">
            <v>406081.60279594403</v>
          </cell>
          <cell r="F5742">
            <v>438529.63791706745</v>
          </cell>
          <cell r="G5742">
            <v>522977.00951580773</v>
          </cell>
          <cell r="H5742">
            <v>652765.72190939728</v>
          </cell>
        </row>
        <row r="5743">
          <cell r="A5743">
            <v>1</v>
          </cell>
          <cell r="B5743" t="b">
            <v>0</v>
          </cell>
          <cell r="C5743">
            <v>45683.166666652745</v>
          </cell>
          <cell r="D5743">
            <v>667134.4250527838</v>
          </cell>
          <cell r="E5743">
            <v>418905.41680135753</v>
          </cell>
          <cell r="F5743">
            <v>452085.87224650354</v>
          </cell>
          <cell r="G5743">
            <v>534225.26064105553</v>
          </cell>
          <cell r="H5743">
            <v>667134.4250527838</v>
          </cell>
        </row>
        <row r="5744">
          <cell r="A5744">
            <v>1</v>
          </cell>
          <cell r="B5744" t="b">
            <v>0</v>
          </cell>
          <cell r="C5744">
            <v>45683.20833331941</v>
          </cell>
          <cell r="D5744">
            <v>673217.6968410894</v>
          </cell>
          <cell r="E5744">
            <v>425498.40288622968</v>
          </cell>
          <cell r="F5744">
            <v>458981.61630624573</v>
          </cell>
          <cell r="G5744">
            <v>538738.90481536638</v>
          </cell>
          <cell r="H5744">
            <v>673217.6968410894</v>
          </cell>
        </row>
        <row r="5745">
          <cell r="A5745">
            <v>1</v>
          </cell>
          <cell r="B5745" t="b">
            <v>0</v>
          </cell>
          <cell r="C5745">
            <v>45683.249999986074</v>
          </cell>
          <cell r="D5745">
            <v>664843.79031163699</v>
          </cell>
          <cell r="E5745">
            <v>416084.29538637941</v>
          </cell>
          <cell r="F5745">
            <v>450054.67381921376</v>
          </cell>
          <cell r="G5745">
            <v>532400.94577388524</v>
          </cell>
          <cell r="H5745">
            <v>664843.79031163699</v>
          </cell>
        </row>
        <row r="5746">
          <cell r="A5746">
            <v>1</v>
          </cell>
          <cell r="B5746" t="b">
            <v>0</v>
          </cell>
          <cell r="C5746">
            <v>45683.291666652738</v>
          </cell>
          <cell r="D5746">
            <v>676957.52918555611</v>
          </cell>
          <cell r="E5746">
            <v>428233.89834696031</v>
          </cell>
          <cell r="F5746">
            <v>462153.44501428091</v>
          </cell>
          <cell r="G5746">
            <v>541820.57591306022</v>
          </cell>
          <cell r="H5746">
            <v>676957.52918555611</v>
          </cell>
        </row>
        <row r="5747">
          <cell r="A5747">
            <v>1</v>
          </cell>
          <cell r="B5747" t="b">
            <v>0</v>
          </cell>
          <cell r="C5747">
            <v>45683.333333319402</v>
          </cell>
          <cell r="D5747">
            <v>687060.05183980591</v>
          </cell>
          <cell r="E5747">
            <v>438737.66108975012</v>
          </cell>
          <cell r="F5747">
            <v>472322.97807322413</v>
          </cell>
          <cell r="G5747">
            <v>549600.3296808796</v>
          </cell>
          <cell r="H5747">
            <v>687060.05183980591</v>
          </cell>
        </row>
        <row r="5748">
          <cell r="A5748">
            <v>1</v>
          </cell>
          <cell r="B5748" t="b">
            <v>0</v>
          </cell>
          <cell r="C5748">
            <v>45683.374999986067</v>
          </cell>
          <cell r="D5748">
            <v>722725.33201392344</v>
          </cell>
          <cell r="E5748">
            <v>472857.36161188368</v>
          </cell>
          <cell r="F5748">
            <v>506731.69315533957</v>
          </cell>
          <cell r="G5748">
            <v>577412.59864310373</v>
          </cell>
          <cell r="H5748">
            <v>722725.33201392344</v>
          </cell>
        </row>
        <row r="5749">
          <cell r="A5749">
            <v>1</v>
          </cell>
          <cell r="B5749" t="b">
            <v>0</v>
          </cell>
          <cell r="C5749">
            <v>45683.416666652731</v>
          </cell>
          <cell r="D5749">
            <v>652889.6572801919</v>
          </cell>
          <cell r="E5749">
            <v>404291.95105869405</v>
          </cell>
          <cell r="F5749">
            <v>437509.82058126031</v>
          </cell>
          <cell r="G5749">
            <v>523467.05968209787</v>
          </cell>
          <cell r="H5749">
            <v>652889.6572801919</v>
          </cell>
        </row>
        <row r="5750">
          <cell r="A5750">
            <v>1</v>
          </cell>
          <cell r="B5750" t="b">
            <v>0</v>
          </cell>
          <cell r="C5750">
            <v>45683.458333319395</v>
          </cell>
          <cell r="D5750">
            <v>637677.2460758019</v>
          </cell>
          <cell r="E5750">
            <v>390592.30779176101</v>
          </cell>
          <cell r="F5750">
            <v>423036.48038254277</v>
          </cell>
          <cell r="G5750">
            <v>511579.80735220114</v>
          </cell>
          <cell r="H5750">
            <v>637677.2460758019</v>
          </cell>
        </row>
        <row r="5751">
          <cell r="A5751">
            <v>1</v>
          </cell>
          <cell r="B5751" t="b">
            <v>0</v>
          </cell>
          <cell r="C5751">
            <v>45683.499999986059</v>
          </cell>
          <cell r="D5751">
            <v>602113.24376771494</v>
          </cell>
          <cell r="E5751">
            <v>355895.32079695468</v>
          </cell>
          <cell r="F5751">
            <v>387793.60145058704</v>
          </cell>
          <cell r="G5751">
            <v>483903.63896043808</v>
          </cell>
          <cell r="H5751">
            <v>602113.24376771494</v>
          </cell>
        </row>
        <row r="5752">
          <cell r="A5752">
            <v>1</v>
          </cell>
          <cell r="B5752" t="b">
            <v>0</v>
          </cell>
          <cell r="C5752">
            <v>45683.541666652724</v>
          </cell>
          <cell r="D5752">
            <v>574584.43247914803</v>
          </cell>
          <cell r="E5752">
            <v>328696.99605540349</v>
          </cell>
          <cell r="F5752">
            <v>360245.71916790475</v>
          </cell>
          <cell r="G5752">
            <v>462629.84460432816</v>
          </cell>
          <cell r="H5752">
            <v>574584.43247914803</v>
          </cell>
        </row>
        <row r="5753">
          <cell r="A5753">
            <v>1</v>
          </cell>
          <cell r="B5753" t="b">
            <v>0</v>
          </cell>
          <cell r="C5753">
            <v>45683.583333319388</v>
          </cell>
          <cell r="D5753">
            <v>546709.565123696</v>
          </cell>
          <cell r="E5753">
            <v>300788.39460736868</v>
          </cell>
          <cell r="F5753">
            <v>332206.10040260939</v>
          </cell>
          <cell r="G5753">
            <v>441074.26724937133</v>
          </cell>
          <cell r="H5753">
            <v>546709.565123696</v>
          </cell>
        </row>
        <row r="5754">
          <cell r="A5754">
            <v>1</v>
          </cell>
          <cell r="B5754" t="b">
            <v>0</v>
          </cell>
          <cell r="C5754">
            <v>45683.624999986052</v>
          </cell>
          <cell r="D5754">
            <v>544585.40468627773</v>
          </cell>
          <cell r="E5754">
            <v>299283.04841785377</v>
          </cell>
          <cell r="F5754">
            <v>330710.93239405786</v>
          </cell>
          <cell r="G5754">
            <v>439253.498386461</v>
          </cell>
          <cell r="H5754">
            <v>544585.40468627773</v>
          </cell>
        </row>
        <row r="5755">
          <cell r="A5755">
            <v>1</v>
          </cell>
          <cell r="B5755" t="b">
            <v>0</v>
          </cell>
          <cell r="C5755">
            <v>45683.666666652716</v>
          </cell>
          <cell r="D5755">
            <v>555481.87998655392</v>
          </cell>
          <cell r="E5755">
            <v>308236.64504760131</v>
          </cell>
          <cell r="F5755">
            <v>339815.0489659399</v>
          </cell>
          <cell r="G5755">
            <v>447935.53425792936</v>
          </cell>
          <cell r="H5755">
            <v>555481.87998655392</v>
          </cell>
        </row>
        <row r="5756">
          <cell r="A5756">
            <v>1</v>
          </cell>
          <cell r="B5756" t="b">
            <v>0</v>
          </cell>
          <cell r="C5756">
            <v>45683.70833331938</v>
          </cell>
          <cell r="D5756">
            <v>571158.45025254809</v>
          </cell>
          <cell r="E5756">
            <v>324349.68611783907</v>
          </cell>
          <cell r="F5756">
            <v>356324.08838443452</v>
          </cell>
          <cell r="G5756">
            <v>459778.80172938388</v>
          </cell>
          <cell r="H5756">
            <v>571158.45025254809</v>
          </cell>
        </row>
        <row r="5757">
          <cell r="A5757">
            <v>1</v>
          </cell>
          <cell r="B5757" t="b">
            <v>0</v>
          </cell>
          <cell r="C5757">
            <v>45683.749999986045</v>
          </cell>
          <cell r="D5757">
            <v>617468.2768913802</v>
          </cell>
          <cell r="E5757">
            <v>369301.77143629064</v>
          </cell>
          <cell r="F5757">
            <v>401857.94051832234</v>
          </cell>
          <cell r="G5757">
            <v>495649.67868259049</v>
          </cell>
          <cell r="H5757">
            <v>617468.2768913802</v>
          </cell>
        </row>
        <row r="5758">
          <cell r="A5758">
            <v>1</v>
          </cell>
          <cell r="B5758" t="b">
            <v>0</v>
          </cell>
          <cell r="C5758">
            <v>45683.791666652709</v>
          </cell>
          <cell r="D5758">
            <v>626974.99387722195</v>
          </cell>
          <cell r="E5758">
            <v>378209.6693508809</v>
          </cell>
          <cell r="F5758">
            <v>410450.89054549928</v>
          </cell>
          <cell r="G5758">
            <v>503130.71966761595</v>
          </cell>
          <cell r="H5758">
            <v>626974.99387722195</v>
          </cell>
        </row>
        <row r="5759">
          <cell r="A5759">
            <v>1</v>
          </cell>
          <cell r="B5759" t="b">
            <v>0</v>
          </cell>
          <cell r="C5759">
            <v>45683.833333319373</v>
          </cell>
          <cell r="D5759">
            <v>616123.36878443637</v>
          </cell>
          <cell r="E5759">
            <v>367566.48548381752</v>
          </cell>
          <cell r="F5759">
            <v>399385.45064388367</v>
          </cell>
          <cell r="G5759">
            <v>494846.84996135993</v>
          </cell>
          <cell r="H5759">
            <v>616123.36878443637</v>
          </cell>
        </row>
        <row r="5760">
          <cell r="A5760">
            <v>1</v>
          </cell>
          <cell r="B5760" t="b">
            <v>0</v>
          </cell>
          <cell r="C5760">
            <v>45683.874999986037</v>
          </cell>
          <cell r="D5760">
            <v>613827.23694627895</v>
          </cell>
          <cell r="E5760">
            <v>363016.24126713886</v>
          </cell>
          <cell r="F5760">
            <v>394218.42022656061</v>
          </cell>
          <cell r="G5760">
            <v>493747.88755934522</v>
          </cell>
          <cell r="H5760">
            <v>613827.23694627895</v>
          </cell>
        </row>
        <row r="5761">
          <cell r="A5761">
            <v>1</v>
          </cell>
          <cell r="B5761" t="b">
            <v>0</v>
          </cell>
          <cell r="C5761">
            <v>45683.916666652702</v>
          </cell>
          <cell r="D5761">
            <v>604795.50919584662</v>
          </cell>
          <cell r="E5761">
            <v>352967.99726111389</v>
          </cell>
          <cell r="F5761">
            <v>383823.64416356356</v>
          </cell>
          <cell r="G5761">
            <v>487132.49708801165</v>
          </cell>
          <cell r="H5761">
            <v>604795.50919584662</v>
          </cell>
        </row>
        <row r="5762">
          <cell r="A5762">
            <v>1</v>
          </cell>
          <cell r="B5762" t="b">
            <v>0</v>
          </cell>
          <cell r="C5762">
            <v>45683.958333319366</v>
          </cell>
          <cell r="D5762">
            <v>588093.01732670225</v>
          </cell>
          <cell r="E5762">
            <v>337404.79911352636</v>
          </cell>
          <cell r="F5762">
            <v>368184.97284172731</v>
          </cell>
          <cell r="G5762">
            <v>473969.43344859738</v>
          </cell>
          <cell r="H5762">
            <v>588093.01732670225</v>
          </cell>
        </row>
        <row r="5763">
          <cell r="A5763">
            <v>1</v>
          </cell>
          <cell r="B5763" t="b">
            <v>0</v>
          </cell>
          <cell r="C5763">
            <v>45683.99999998603</v>
          </cell>
          <cell r="D5763">
            <v>586011.56125403766</v>
          </cell>
          <cell r="E5763">
            <v>332394.15975789336</v>
          </cell>
          <cell r="F5763">
            <v>363556.42172135517</v>
          </cell>
          <cell r="G5763">
            <v>472959.10349824501</v>
          </cell>
          <cell r="H5763">
            <v>586011.56125403766</v>
          </cell>
        </row>
        <row r="5764">
          <cell r="A5764">
            <v>1</v>
          </cell>
          <cell r="B5764" t="b">
            <v>0</v>
          </cell>
          <cell r="C5764">
            <v>45684.041666652694</v>
          </cell>
          <cell r="D5764">
            <v>575091.11998150649</v>
          </cell>
          <cell r="E5764">
            <v>319350.14466287754</v>
          </cell>
          <cell r="F5764">
            <v>350449.17623136775</v>
          </cell>
          <cell r="G5764">
            <v>465069.12417037797</v>
          </cell>
          <cell r="H5764">
            <v>575091.11998150649</v>
          </cell>
        </row>
        <row r="5765">
          <cell r="A5765">
            <v>1</v>
          </cell>
          <cell r="B5765" t="b">
            <v>0</v>
          </cell>
          <cell r="C5765">
            <v>45684.083333319359</v>
          </cell>
          <cell r="D5765">
            <v>591172.19403958693</v>
          </cell>
          <cell r="E5765">
            <v>336319.95436609496</v>
          </cell>
          <cell r="F5765">
            <v>367578.51664561988</v>
          </cell>
          <cell r="G5765">
            <v>477178.50485705375</v>
          </cell>
          <cell r="H5765">
            <v>591172.19403958693</v>
          </cell>
        </row>
        <row r="5766">
          <cell r="A5766">
            <v>1</v>
          </cell>
          <cell r="B5766" t="b">
            <v>0</v>
          </cell>
          <cell r="C5766">
            <v>45684.124999986023</v>
          </cell>
          <cell r="D5766">
            <v>596331.12454777828</v>
          </cell>
          <cell r="E5766">
            <v>341231.19548722112</v>
          </cell>
          <cell r="F5766">
            <v>373199.29714760324</v>
          </cell>
          <cell r="G5766">
            <v>481024.53491946857</v>
          </cell>
          <cell r="H5766">
            <v>596331.12454777828</v>
          </cell>
        </row>
        <row r="5767">
          <cell r="A5767">
            <v>1</v>
          </cell>
          <cell r="B5767" t="b">
            <v>0</v>
          </cell>
          <cell r="C5767">
            <v>45684.166666652687</v>
          </cell>
          <cell r="D5767">
            <v>609033.42559783161</v>
          </cell>
          <cell r="E5767">
            <v>352796.34528335423</v>
          </cell>
          <cell r="F5767">
            <v>385716.53743523598</v>
          </cell>
          <cell r="G5767">
            <v>490867.75405602186</v>
          </cell>
          <cell r="H5767">
            <v>609033.42559783161</v>
          </cell>
        </row>
        <row r="5768">
          <cell r="A5768">
            <v>1</v>
          </cell>
          <cell r="B5768" t="b">
            <v>0</v>
          </cell>
          <cell r="C5768">
            <v>45684.208333319351</v>
          </cell>
          <cell r="D5768">
            <v>645768.61755033617</v>
          </cell>
          <cell r="E5768">
            <v>389109.81815928</v>
          </cell>
          <cell r="F5768">
            <v>424738.50246983208</v>
          </cell>
          <cell r="G5768">
            <v>518608.97655218752</v>
          </cell>
          <cell r="H5768">
            <v>645768.61755033617</v>
          </cell>
        </row>
        <row r="5769">
          <cell r="A5769">
            <v>1</v>
          </cell>
          <cell r="B5769" t="b">
            <v>0</v>
          </cell>
          <cell r="C5769">
            <v>45684.249999986016</v>
          </cell>
          <cell r="D5769">
            <v>682307.9387835504</v>
          </cell>
          <cell r="E5769">
            <v>417619.44769947632</v>
          </cell>
          <cell r="F5769">
            <v>458050.51520987123</v>
          </cell>
          <cell r="G5769">
            <v>547482.76916938578</v>
          </cell>
          <cell r="H5769">
            <v>682307.9387835504</v>
          </cell>
        </row>
        <row r="5770">
          <cell r="A5770">
            <v>1</v>
          </cell>
          <cell r="B5770" t="b">
            <v>1</v>
          </cell>
          <cell r="C5770">
            <v>45684.29166665268</v>
          </cell>
          <cell r="D5770">
            <v>702466.02469118976</v>
          </cell>
          <cell r="E5770">
            <v>429818.60147196299</v>
          </cell>
          <cell r="F5770">
            <v>475584.56128209061</v>
          </cell>
          <cell r="G5770">
            <v>563530.61415508343</v>
          </cell>
          <cell r="H5770">
            <v>702466.02469118976</v>
          </cell>
        </row>
        <row r="5771">
          <cell r="A5771">
            <v>1</v>
          </cell>
          <cell r="B5771" t="b">
            <v>1</v>
          </cell>
          <cell r="C5771">
            <v>45684.333333319344</v>
          </cell>
          <cell r="D5771">
            <v>729614.86215385085</v>
          </cell>
          <cell r="E5771">
            <v>453731.50236657512</v>
          </cell>
          <cell r="F5771">
            <v>500813.64027233288</v>
          </cell>
          <cell r="G5771">
            <v>584808.41936343559</v>
          </cell>
          <cell r="H5771">
            <v>729614.86215385085</v>
          </cell>
        </row>
        <row r="5772">
          <cell r="A5772">
            <v>1</v>
          </cell>
          <cell r="B5772" t="b">
            <v>1</v>
          </cell>
          <cell r="C5772">
            <v>45684.374999986008</v>
          </cell>
          <cell r="D5772">
            <v>693478.8369993862</v>
          </cell>
          <cell r="E5772">
            <v>419476.26528434845</v>
          </cell>
          <cell r="F5772">
            <v>465181.22936916503</v>
          </cell>
          <cell r="G5772">
            <v>556955.3052358313</v>
          </cell>
          <cell r="H5772">
            <v>693478.8369993862</v>
          </cell>
        </row>
        <row r="5773">
          <cell r="A5773">
            <v>1</v>
          </cell>
          <cell r="B5773" t="b">
            <v>1</v>
          </cell>
          <cell r="C5773">
            <v>45684.416666652673</v>
          </cell>
          <cell r="D5773">
            <v>689955.18198371201</v>
          </cell>
          <cell r="E5773">
            <v>416292.96069445921</v>
          </cell>
          <cell r="F5773">
            <v>461317.98695393174</v>
          </cell>
          <cell r="G5773">
            <v>554352.23975274875</v>
          </cell>
          <cell r="H5773">
            <v>689955.18198371201</v>
          </cell>
        </row>
        <row r="5774">
          <cell r="A5774">
            <v>1</v>
          </cell>
          <cell r="B5774" t="b">
            <v>1</v>
          </cell>
          <cell r="C5774">
            <v>45684.458333319337</v>
          </cell>
          <cell r="D5774">
            <v>640511.98568577867</v>
          </cell>
          <cell r="E5774">
            <v>369533.2752259816</v>
          </cell>
          <cell r="F5774">
            <v>413546.88971517736</v>
          </cell>
          <cell r="G5774">
            <v>515936.56441116839</v>
          </cell>
          <cell r="H5774">
            <v>640511.98568577867</v>
          </cell>
        </row>
        <row r="5775">
          <cell r="A5775">
            <v>1</v>
          </cell>
          <cell r="B5775" t="b">
            <v>1</v>
          </cell>
          <cell r="C5775">
            <v>45684.499999986001</v>
          </cell>
          <cell r="D5775">
            <v>613883.25226160255</v>
          </cell>
          <cell r="E5775">
            <v>345649.43967118551</v>
          </cell>
          <cell r="F5775">
            <v>389049.20490726607</v>
          </cell>
          <cell r="G5775">
            <v>494997.87099049601</v>
          </cell>
          <cell r="H5775">
            <v>613883.25226160255</v>
          </cell>
        </row>
        <row r="5776">
          <cell r="A5776">
            <v>1</v>
          </cell>
          <cell r="B5776" t="b">
            <v>1</v>
          </cell>
          <cell r="C5776">
            <v>45684.541666652665</v>
          </cell>
          <cell r="D5776">
            <v>605435.65791092697</v>
          </cell>
          <cell r="E5776">
            <v>337014.96740966407</v>
          </cell>
          <cell r="F5776">
            <v>380733.25835518964</v>
          </cell>
          <cell r="G5776">
            <v>488486.6436939562</v>
          </cell>
          <cell r="H5776">
            <v>605435.65791092697</v>
          </cell>
        </row>
        <row r="5777">
          <cell r="A5777">
            <v>1</v>
          </cell>
          <cell r="B5777" t="b">
            <v>1</v>
          </cell>
          <cell r="C5777">
            <v>45684.58333331933</v>
          </cell>
          <cell r="D5777">
            <v>592509.97380231519</v>
          </cell>
          <cell r="E5777">
            <v>322337.1431292714</v>
          </cell>
          <cell r="F5777">
            <v>365930.70168039366</v>
          </cell>
          <cell r="G5777">
            <v>478976.92115699808</v>
          </cell>
          <cell r="H5777">
            <v>592509.97380231519</v>
          </cell>
        </row>
        <row r="5778">
          <cell r="A5778">
            <v>1</v>
          </cell>
          <cell r="B5778" t="b">
            <v>1</v>
          </cell>
          <cell r="C5778">
            <v>45684.624999985994</v>
          </cell>
          <cell r="D5778">
            <v>605249.34777081257</v>
          </cell>
          <cell r="E5778">
            <v>339025.05768477812</v>
          </cell>
          <cell r="F5778">
            <v>380234.22567093949</v>
          </cell>
          <cell r="G5778">
            <v>488387.41806475003</v>
          </cell>
          <cell r="H5778">
            <v>605249.34777081257</v>
          </cell>
        </row>
        <row r="5779">
          <cell r="A5779">
            <v>1</v>
          </cell>
          <cell r="B5779" t="b">
            <v>1</v>
          </cell>
          <cell r="C5779">
            <v>45684.666666652658</v>
          </cell>
          <cell r="D5779">
            <v>576153.61346420192</v>
          </cell>
          <cell r="E5779">
            <v>312111.78124166012</v>
          </cell>
          <cell r="F5779">
            <v>351627.90179521788</v>
          </cell>
          <cell r="G5779">
            <v>465886.75834711507</v>
          </cell>
          <cell r="H5779">
            <v>576153.61346420192</v>
          </cell>
        </row>
        <row r="5780">
          <cell r="A5780">
            <v>1</v>
          </cell>
          <cell r="B5780" t="b">
            <v>1</v>
          </cell>
          <cell r="C5780">
            <v>45684.708333319322</v>
          </cell>
          <cell r="D5780">
            <v>589140.98095527885</v>
          </cell>
          <cell r="E5780">
            <v>326234.45882512524</v>
          </cell>
          <cell r="F5780">
            <v>365232.7026639643</v>
          </cell>
          <cell r="G5780">
            <v>475712.41216813488</v>
          </cell>
          <cell r="H5780">
            <v>589140.98095527885</v>
          </cell>
        </row>
        <row r="5781">
          <cell r="A5781">
            <v>1</v>
          </cell>
          <cell r="B5781" t="b">
            <v>1</v>
          </cell>
          <cell r="C5781">
            <v>45684.749999985987</v>
          </cell>
          <cell r="D5781">
            <v>602297.44194212707</v>
          </cell>
          <cell r="E5781">
            <v>339992.18095878017</v>
          </cell>
          <cell r="F5781">
            <v>378602.20096030296</v>
          </cell>
          <cell r="G5781">
            <v>485764.42702924175</v>
          </cell>
          <cell r="H5781">
            <v>602297.44194212707</v>
          </cell>
        </row>
        <row r="5782">
          <cell r="A5782">
            <v>1</v>
          </cell>
          <cell r="B5782" t="b">
            <v>1</v>
          </cell>
          <cell r="C5782">
            <v>45684.791666652651</v>
          </cell>
          <cell r="D5782">
            <v>617807.00744667719</v>
          </cell>
          <cell r="E5782">
            <v>356901.30080431688</v>
          </cell>
          <cell r="F5782">
            <v>395510.75366592646</v>
          </cell>
          <cell r="G5782">
            <v>497450.25161083892</v>
          </cell>
          <cell r="H5782">
            <v>617807.00744667719</v>
          </cell>
        </row>
        <row r="5783">
          <cell r="A5783">
            <v>1</v>
          </cell>
          <cell r="B5783" t="b">
            <v>1</v>
          </cell>
          <cell r="C5783">
            <v>45684.833333319315</v>
          </cell>
          <cell r="D5783">
            <v>647822.58082787611</v>
          </cell>
          <cell r="E5783">
            <v>385515.45549786696</v>
          </cell>
          <cell r="F5783">
            <v>423937.88168832619</v>
          </cell>
          <cell r="G5783">
            <v>520921.69527300342</v>
          </cell>
          <cell r="H5783">
            <v>647822.58082787611</v>
          </cell>
        </row>
        <row r="5784">
          <cell r="A5784">
            <v>1</v>
          </cell>
          <cell r="B5784" t="b">
            <v>0</v>
          </cell>
          <cell r="C5784">
            <v>45684.874999985979</v>
          </cell>
          <cell r="D5784">
            <v>662483.80019822728</v>
          </cell>
          <cell r="E5784">
            <v>401006.32124595775</v>
          </cell>
          <cell r="F5784">
            <v>439105.6979547143</v>
          </cell>
          <cell r="G5784">
            <v>532068.05349352153</v>
          </cell>
          <cell r="H5784">
            <v>662483.80019822728</v>
          </cell>
        </row>
        <row r="5785">
          <cell r="A5785">
            <v>1</v>
          </cell>
          <cell r="B5785" t="b">
            <v>0</v>
          </cell>
          <cell r="C5785">
            <v>45684.916666652643</v>
          </cell>
          <cell r="D5785">
            <v>638463.00961386284</v>
          </cell>
          <cell r="E5785">
            <v>378247.82600064535</v>
          </cell>
          <cell r="F5785">
            <v>414438.66474996175</v>
          </cell>
          <cell r="G5785">
            <v>513647.59843228263</v>
          </cell>
          <cell r="H5785">
            <v>638463.00961386284</v>
          </cell>
        </row>
        <row r="5786">
          <cell r="A5786">
            <v>1</v>
          </cell>
          <cell r="B5786" t="b">
            <v>0</v>
          </cell>
          <cell r="C5786">
            <v>45684.958333319308</v>
          </cell>
          <cell r="D5786">
            <v>644236.46601476357</v>
          </cell>
          <cell r="E5786">
            <v>386177.72632312193</v>
          </cell>
          <cell r="F5786">
            <v>421426.05172555073</v>
          </cell>
          <cell r="G5786">
            <v>517857.27874344378</v>
          </cell>
          <cell r="H5786">
            <v>644236.46601476357</v>
          </cell>
        </row>
        <row r="5787">
          <cell r="A5787">
            <v>1</v>
          </cell>
          <cell r="B5787" t="b">
            <v>0</v>
          </cell>
          <cell r="C5787">
            <v>45684.999999985972</v>
          </cell>
          <cell r="D5787">
            <v>643643.01257769426</v>
          </cell>
          <cell r="E5787">
            <v>387408.74479022168</v>
          </cell>
          <cell r="F5787">
            <v>421431.42406816408</v>
          </cell>
          <cell r="G5787">
            <v>517286.35225233861</v>
          </cell>
          <cell r="H5787">
            <v>643643.01257769426</v>
          </cell>
        </row>
        <row r="5788">
          <cell r="A5788">
            <v>1</v>
          </cell>
          <cell r="B5788" t="b">
            <v>0</v>
          </cell>
          <cell r="C5788">
            <v>45685.041666652636</v>
          </cell>
          <cell r="D5788">
            <v>626206.55714610277</v>
          </cell>
          <cell r="E5788">
            <v>372590.590456317</v>
          </cell>
          <cell r="F5788">
            <v>406000.98373978958</v>
          </cell>
          <cell r="G5788">
            <v>503423.81197352475</v>
          </cell>
          <cell r="H5788">
            <v>626206.55714610277</v>
          </cell>
        </row>
        <row r="5789">
          <cell r="A5789">
            <v>1</v>
          </cell>
          <cell r="B5789" t="b">
            <v>0</v>
          </cell>
          <cell r="C5789">
            <v>45685.0833333193</v>
          </cell>
          <cell r="D5789">
            <v>633352.36324014026</v>
          </cell>
          <cell r="E5789">
            <v>377632.48409898218</v>
          </cell>
          <cell r="F5789">
            <v>410510.32396628754</v>
          </cell>
          <cell r="G5789">
            <v>509501.04910242709</v>
          </cell>
          <cell r="H5789">
            <v>633352.36324014026</v>
          </cell>
        </row>
        <row r="5790">
          <cell r="A5790">
            <v>1</v>
          </cell>
          <cell r="B5790" t="b">
            <v>0</v>
          </cell>
          <cell r="C5790">
            <v>45685.124999985965</v>
          </cell>
          <cell r="D5790">
            <v>630048.93287384347</v>
          </cell>
          <cell r="E5790">
            <v>373246.49252163159</v>
          </cell>
          <cell r="F5790">
            <v>406204.79934992571</v>
          </cell>
          <cell r="G5790">
            <v>507238.99674762588</v>
          </cell>
          <cell r="H5790">
            <v>630048.93287384347</v>
          </cell>
        </row>
        <row r="5791">
          <cell r="A5791">
            <v>1</v>
          </cell>
          <cell r="B5791" t="b">
            <v>0</v>
          </cell>
          <cell r="C5791">
            <v>45685.166666652629</v>
          </cell>
          <cell r="D5791">
            <v>638580.21767903841</v>
          </cell>
          <cell r="E5791">
            <v>380236.98162057815</v>
          </cell>
          <cell r="F5791">
            <v>414073.49264575425</v>
          </cell>
          <cell r="G5791">
            <v>513958.96353221691</v>
          </cell>
          <cell r="H5791">
            <v>638580.21767903841</v>
          </cell>
        </row>
        <row r="5792">
          <cell r="A5792">
            <v>1</v>
          </cell>
          <cell r="B5792" t="b">
            <v>0</v>
          </cell>
          <cell r="C5792">
            <v>45685.208333319293</v>
          </cell>
          <cell r="D5792">
            <v>672547.24737870495</v>
          </cell>
          <cell r="E5792">
            <v>411330.14556383924</v>
          </cell>
          <cell r="F5792">
            <v>448046.62825326534</v>
          </cell>
          <cell r="G5792">
            <v>540124.92082395474</v>
          </cell>
          <cell r="H5792">
            <v>672547.24737870495</v>
          </cell>
        </row>
        <row r="5793">
          <cell r="A5793">
            <v>1</v>
          </cell>
          <cell r="B5793" t="b">
            <v>0</v>
          </cell>
          <cell r="C5793">
            <v>45685.249999985957</v>
          </cell>
          <cell r="D5793">
            <v>703931.16716011881</v>
          </cell>
          <cell r="E5793">
            <v>433350.45685117895</v>
          </cell>
          <cell r="F5793">
            <v>474340.21424398466</v>
          </cell>
          <cell r="G5793">
            <v>565473.98327751597</v>
          </cell>
          <cell r="H5793">
            <v>703931.16716011881</v>
          </cell>
        </row>
        <row r="5794">
          <cell r="A5794">
            <v>1</v>
          </cell>
          <cell r="B5794" t="b">
            <v>1</v>
          </cell>
          <cell r="C5794">
            <v>45685.291666652622</v>
          </cell>
          <cell r="D5794">
            <v>708385.58933518222</v>
          </cell>
          <cell r="E5794">
            <v>426501.95243227313</v>
          </cell>
          <cell r="F5794">
            <v>472855.24609497382</v>
          </cell>
          <cell r="G5794">
            <v>570102.99570511037</v>
          </cell>
          <cell r="H5794">
            <v>708385.58933518222</v>
          </cell>
        </row>
        <row r="5795">
          <cell r="A5795">
            <v>1</v>
          </cell>
          <cell r="B5795" t="b">
            <v>1</v>
          </cell>
          <cell r="C5795">
            <v>45685.333333319286</v>
          </cell>
          <cell r="D5795">
            <v>702634.90960599855</v>
          </cell>
          <cell r="E5795">
            <v>416608.81390406477</v>
          </cell>
          <cell r="F5795">
            <v>464691.28505872062</v>
          </cell>
          <cell r="G5795">
            <v>566486.44846430048</v>
          </cell>
          <cell r="H5795">
            <v>702634.90960599855</v>
          </cell>
        </row>
        <row r="5796">
          <cell r="A5796">
            <v>1</v>
          </cell>
          <cell r="B5796" t="b">
            <v>1</v>
          </cell>
          <cell r="C5796">
            <v>45685.37499998595</v>
          </cell>
          <cell r="D5796">
            <v>699749.54505174269</v>
          </cell>
          <cell r="E5796">
            <v>416041.10350823466</v>
          </cell>
          <cell r="F5796">
            <v>464985.22693481884</v>
          </cell>
          <cell r="G5796">
            <v>563561.48722957051</v>
          </cell>
          <cell r="H5796">
            <v>699749.54505174269</v>
          </cell>
        </row>
        <row r="5797">
          <cell r="A5797">
            <v>1</v>
          </cell>
          <cell r="B5797" t="b">
            <v>1</v>
          </cell>
          <cell r="C5797">
            <v>45685.416666652614</v>
          </cell>
          <cell r="D5797">
            <v>666022.55438842566</v>
          </cell>
          <cell r="E5797">
            <v>383572.23507400247</v>
          </cell>
          <cell r="F5797">
            <v>432848.90498093044</v>
          </cell>
          <cell r="G5797">
            <v>536746.77269354428</v>
          </cell>
          <cell r="H5797">
            <v>666022.55438842566</v>
          </cell>
        </row>
        <row r="5798">
          <cell r="A5798">
            <v>1</v>
          </cell>
          <cell r="B5798" t="b">
            <v>1</v>
          </cell>
          <cell r="C5798">
            <v>45685.458333319279</v>
          </cell>
          <cell r="D5798">
            <v>647171.91013385705</v>
          </cell>
          <cell r="E5798">
            <v>356492.27133571065</v>
          </cell>
          <cell r="F5798">
            <v>405934.4855485899</v>
          </cell>
          <cell r="G5798">
            <v>519341.5672488627</v>
          </cell>
          <cell r="H5798">
            <v>647171.91013385705</v>
          </cell>
        </row>
        <row r="5799">
          <cell r="A5799">
            <v>1</v>
          </cell>
          <cell r="B5799" t="b">
            <v>1</v>
          </cell>
          <cell r="C5799">
            <v>45685.499999985943</v>
          </cell>
          <cell r="D5799">
            <v>628440.61044155515</v>
          </cell>
          <cell r="E5799">
            <v>335288.14996887604</v>
          </cell>
          <cell r="F5799">
            <v>383163.36986722518</v>
          </cell>
          <cell r="G5799">
            <v>503917.12571480614</v>
          </cell>
          <cell r="H5799">
            <v>628440.61044155515</v>
          </cell>
        </row>
        <row r="5800">
          <cell r="A5800">
            <v>1</v>
          </cell>
          <cell r="B5800" t="b">
            <v>1</v>
          </cell>
          <cell r="C5800">
            <v>45685.541666652607</v>
          </cell>
          <cell r="D5800">
            <v>615777.54531287658</v>
          </cell>
          <cell r="E5800">
            <v>324493.11369890376</v>
          </cell>
          <cell r="F5800">
            <v>370727.28130908665</v>
          </cell>
          <cell r="G5800">
            <v>493835.07694038225</v>
          </cell>
          <cell r="H5800">
            <v>615777.54531287658</v>
          </cell>
        </row>
        <row r="5801">
          <cell r="A5801">
            <v>1</v>
          </cell>
          <cell r="B5801" t="b">
            <v>1</v>
          </cell>
          <cell r="C5801">
            <v>45685.583333319271</v>
          </cell>
          <cell r="D5801">
            <v>599902.31509416888</v>
          </cell>
          <cell r="E5801">
            <v>309060.35242899094</v>
          </cell>
          <cell r="F5801">
            <v>354806.95059106639</v>
          </cell>
          <cell r="G5801">
            <v>481444.82252921193</v>
          </cell>
          <cell r="H5801">
            <v>599902.31509416888</v>
          </cell>
        </row>
        <row r="5802">
          <cell r="A5802">
            <v>1</v>
          </cell>
          <cell r="B5802" t="b">
            <v>1</v>
          </cell>
          <cell r="C5802">
            <v>45685.624999985936</v>
          </cell>
          <cell r="D5802">
            <v>613324.51824645035</v>
          </cell>
          <cell r="E5802">
            <v>324900.70535476145</v>
          </cell>
          <cell r="F5802">
            <v>368061.03112023935</v>
          </cell>
          <cell r="G5802">
            <v>491544.26717328094</v>
          </cell>
          <cell r="H5802">
            <v>613324.51824645035</v>
          </cell>
        </row>
        <row r="5803">
          <cell r="A5803">
            <v>1</v>
          </cell>
          <cell r="B5803" t="b">
            <v>1</v>
          </cell>
          <cell r="C5803">
            <v>45685.6666666526</v>
          </cell>
          <cell r="D5803">
            <v>579527.45547538344</v>
          </cell>
          <cell r="E5803">
            <v>295881.82978393289</v>
          </cell>
          <cell r="F5803">
            <v>337015.01101607911</v>
          </cell>
          <cell r="G5803">
            <v>464279.91978030256</v>
          </cell>
          <cell r="H5803">
            <v>579527.45547538344</v>
          </cell>
        </row>
        <row r="5804">
          <cell r="A5804">
            <v>1</v>
          </cell>
          <cell r="B5804" t="b">
            <v>1</v>
          </cell>
          <cell r="C5804">
            <v>45685.708333319264</v>
          </cell>
          <cell r="D5804">
            <v>592473.11441560404</v>
          </cell>
          <cell r="E5804">
            <v>308457.84521867707</v>
          </cell>
          <cell r="F5804">
            <v>350020.83839468175</v>
          </cell>
          <cell r="G5804">
            <v>474194.66233125509</v>
          </cell>
          <cell r="H5804">
            <v>592473.11441560404</v>
          </cell>
        </row>
        <row r="5805">
          <cell r="A5805">
            <v>1</v>
          </cell>
          <cell r="B5805" t="b">
            <v>1</v>
          </cell>
          <cell r="C5805">
            <v>45685.749999985928</v>
          </cell>
          <cell r="D5805">
            <v>629175.70731033164</v>
          </cell>
          <cell r="E5805">
            <v>343789.02188615903</v>
          </cell>
          <cell r="F5805">
            <v>386711.04419359291</v>
          </cell>
          <cell r="G5805">
            <v>502429.68883527548</v>
          </cell>
          <cell r="H5805">
            <v>629175.70731033164</v>
          </cell>
        </row>
        <row r="5806">
          <cell r="A5806">
            <v>1</v>
          </cell>
          <cell r="B5806" t="b">
            <v>1</v>
          </cell>
          <cell r="C5806">
            <v>45685.791666652593</v>
          </cell>
          <cell r="D5806">
            <v>642998.46274077054</v>
          </cell>
          <cell r="E5806">
            <v>361364.09713099274</v>
          </cell>
          <cell r="F5806">
            <v>402305.94058918039</v>
          </cell>
          <cell r="G5806">
            <v>512613.89687665959</v>
          </cell>
          <cell r="H5806">
            <v>642998.46274077054</v>
          </cell>
        </row>
        <row r="5807">
          <cell r="A5807">
            <v>1</v>
          </cell>
          <cell r="B5807" t="b">
            <v>1</v>
          </cell>
          <cell r="C5807">
            <v>45685.833333319257</v>
          </cell>
          <cell r="D5807">
            <v>656715.30015461205</v>
          </cell>
          <cell r="E5807">
            <v>375834.75400677579</v>
          </cell>
          <cell r="F5807">
            <v>416377.8278410366</v>
          </cell>
          <cell r="G5807">
            <v>523141.54053637595</v>
          </cell>
          <cell r="H5807">
            <v>656715.30015461205</v>
          </cell>
        </row>
        <row r="5808">
          <cell r="A5808">
            <v>1</v>
          </cell>
          <cell r="B5808" t="b">
            <v>0</v>
          </cell>
          <cell r="C5808">
            <v>45685.874999985921</v>
          </cell>
          <cell r="D5808">
            <v>640675.22919891228</v>
          </cell>
          <cell r="E5808">
            <v>358429.70768880012</v>
          </cell>
          <cell r="F5808">
            <v>398401.72782784916</v>
          </cell>
          <cell r="G5808">
            <v>511404.01422967023</v>
          </cell>
          <cell r="H5808">
            <v>640675.22919891228</v>
          </cell>
        </row>
        <row r="5809">
          <cell r="A5809">
            <v>1</v>
          </cell>
          <cell r="B5809" t="b">
            <v>0</v>
          </cell>
          <cell r="C5809">
            <v>45685.916666652585</v>
          </cell>
          <cell r="D5809">
            <v>636944.09069501678</v>
          </cell>
          <cell r="E5809">
            <v>358046.16127237637</v>
          </cell>
          <cell r="F5809">
            <v>397356.90494132729</v>
          </cell>
          <cell r="G5809">
            <v>507845.4087426411</v>
          </cell>
          <cell r="H5809">
            <v>636944.09069501678</v>
          </cell>
        </row>
        <row r="5810">
          <cell r="A5810">
            <v>1</v>
          </cell>
          <cell r="B5810" t="b">
            <v>0</v>
          </cell>
          <cell r="C5810">
            <v>45685.95833331925</v>
          </cell>
          <cell r="D5810">
            <v>592565.58278473187</v>
          </cell>
          <cell r="E5810">
            <v>318936.26596907905</v>
          </cell>
          <cell r="F5810">
            <v>356149.49189001211</v>
          </cell>
          <cell r="G5810">
            <v>472954.49722808937</v>
          </cell>
          <cell r="H5810">
            <v>592565.58278473187</v>
          </cell>
        </row>
        <row r="5811">
          <cell r="A5811">
            <v>1</v>
          </cell>
          <cell r="B5811" t="b">
            <v>0</v>
          </cell>
          <cell r="C5811">
            <v>45685.999999985914</v>
          </cell>
          <cell r="D5811">
            <v>587944.24002959765</v>
          </cell>
          <cell r="E5811">
            <v>315028.80634959228</v>
          </cell>
          <cell r="F5811">
            <v>350827.19891394617</v>
          </cell>
          <cell r="G5811">
            <v>469708.06528144516</v>
          </cell>
          <cell r="H5811">
            <v>587944.24002959765</v>
          </cell>
        </row>
        <row r="5812">
          <cell r="A5812">
            <v>1</v>
          </cell>
          <cell r="B5812" t="b">
            <v>0</v>
          </cell>
          <cell r="C5812">
            <v>45686.041666652578</v>
          </cell>
          <cell r="D5812">
            <v>574799.26230303303</v>
          </cell>
          <cell r="E5812">
            <v>305994.06203331263</v>
          </cell>
          <cell r="F5812">
            <v>339720.67276136397</v>
          </cell>
          <cell r="G5812">
            <v>459317.37029492669</v>
          </cell>
          <cell r="H5812">
            <v>574799.26230303303</v>
          </cell>
        </row>
        <row r="5813">
          <cell r="A5813">
            <v>1</v>
          </cell>
          <cell r="B5813" t="b">
            <v>0</v>
          </cell>
          <cell r="C5813">
            <v>45686.083333319242</v>
          </cell>
          <cell r="D5813">
            <v>559456.90369264525</v>
          </cell>
          <cell r="E5813">
            <v>292661.10199059307</v>
          </cell>
          <cell r="F5813">
            <v>326178.96460743243</v>
          </cell>
          <cell r="G5813">
            <v>446811.80903955246</v>
          </cell>
          <cell r="H5813">
            <v>559456.90369264525</v>
          </cell>
        </row>
        <row r="5814">
          <cell r="A5814">
            <v>1</v>
          </cell>
          <cell r="B5814" t="b">
            <v>0</v>
          </cell>
          <cell r="C5814">
            <v>45686.124999985906</v>
          </cell>
          <cell r="D5814">
            <v>578933.67152377381</v>
          </cell>
          <cell r="E5814">
            <v>310840.9762676626</v>
          </cell>
          <cell r="F5814">
            <v>344226.59877614025</v>
          </cell>
          <cell r="G5814">
            <v>462149.92674922297</v>
          </cell>
          <cell r="H5814">
            <v>578933.67152377381</v>
          </cell>
        </row>
        <row r="5815">
          <cell r="A5815">
            <v>1</v>
          </cell>
          <cell r="B5815" t="b">
            <v>0</v>
          </cell>
          <cell r="C5815">
            <v>45686.166666652571</v>
          </cell>
          <cell r="D5815">
            <v>576622.77374587627</v>
          </cell>
          <cell r="E5815">
            <v>309565.755818423</v>
          </cell>
          <cell r="F5815">
            <v>343918.43036241637</v>
          </cell>
          <cell r="G5815">
            <v>459877.27491080499</v>
          </cell>
          <cell r="H5815">
            <v>576622.77374587627</v>
          </cell>
        </row>
        <row r="5816">
          <cell r="A5816">
            <v>1</v>
          </cell>
          <cell r="B5816" t="b">
            <v>0</v>
          </cell>
          <cell r="C5816">
            <v>45686.208333319235</v>
          </cell>
          <cell r="D5816">
            <v>608500.24916136346</v>
          </cell>
          <cell r="E5816">
            <v>339404.12636985857</v>
          </cell>
          <cell r="F5816">
            <v>375792.94826761051</v>
          </cell>
          <cell r="G5816">
            <v>484361.36151510978</v>
          </cell>
          <cell r="H5816">
            <v>608500.24916136346</v>
          </cell>
        </row>
        <row r="5817">
          <cell r="A5817">
            <v>1</v>
          </cell>
          <cell r="B5817" t="b">
            <v>0</v>
          </cell>
          <cell r="C5817">
            <v>45686.249999985899</v>
          </cell>
          <cell r="D5817">
            <v>636418.28129564924</v>
          </cell>
          <cell r="E5817">
            <v>361217.82622292422</v>
          </cell>
          <cell r="F5817">
            <v>401812.20135675295</v>
          </cell>
          <cell r="G5817">
            <v>506259.40538313426</v>
          </cell>
          <cell r="H5817">
            <v>636418.28129564924</v>
          </cell>
        </row>
        <row r="5818">
          <cell r="A5818">
            <v>1</v>
          </cell>
          <cell r="B5818" t="b">
            <v>1</v>
          </cell>
          <cell r="C5818">
            <v>45686.291666652563</v>
          </cell>
          <cell r="D5818">
            <v>650808.85136931657</v>
          </cell>
          <cell r="E5818">
            <v>367751.04552959092</v>
          </cell>
          <cell r="F5818">
            <v>413570.96342016337</v>
          </cell>
          <cell r="G5818">
            <v>517947.08946436021</v>
          </cell>
          <cell r="H5818">
            <v>650808.85136931657</v>
          </cell>
        </row>
        <row r="5819">
          <cell r="A5819">
            <v>1</v>
          </cell>
          <cell r="B5819" t="b">
            <v>1</v>
          </cell>
          <cell r="C5819">
            <v>45686.333333319228</v>
          </cell>
          <cell r="D5819">
            <v>654705.90757240413</v>
          </cell>
          <cell r="E5819">
            <v>366959.64351946983</v>
          </cell>
          <cell r="F5819">
            <v>415715.10696277599</v>
          </cell>
          <cell r="G5819">
            <v>521355.00256022054</v>
          </cell>
          <cell r="H5819">
            <v>654705.90757240413</v>
          </cell>
        </row>
        <row r="5820">
          <cell r="A5820">
            <v>1</v>
          </cell>
          <cell r="B5820" t="b">
            <v>1</v>
          </cell>
          <cell r="C5820">
            <v>45686.374999985892</v>
          </cell>
          <cell r="D5820">
            <v>635187.06559032341</v>
          </cell>
          <cell r="E5820">
            <v>345497.01381941891</v>
          </cell>
          <cell r="F5820">
            <v>394269.83771294035</v>
          </cell>
          <cell r="G5820">
            <v>506787.91914970207</v>
          </cell>
          <cell r="H5820">
            <v>635187.06559032341</v>
          </cell>
        </row>
        <row r="5821">
          <cell r="A5821">
            <v>1</v>
          </cell>
          <cell r="B5821" t="b">
            <v>1</v>
          </cell>
          <cell r="C5821">
            <v>45686.416666652556</v>
          </cell>
          <cell r="D5821">
            <v>619663.20028916269</v>
          </cell>
          <cell r="E5821">
            <v>331022.03204745642</v>
          </cell>
          <cell r="F5821">
            <v>379851.80391887925</v>
          </cell>
          <cell r="G5821">
            <v>494672.7498114889</v>
          </cell>
          <cell r="H5821">
            <v>619663.20028916269</v>
          </cell>
        </row>
        <row r="5822">
          <cell r="A5822">
            <v>1</v>
          </cell>
          <cell r="B5822" t="b">
            <v>1</v>
          </cell>
          <cell r="C5822">
            <v>45686.45833331922</v>
          </cell>
          <cell r="D5822">
            <v>606686.57392765093</v>
          </cell>
          <cell r="E5822">
            <v>318004.84725893219</v>
          </cell>
          <cell r="F5822">
            <v>367067.17956407007</v>
          </cell>
          <cell r="G5822">
            <v>484680.62124140037</v>
          </cell>
          <cell r="H5822">
            <v>606686.57392765093</v>
          </cell>
        </row>
        <row r="5823">
          <cell r="A5823">
            <v>1</v>
          </cell>
          <cell r="B5823" t="b">
            <v>1</v>
          </cell>
          <cell r="C5823">
            <v>45686.499999985885</v>
          </cell>
          <cell r="D5823">
            <v>582414.7987371278</v>
          </cell>
          <cell r="E5823">
            <v>294505.8021566837</v>
          </cell>
          <cell r="F5823">
            <v>343689.27454613219</v>
          </cell>
          <cell r="G5823">
            <v>465885.74871559546</v>
          </cell>
          <cell r="H5823">
            <v>582414.7987371278</v>
          </cell>
        </row>
        <row r="5824">
          <cell r="A5824">
            <v>1</v>
          </cell>
          <cell r="B5824" t="b">
            <v>1</v>
          </cell>
          <cell r="C5824">
            <v>45686.541666652549</v>
          </cell>
          <cell r="D5824">
            <v>569987.88925333694</v>
          </cell>
          <cell r="E5824">
            <v>283620.03947082284</v>
          </cell>
          <cell r="F5824">
            <v>331641.47499620647</v>
          </cell>
          <cell r="G5824">
            <v>456118.21058696689</v>
          </cell>
          <cell r="H5824">
            <v>569987.88925333694</v>
          </cell>
        </row>
        <row r="5825">
          <cell r="A5825">
            <v>1</v>
          </cell>
          <cell r="B5825" t="b">
            <v>1</v>
          </cell>
          <cell r="C5825">
            <v>45686.583333319213</v>
          </cell>
          <cell r="D5825">
            <v>554435.70177004905</v>
          </cell>
          <cell r="E5825">
            <v>266159.76463334862</v>
          </cell>
          <cell r="F5825">
            <v>314608.73291287426</v>
          </cell>
          <cell r="G5825">
            <v>444422.9987651608</v>
          </cell>
          <cell r="H5825">
            <v>554435.70177004905</v>
          </cell>
        </row>
        <row r="5826">
          <cell r="A5826">
            <v>1</v>
          </cell>
          <cell r="B5826" t="b">
            <v>1</v>
          </cell>
          <cell r="C5826">
            <v>45686.624999985877</v>
          </cell>
          <cell r="D5826">
            <v>544994.03553834301</v>
          </cell>
          <cell r="E5826">
            <v>260738.752968452</v>
          </cell>
          <cell r="F5826">
            <v>306162.03096272243</v>
          </cell>
          <cell r="G5826">
            <v>436913.43824012729</v>
          </cell>
          <cell r="H5826">
            <v>544994.03553834301</v>
          </cell>
        </row>
        <row r="5827">
          <cell r="A5827">
            <v>1</v>
          </cell>
          <cell r="B5827" t="b">
            <v>1</v>
          </cell>
          <cell r="C5827">
            <v>45686.666666652542</v>
          </cell>
          <cell r="D5827">
            <v>524429.51096485963</v>
          </cell>
          <cell r="E5827">
            <v>245188.75354993061</v>
          </cell>
          <cell r="F5827">
            <v>287623.45913224737</v>
          </cell>
          <cell r="G5827">
            <v>420504.92588963499</v>
          </cell>
          <cell r="H5827">
            <v>524429.51096485963</v>
          </cell>
        </row>
        <row r="5828">
          <cell r="A5828">
            <v>1</v>
          </cell>
          <cell r="B5828" t="b">
            <v>1</v>
          </cell>
          <cell r="C5828">
            <v>45686.708333319206</v>
          </cell>
          <cell r="D5828">
            <v>536374.86625813227</v>
          </cell>
          <cell r="E5828">
            <v>256538.38938848744</v>
          </cell>
          <cell r="F5828">
            <v>299115.38205104909</v>
          </cell>
          <cell r="G5828">
            <v>429872.0129659081</v>
          </cell>
          <cell r="H5828">
            <v>536374.86625813227</v>
          </cell>
        </row>
        <row r="5829">
          <cell r="A5829">
            <v>1</v>
          </cell>
          <cell r="B5829" t="b">
            <v>1</v>
          </cell>
          <cell r="C5829">
            <v>45686.74999998587</v>
          </cell>
          <cell r="D5829">
            <v>569174.16959787358</v>
          </cell>
          <cell r="E5829">
            <v>288198.09661549557</v>
          </cell>
          <cell r="F5829">
            <v>330152.42000144406</v>
          </cell>
          <cell r="G5829">
            <v>455615.46144370892</v>
          </cell>
          <cell r="H5829">
            <v>569174.16959787358</v>
          </cell>
        </row>
        <row r="5830">
          <cell r="A5830">
            <v>1</v>
          </cell>
          <cell r="B5830" t="b">
            <v>1</v>
          </cell>
          <cell r="C5830">
            <v>45686.791666652534</v>
          </cell>
          <cell r="D5830">
            <v>602076.92245448288</v>
          </cell>
          <cell r="E5830">
            <v>319688.03269378655</v>
          </cell>
          <cell r="F5830">
            <v>361708.4148360563</v>
          </cell>
          <cell r="G5830">
            <v>481511.81609262514</v>
          </cell>
          <cell r="H5830">
            <v>602076.92245448288</v>
          </cell>
        </row>
        <row r="5831">
          <cell r="A5831">
            <v>1</v>
          </cell>
          <cell r="B5831" t="b">
            <v>1</v>
          </cell>
          <cell r="C5831">
            <v>45686.833333319199</v>
          </cell>
          <cell r="D5831">
            <v>606976.53843582491</v>
          </cell>
          <cell r="E5831">
            <v>325978.13512190944</v>
          </cell>
          <cell r="F5831">
            <v>367491.34358939872</v>
          </cell>
          <cell r="G5831">
            <v>485398.15012117027</v>
          </cell>
          <cell r="H5831">
            <v>606976.53843582491</v>
          </cell>
        </row>
        <row r="5832">
          <cell r="A5832">
            <v>1</v>
          </cell>
          <cell r="B5832" t="b">
            <v>0</v>
          </cell>
          <cell r="C5832">
            <v>45686.874999985863</v>
          </cell>
          <cell r="D5832">
            <v>619798.83932154416</v>
          </cell>
          <cell r="E5832">
            <v>339637.77835401811</v>
          </cell>
          <cell r="F5832">
            <v>380570.43652398739</v>
          </cell>
          <cell r="G5832">
            <v>495578.04211626132</v>
          </cell>
          <cell r="H5832">
            <v>619798.83932154416</v>
          </cell>
        </row>
        <row r="5833">
          <cell r="A5833">
            <v>1</v>
          </cell>
          <cell r="B5833" t="b">
            <v>0</v>
          </cell>
          <cell r="C5833">
            <v>45686.916666652527</v>
          </cell>
          <cell r="D5833">
            <v>623201.39565183746</v>
          </cell>
          <cell r="E5833">
            <v>344377.85381901666</v>
          </cell>
          <cell r="F5833">
            <v>384174.19128680829</v>
          </cell>
          <cell r="G5833">
            <v>498238.40389466577</v>
          </cell>
          <cell r="H5833">
            <v>623201.39565183746</v>
          </cell>
        </row>
        <row r="5834">
          <cell r="A5834">
            <v>1</v>
          </cell>
          <cell r="B5834" t="b">
            <v>0</v>
          </cell>
          <cell r="C5834">
            <v>45686.958333319191</v>
          </cell>
          <cell r="D5834">
            <v>609653.82055938686</v>
          </cell>
          <cell r="E5834">
            <v>331914.13179290283</v>
          </cell>
          <cell r="F5834">
            <v>371097.64306446345</v>
          </cell>
          <cell r="G5834">
            <v>487683.04115097155</v>
          </cell>
          <cell r="H5834">
            <v>609653.82055938686</v>
          </cell>
        </row>
        <row r="5835">
          <cell r="A5835">
            <v>1</v>
          </cell>
          <cell r="B5835" t="b">
            <v>0</v>
          </cell>
          <cell r="C5835">
            <v>45686.999999985856</v>
          </cell>
          <cell r="D5835">
            <v>588573.16993379092</v>
          </cell>
          <cell r="E5835">
            <v>315592.70408674463</v>
          </cell>
          <cell r="F5835">
            <v>353035.61908682645</v>
          </cell>
          <cell r="G5835">
            <v>470521.14914594253</v>
          </cell>
          <cell r="H5835">
            <v>588573.16993379092</v>
          </cell>
        </row>
        <row r="5836">
          <cell r="A5836">
            <v>1</v>
          </cell>
          <cell r="B5836" t="b">
            <v>0</v>
          </cell>
          <cell r="C5836">
            <v>45687.04166665252</v>
          </cell>
          <cell r="D5836">
            <v>604977.78680798074</v>
          </cell>
          <cell r="E5836">
            <v>334554.58751998248</v>
          </cell>
          <cell r="F5836">
            <v>370537.50820264342</v>
          </cell>
          <cell r="G5836">
            <v>482962.06055718591</v>
          </cell>
          <cell r="H5836">
            <v>604977.78680798074</v>
          </cell>
        </row>
        <row r="5837">
          <cell r="A5837">
            <v>1</v>
          </cell>
          <cell r="B5837" t="b">
            <v>0</v>
          </cell>
          <cell r="C5837">
            <v>45687.083333319184</v>
          </cell>
          <cell r="D5837">
            <v>620908.46894080122</v>
          </cell>
          <cell r="E5837">
            <v>349620.65080825577</v>
          </cell>
          <cell r="F5837">
            <v>385857.37042031239</v>
          </cell>
          <cell r="G5837">
            <v>495613.32448137575</v>
          </cell>
          <cell r="H5837">
            <v>620908.46894080122</v>
          </cell>
        </row>
        <row r="5838">
          <cell r="A5838">
            <v>1</v>
          </cell>
          <cell r="B5838" t="b">
            <v>0</v>
          </cell>
          <cell r="C5838">
            <v>45687.124999985848</v>
          </cell>
          <cell r="D5838">
            <v>646806.70295914041</v>
          </cell>
          <cell r="E5838">
            <v>377221.01992051961</v>
          </cell>
          <cell r="F5838">
            <v>413239.10921910749</v>
          </cell>
          <cell r="G5838">
            <v>515474.29754249461</v>
          </cell>
          <cell r="H5838">
            <v>646806.70295914041</v>
          </cell>
        </row>
        <row r="5839">
          <cell r="A5839">
            <v>1</v>
          </cell>
          <cell r="B5839" t="b">
            <v>0</v>
          </cell>
          <cell r="C5839">
            <v>45687.166666652513</v>
          </cell>
          <cell r="D5839">
            <v>648556.53371430689</v>
          </cell>
          <cell r="E5839">
            <v>379467.81905041495</v>
          </cell>
          <cell r="F5839">
            <v>415253.23488151771</v>
          </cell>
          <cell r="G5839">
            <v>517073.01872641128</v>
          </cell>
          <cell r="H5839">
            <v>648556.53371430689</v>
          </cell>
        </row>
        <row r="5840">
          <cell r="A5840">
            <v>1</v>
          </cell>
          <cell r="B5840" t="b">
            <v>0</v>
          </cell>
          <cell r="C5840">
            <v>45687.208333319177</v>
          </cell>
          <cell r="D5840">
            <v>679311.9783661064</v>
          </cell>
          <cell r="E5840">
            <v>408443.61419248453</v>
          </cell>
          <cell r="F5840">
            <v>445553.00759388582</v>
          </cell>
          <cell r="G5840">
            <v>540991.91069589846</v>
          </cell>
          <cell r="H5840">
            <v>679311.9783661064</v>
          </cell>
        </row>
        <row r="5841">
          <cell r="A5841">
            <v>1</v>
          </cell>
          <cell r="B5841" t="b">
            <v>0</v>
          </cell>
          <cell r="C5841">
            <v>45687.249999985841</v>
          </cell>
          <cell r="D5841">
            <v>734196.42693344923</v>
          </cell>
          <cell r="E5841">
            <v>457096.13931886101</v>
          </cell>
          <cell r="F5841">
            <v>499727.76306987222</v>
          </cell>
          <cell r="G5841">
            <v>583407.84770100273</v>
          </cell>
          <cell r="H5841">
            <v>734196.42693344923</v>
          </cell>
        </row>
        <row r="5842">
          <cell r="A5842">
            <v>1</v>
          </cell>
          <cell r="B5842" t="b">
            <v>1</v>
          </cell>
          <cell r="C5842">
            <v>45687.291666652505</v>
          </cell>
          <cell r="D5842">
            <v>764704.49062543013</v>
          </cell>
          <cell r="E5842">
            <v>476813.32495525089</v>
          </cell>
          <cell r="F5842">
            <v>525430.06127895042</v>
          </cell>
          <cell r="G5842">
            <v>608024.282471705</v>
          </cell>
          <cell r="H5842">
            <v>764704.49062543013</v>
          </cell>
        </row>
        <row r="5843">
          <cell r="A5843">
            <v>1</v>
          </cell>
          <cell r="B5843" t="b">
            <v>1</v>
          </cell>
          <cell r="C5843">
            <v>45687.333333319169</v>
          </cell>
          <cell r="D5843">
            <v>743104.48460505041</v>
          </cell>
          <cell r="E5843">
            <v>448687.43841170106</v>
          </cell>
          <cell r="F5843">
            <v>501995.2390861669</v>
          </cell>
          <cell r="G5843">
            <v>592006.93275798042</v>
          </cell>
          <cell r="H5843">
            <v>743104.48460505041</v>
          </cell>
        </row>
        <row r="5844">
          <cell r="A5844">
            <v>1</v>
          </cell>
          <cell r="B5844" t="b">
            <v>1</v>
          </cell>
          <cell r="C5844">
            <v>45687.374999985834</v>
          </cell>
          <cell r="D5844">
            <v>714454.91078095592</v>
          </cell>
          <cell r="E5844">
            <v>425045.04210193426</v>
          </cell>
          <cell r="F5844">
            <v>478239.64189616422</v>
          </cell>
          <cell r="G5844">
            <v>568808.7626073698</v>
          </cell>
          <cell r="H5844">
            <v>714454.91078095592</v>
          </cell>
        </row>
        <row r="5845">
          <cell r="A5845">
            <v>1</v>
          </cell>
          <cell r="B5845" t="b">
            <v>1</v>
          </cell>
          <cell r="C5845">
            <v>45687.416666652498</v>
          </cell>
          <cell r="D5845">
            <v>683869.72732901119</v>
          </cell>
          <cell r="E5845">
            <v>395423.45967191085</v>
          </cell>
          <cell r="F5845">
            <v>446191.80784076743</v>
          </cell>
          <cell r="G5845">
            <v>545404.45496621553</v>
          </cell>
          <cell r="H5845">
            <v>683869.72732901119</v>
          </cell>
        </row>
        <row r="5846">
          <cell r="A5846">
            <v>1</v>
          </cell>
          <cell r="B5846" t="b">
            <v>1</v>
          </cell>
          <cell r="C5846">
            <v>45687.458333319162</v>
          </cell>
          <cell r="D5846">
            <v>631710.12024588825</v>
          </cell>
          <cell r="E5846">
            <v>341364.37780940777</v>
          </cell>
          <cell r="F5846">
            <v>390922.18362232245</v>
          </cell>
          <cell r="G5846">
            <v>505881.68985995476</v>
          </cell>
          <cell r="H5846">
            <v>631710.12024588825</v>
          </cell>
        </row>
        <row r="5847">
          <cell r="A5847">
            <v>1</v>
          </cell>
          <cell r="B5847" t="b">
            <v>1</v>
          </cell>
          <cell r="C5847">
            <v>45687.499999985826</v>
          </cell>
          <cell r="D5847">
            <v>617116.28198033466</v>
          </cell>
          <cell r="E5847">
            <v>327525.60838809767</v>
          </cell>
          <cell r="F5847">
            <v>377039.69429372216</v>
          </cell>
          <cell r="G5847">
            <v>494484.00577695452</v>
          </cell>
          <cell r="H5847">
            <v>617116.28198033466</v>
          </cell>
        </row>
        <row r="5848">
          <cell r="A5848">
            <v>1</v>
          </cell>
          <cell r="B5848" t="b">
            <v>1</v>
          </cell>
          <cell r="C5848">
            <v>45687.541666652491</v>
          </cell>
          <cell r="D5848">
            <v>587532.81117637909</v>
          </cell>
          <cell r="E5848">
            <v>297018.09403219738</v>
          </cell>
          <cell r="F5848">
            <v>346752.32457656058</v>
          </cell>
          <cell r="G5848">
            <v>471678.35764031817</v>
          </cell>
          <cell r="H5848">
            <v>587532.81117637909</v>
          </cell>
        </row>
        <row r="5849">
          <cell r="A5849">
            <v>1</v>
          </cell>
          <cell r="B5849" t="b">
            <v>1</v>
          </cell>
          <cell r="C5849">
            <v>45687.583333319155</v>
          </cell>
          <cell r="D5849">
            <v>582263.52876931685</v>
          </cell>
          <cell r="E5849">
            <v>295653.22230092529</v>
          </cell>
          <cell r="F5849">
            <v>344878.80787043605</v>
          </cell>
          <cell r="G5849">
            <v>466738.99070883356</v>
          </cell>
          <cell r="H5849">
            <v>582263.52876931685</v>
          </cell>
        </row>
        <row r="5850">
          <cell r="A5850">
            <v>1</v>
          </cell>
          <cell r="B5850" t="b">
            <v>1</v>
          </cell>
          <cell r="C5850">
            <v>45687.624999985819</v>
          </cell>
          <cell r="D5850">
            <v>586168.08003533969</v>
          </cell>
          <cell r="E5850">
            <v>301833.51268564747</v>
          </cell>
          <cell r="F5850">
            <v>348964.13566331594</v>
          </cell>
          <cell r="G5850">
            <v>469661.53096274578</v>
          </cell>
          <cell r="H5850">
            <v>586168.08003533969</v>
          </cell>
        </row>
        <row r="5851">
          <cell r="A5851">
            <v>1</v>
          </cell>
          <cell r="B5851" t="b">
            <v>1</v>
          </cell>
          <cell r="C5851">
            <v>45687.666666652483</v>
          </cell>
          <cell r="D5851">
            <v>558214.77511086094</v>
          </cell>
          <cell r="E5851">
            <v>278440.31487213203</v>
          </cell>
          <cell r="F5851">
            <v>321742.12203679519</v>
          </cell>
          <cell r="G5851">
            <v>447949.42660772911</v>
          </cell>
          <cell r="H5851">
            <v>558214.77511086094</v>
          </cell>
        </row>
        <row r="5852">
          <cell r="A5852">
            <v>1</v>
          </cell>
          <cell r="B5852" t="b">
            <v>1</v>
          </cell>
          <cell r="C5852">
            <v>45687.708333319148</v>
          </cell>
          <cell r="D5852">
            <v>565329.49635601591</v>
          </cell>
          <cell r="E5852">
            <v>285934.43489569222</v>
          </cell>
          <cell r="F5852">
            <v>328926.10555750737</v>
          </cell>
          <cell r="G5852">
            <v>453434.08312675764</v>
          </cell>
          <cell r="H5852">
            <v>565329.49635601591</v>
          </cell>
        </row>
        <row r="5853">
          <cell r="A5853">
            <v>1</v>
          </cell>
          <cell r="B5853" t="b">
            <v>1</v>
          </cell>
          <cell r="C5853">
            <v>45687.749999985812</v>
          </cell>
          <cell r="D5853">
            <v>585443.46858331223</v>
          </cell>
          <cell r="E5853">
            <v>307831.00246344099</v>
          </cell>
          <cell r="F5853">
            <v>349961.26080538286</v>
          </cell>
          <cell r="G5853">
            <v>468162.45753274381</v>
          </cell>
          <cell r="H5853">
            <v>585443.46858331223</v>
          </cell>
        </row>
        <row r="5854">
          <cell r="A5854">
            <v>1</v>
          </cell>
          <cell r="B5854" t="b">
            <v>1</v>
          </cell>
          <cell r="C5854">
            <v>45687.791666652476</v>
          </cell>
          <cell r="D5854">
            <v>579546.86614379077</v>
          </cell>
          <cell r="E5854">
            <v>301073.37158521335</v>
          </cell>
          <cell r="F5854">
            <v>342826.1362342427</v>
          </cell>
          <cell r="G5854">
            <v>463199.21788479283</v>
          </cell>
          <cell r="H5854">
            <v>579546.86614379077</v>
          </cell>
        </row>
        <row r="5855">
          <cell r="A5855">
            <v>1</v>
          </cell>
          <cell r="B5855" t="b">
            <v>1</v>
          </cell>
          <cell r="C5855">
            <v>45687.83333331914</v>
          </cell>
          <cell r="D5855">
            <v>592712.22720873263</v>
          </cell>
          <cell r="E5855">
            <v>316440.51578184566</v>
          </cell>
          <cell r="F5855">
            <v>357067.00290849642</v>
          </cell>
          <cell r="G5855">
            <v>473511.0878363119</v>
          </cell>
          <cell r="H5855">
            <v>592712.22720873263</v>
          </cell>
        </row>
        <row r="5856">
          <cell r="A5856">
            <v>1</v>
          </cell>
          <cell r="B5856" t="b">
            <v>0</v>
          </cell>
          <cell r="C5856">
            <v>45687.874999985805</v>
          </cell>
          <cell r="D5856">
            <v>585905.45621220337</v>
          </cell>
          <cell r="E5856">
            <v>308102.31189093844</v>
          </cell>
          <cell r="F5856">
            <v>347760.10729013872</v>
          </cell>
          <cell r="G5856">
            <v>469136.63365248876</v>
          </cell>
          <cell r="H5856">
            <v>585905.45621220337</v>
          </cell>
        </row>
        <row r="5857">
          <cell r="A5857">
            <v>1</v>
          </cell>
          <cell r="B5857" t="b">
            <v>0</v>
          </cell>
          <cell r="C5857">
            <v>45687.916666652469</v>
          </cell>
          <cell r="D5857">
            <v>573643.609428706</v>
          </cell>
          <cell r="E5857">
            <v>295389.40144425363</v>
          </cell>
          <cell r="F5857">
            <v>334417.82836849312</v>
          </cell>
          <cell r="G5857">
            <v>459974.25576260616</v>
          </cell>
          <cell r="H5857">
            <v>573643.609428706</v>
          </cell>
        </row>
        <row r="5858">
          <cell r="A5858">
            <v>1</v>
          </cell>
          <cell r="B5858" t="b">
            <v>0</v>
          </cell>
          <cell r="C5858">
            <v>45687.958333319133</v>
          </cell>
          <cell r="D5858">
            <v>552479.94624068018</v>
          </cell>
          <cell r="E5858">
            <v>276870.98364176491</v>
          </cell>
          <cell r="F5858">
            <v>314605.84439109266</v>
          </cell>
          <cell r="G5858">
            <v>443430.21035589359</v>
          </cell>
          <cell r="H5858">
            <v>552479.94624068018</v>
          </cell>
        </row>
        <row r="5859">
          <cell r="A5859">
            <v>1</v>
          </cell>
          <cell r="B5859" t="b">
            <v>0</v>
          </cell>
          <cell r="C5859">
            <v>45687.999999985797</v>
          </cell>
          <cell r="D5859">
            <v>535312.22045424825</v>
          </cell>
          <cell r="E5859">
            <v>261987.01200629931</v>
          </cell>
          <cell r="F5859">
            <v>297243.29519480636</v>
          </cell>
          <cell r="G5859">
            <v>430268.61405770644</v>
          </cell>
          <cell r="H5859">
            <v>535312.22045424825</v>
          </cell>
        </row>
        <row r="5860">
          <cell r="A5860">
            <v>1</v>
          </cell>
          <cell r="B5860" t="b">
            <v>0</v>
          </cell>
          <cell r="C5860">
            <v>45688.041666652462</v>
          </cell>
          <cell r="D5860">
            <v>530879.44118268602</v>
          </cell>
          <cell r="E5860">
            <v>261088.19935482525</v>
          </cell>
          <cell r="F5860">
            <v>294001.85016066505</v>
          </cell>
          <cell r="G5860">
            <v>426642.79395054898</v>
          </cell>
          <cell r="H5860">
            <v>530879.44118268602</v>
          </cell>
        </row>
        <row r="5861">
          <cell r="A5861">
            <v>1</v>
          </cell>
          <cell r="B5861" t="b">
            <v>0</v>
          </cell>
          <cell r="C5861">
            <v>45688.083333319126</v>
          </cell>
          <cell r="D5861">
            <v>523648.61954439722</v>
          </cell>
          <cell r="E5861">
            <v>258680.14842948469</v>
          </cell>
          <cell r="F5861">
            <v>291012.78528401355</v>
          </cell>
          <cell r="G5861">
            <v>420056.84211461991</v>
          </cell>
          <cell r="H5861">
            <v>523648.61954439722</v>
          </cell>
        </row>
        <row r="5862">
          <cell r="A5862">
            <v>1</v>
          </cell>
          <cell r="B5862" t="b">
            <v>0</v>
          </cell>
          <cell r="C5862">
            <v>45688.12499998579</v>
          </cell>
          <cell r="D5862">
            <v>522232.72351865133</v>
          </cell>
          <cell r="E5862">
            <v>257022.20450747586</v>
          </cell>
          <cell r="F5862">
            <v>289191.27976392454</v>
          </cell>
          <cell r="G5862">
            <v>419033.35108080786</v>
          </cell>
          <cell r="H5862">
            <v>522232.72351865133</v>
          </cell>
        </row>
        <row r="5863">
          <cell r="A5863">
            <v>1</v>
          </cell>
          <cell r="B5863" t="b">
            <v>0</v>
          </cell>
          <cell r="C5863">
            <v>45688.166666652454</v>
          </cell>
          <cell r="D5863">
            <v>523796.98889250268</v>
          </cell>
          <cell r="E5863">
            <v>257601.99997551437</v>
          </cell>
          <cell r="F5863">
            <v>290255.67297835782</v>
          </cell>
          <cell r="G5863">
            <v>420390.28147996083</v>
          </cell>
          <cell r="H5863">
            <v>523796.98889250268</v>
          </cell>
        </row>
        <row r="5864">
          <cell r="A5864">
            <v>1</v>
          </cell>
          <cell r="B5864" t="b">
            <v>0</v>
          </cell>
          <cell r="C5864">
            <v>45688.208333319119</v>
          </cell>
          <cell r="D5864">
            <v>542411.31377897598</v>
          </cell>
          <cell r="E5864">
            <v>272680.3074170741</v>
          </cell>
          <cell r="F5864">
            <v>309409.52034696226</v>
          </cell>
          <cell r="G5864">
            <v>434744.5804946174</v>
          </cell>
          <cell r="H5864">
            <v>542411.31377897598</v>
          </cell>
        </row>
        <row r="5865">
          <cell r="A5865">
            <v>1</v>
          </cell>
          <cell r="B5865" t="b">
            <v>0</v>
          </cell>
          <cell r="C5865">
            <v>45688.249999985783</v>
          </cell>
          <cell r="D5865">
            <v>580378.44232158375</v>
          </cell>
          <cell r="E5865">
            <v>303924.74058549659</v>
          </cell>
          <cell r="F5865">
            <v>346107.5420067861</v>
          </cell>
          <cell r="G5865">
            <v>464319.25581412949</v>
          </cell>
          <cell r="H5865">
            <v>580378.44232158375</v>
          </cell>
        </row>
        <row r="5866">
          <cell r="A5866">
            <v>1</v>
          </cell>
          <cell r="B5866" t="b">
            <v>1</v>
          </cell>
          <cell r="C5866">
            <v>45688.291666652447</v>
          </cell>
          <cell r="D5866">
            <v>576556.37979599379</v>
          </cell>
          <cell r="E5866">
            <v>293098.68208001973</v>
          </cell>
          <cell r="F5866">
            <v>338744.55405798228</v>
          </cell>
          <cell r="G5866">
            <v>462202.75662137684</v>
          </cell>
          <cell r="H5866">
            <v>576556.37979599379</v>
          </cell>
        </row>
        <row r="5867">
          <cell r="A5867">
            <v>1</v>
          </cell>
          <cell r="B5867" t="b">
            <v>1</v>
          </cell>
          <cell r="C5867">
            <v>45688.333333319111</v>
          </cell>
          <cell r="D5867">
            <v>554173.18259794032</v>
          </cell>
          <cell r="E5867">
            <v>280615.74369119754</v>
          </cell>
          <cell r="F5867">
            <v>328173.17108588078</v>
          </cell>
          <cell r="G5867">
            <v>442165.85275392578</v>
          </cell>
          <cell r="H5867">
            <v>554173.18259794032</v>
          </cell>
        </row>
        <row r="5868">
          <cell r="A5868">
            <v>1</v>
          </cell>
          <cell r="B5868" t="b">
            <v>1</v>
          </cell>
          <cell r="C5868">
            <v>45688.374999985776</v>
          </cell>
          <cell r="D5868">
            <v>569694.17515107372</v>
          </cell>
          <cell r="E5868">
            <v>297241.48037859611</v>
          </cell>
          <cell r="F5868">
            <v>345226.71751250001</v>
          </cell>
          <cell r="G5868">
            <v>453632.49234910868</v>
          </cell>
          <cell r="H5868">
            <v>569694.17515107372</v>
          </cell>
        </row>
        <row r="5869">
          <cell r="A5869">
            <v>1</v>
          </cell>
          <cell r="B5869" t="b">
            <v>1</v>
          </cell>
          <cell r="C5869">
            <v>45688.41666665244</v>
          </cell>
          <cell r="D5869">
            <v>545872.87379801902</v>
          </cell>
          <cell r="E5869">
            <v>274428.27021417103</v>
          </cell>
          <cell r="F5869">
            <v>321990.29539257695</v>
          </cell>
          <cell r="G5869">
            <v>435105.3097598452</v>
          </cell>
          <cell r="H5869">
            <v>545872.87379801902</v>
          </cell>
        </row>
        <row r="5870">
          <cell r="A5870">
            <v>1</v>
          </cell>
          <cell r="B5870" t="b">
            <v>1</v>
          </cell>
          <cell r="C5870">
            <v>45688.458333319104</v>
          </cell>
          <cell r="D5870">
            <v>550385.69139202684</v>
          </cell>
          <cell r="E5870">
            <v>279696.1575446566</v>
          </cell>
          <cell r="F5870">
            <v>327009.20997087099</v>
          </cell>
          <cell r="G5870">
            <v>438483.13139168464</v>
          </cell>
          <cell r="H5870">
            <v>550385.69139202684</v>
          </cell>
        </row>
        <row r="5871">
          <cell r="A5871">
            <v>1</v>
          </cell>
          <cell r="B5871" t="b">
            <v>1</v>
          </cell>
          <cell r="C5871">
            <v>45688.499999985768</v>
          </cell>
          <cell r="D5871">
            <v>532115.63213590928</v>
          </cell>
          <cell r="E5871">
            <v>260626.59870528939</v>
          </cell>
          <cell r="F5871">
            <v>308879.77698643599</v>
          </cell>
          <cell r="G5871">
            <v>424502.04149170767</v>
          </cell>
          <cell r="H5871">
            <v>532115.63213590928</v>
          </cell>
        </row>
        <row r="5872">
          <cell r="A5872">
            <v>1</v>
          </cell>
          <cell r="B5872" t="b">
            <v>1</v>
          </cell>
          <cell r="C5872">
            <v>45688.541666652432</v>
          </cell>
          <cell r="D5872">
            <v>552055.08647534123</v>
          </cell>
          <cell r="E5872">
            <v>280537.22972767864</v>
          </cell>
          <cell r="F5872">
            <v>327304.2290569864</v>
          </cell>
          <cell r="G5872">
            <v>440405.9235027025</v>
          </cell>
          <cell r="H5872">
            <v>552055.08647534123</v>
          </cell>
        </row>
        <row r="5873">
          <cell r="A5873">
            <v>1</v>
          </cell>
          <cell r="B5873" t="b">
            <v>1</v>
          </cell>
          <cell r="C5873">
            <v>45688.583333319097</v>
          </cell>
          <cell r="D5873">
            <v>532370.36230090319</v>
          </cell>
          <cell r="E5873">
            <v>265669.91819577315</v>
          </cell>
          <cell r="F5873">
            <v>308110.34079044609</v>
          </cell>
          <cell r="G5873">
            <v>425016.021784732</v>
          </cell>
          <cell r="H5873">
            <v>532370.36230090319</v>
          </cell>
        </row>
        <row r="5874">
          <cell r="A5874">
            <v>1</v>
          </cell>
          <cell r="B5874" t="b">
            <v>1</v>
          </cell>
          <cell r="C5874">
            <v>45688.624999985761</v>
          </cell>
          <cell r="D5874">
            <v>539979.65001858724</v>
          </cell>
          <cell r="E5874">
            <v>276305.53846527071</v>
          </cell>
          <cell r="F5874">
            <v>316766.02444293222</v>
          </cell>
          <cell r="G5874">
            <v>430551.07435438072</v>
          </cell>
          <cell r="H5874">
            <v>539979.65001858724</v>
          </cell>
        </row>
        <row r="5875">
          <cell r="A5875">
            <v>1</v>
          </cell>
          <cell r="B5875" t="b">
            <v>1</v>
          </cell>
          <cell r="C5875">
            <v>45688.666666652425</v>
          </cell>
          <cell r="D5875">
            <v>518689.7610298497</v>
          </cell>
          <cell r="E5875">
            <v>258363.17972649293</v>
          </cell>
          <cell r="F5875">
            <v>296742.77448053344</v>
          </cell>
          <cell r="G5875">
            <v>413872.49297721719</v>
          </cell>
          <cell r="H5875">
            <v>518689.7610298497</v>
          </cell>
        </row>
        <row r="5876">
          <cell r="A5876">
            <v>1</v>
          </cell>
          <cell r="B5876" t="b">
            <v>1</v>
          </cell>
          <cell r="C5876">
            <v>45688.708333319089</v>
          </cell>
          <cell r="D5876">
            <v>509622.07288761123</v>
          </cell>
          <cell r="E5876">
            <v>246499.69607161157</v>
          </cell>
          <cell r="F5876">
            <v>285538.80655880808</v>
          </cell>
          <cell r="G5876">
            <v>407384.89637751371</v>
          </cell>
          <cell r="H5876">
            <v>509622.07288761123</v>
          </cell>
        </row>
        <row r="5877">
          <cell r="A5877">
            <v>1</v>
          </cell>
          <cell r="B5877" t="b">
            <v>1</v>
          </cell>
          <cell r="C5877">
            <v>45688.749999985754</v>
          </cell>
          <cell r="D5877">
            <v>525744.7489501012</v>
          </cell>
          <cell r="E5877">
            <v>265596.28548465093</v>
          </cell>
          <cell r="F5877">
            <v>304157.99154278374</v>
          </cell>
          <cell r="G5877">
            <v>419132.62386071472</v>
          </cell>
          <cell r="H5877">
            <v>525744.7489501012</v>
          </cell>
        </row>
        <row r="5878">
          <cell r="A5878">
            <v>1</v>
          </cell>
          <cell r="B5878" t="b">
            <v>1</v>
          </cell>
          <cell r="C5878">
            <v>45688.791666652418</v>
          </cell>
          <cell r="D5878">
            <v>522459.89301459369</v>
          </cell>
          <cell r="E5878">
            <v>264454.36881436018</v>
          </cell>
          <cell r="F5878">
            <v>302233.66508853406</v>
          </cell>
          <cell r="G5878">
            <v>416294.6666264619</v>
          </cell>
          <cell r="H5878">
            <v>522459.89301459369</v>
          </cell>
        </row>
        <row r="5879">
          <cell r="A5879">
            <v>1</v>
          </cell>
          <cell r="B5879" t="b">
            <v>1</v>
          </cell>
          <cell r="C5879">
            <v>45688.833333319082</v>
          </cell>
          <cell r="D5879">
            <v>525257.39491953573</v>
          </cell>
          <cell r="E5879">
            <v>267804.74825745152</v>
          </cell>
          <cell r="F5879">
            <v>305618.95852908329</v>
          </cell>
          <cell r="G5879">
            <v>418281.08460727765</v>
          </cell>
          <cell r="H5879">
            <v>525257.39491953573</v>
          </cell>
        </row>
        <row r="5880">
          <cell r="A5880">
            <v>1</v>
          </cell>
          <cell r="B5880" t="b">
            <v>0</v>
          </cell>
          <cell r="C5880">
            <v>45688.874999985746</v>
          </cell>
          <cell r="D5880">
            <v>517286.04030541732</v>
          </cell>
          <cell r="E5880">
            <v>262628.90884140116</v>
          </cell>
          <cell r="F5880">
            <v>298789.53992078657</v>
          </cell>
          <cell r="G5880">
            <v>411906.03192178567</v>
          </cell>
          <cell r="H5880">
            <v>517286.04030541732</v>
          </cell>
        </row>
        <row r="5881">
          <cell r="A5881">
            <v>1</v>
          </cell>
          <cell r="B5881" t="b">
            <v>0</v>
          </cell>
          <cell r="C5881">
            <v>45688.916666652411</v>
          </cell>
          <cell r="D5881">
            <v>510388.38651805202</v>
          </cell>
          <cell r="E5881">
            <v>259523.747665809</v>
          </cell>
          <cell r="F5881">
            <v>293773.46026345249</v>
          </cell>
          <cell r="G5881">
            <v>406170.51535392634</v>
          </cell>
          <cell r="H5881">
            <v>510388.38651805202</v>
          </cell>
        </row>
        <row r="5882">
          <cell r="A5882">
            <v>1</v>
          </cell>
          <cell r="B5882" t="b">
            <v>0</v>
          </cell>
          <cell r="C5882">
            <v>45688.958333319075</v>
          </cell>
          <cell r="D5882">
            <v>485399.34581713722</v>
          </cell>
          <cell r="E5882">
            <v>237875.26896388538</v>
          </cell>
          <cell r="F5882">
            <v>270496.0931262208</v>
          </cell>
          <cell r="G5882">
            <v>386555.77413704008</v>
          </cell>
          <cell r="H5882">
            <v>485399.34581713722</v>
          </cell>
        </row>
        <row r="5883">
          <cell r="A5883">
            <v>2</v>
          </cell>
          <cell r="B5883" t="b">
            <v>0</v>
          </cell>
          <cell r="C5883">
            <v>45688.999999985739</v>
          </cell>
          <cell r="D5883">
            <v>623408.69907085691</v>
          </cell>
          <cell r="E5883">
            <v>350330.46559647669</v>
          </cell>
          <cell r="F5883">
            <v>384843.24925243924</v>
          </cell>
          <cell r="G5883">
            <v>500026.17202539765</v>
          </cell>
          <cell r="H5883">
            <v>623408.69907085691</v>
          </cell>
        </row>
        <row r="5884">
          <cell r="A5884">
            <v>2</v>
          </cell>
          <cell r="B5884" t="b">
            <v>0</v>
          </cell>
          <cell r="C5884">
            <v>45689.041666652403</v>
          </cell>
          <cell r="D5884">
            <v>618978.33431254537</v>
          </cell>
          <cell r="E5884">
            <v>348002.15159234544</v>
          </cell>
          <cell r="F5884">
            <v>382139.98844928079</v>
          </cell>
          <cell r="G5884">
            <v>496253.45152637229</v>
          </cell>
          <cell r="H5884">
            <v>618978.33431254537</v>
          </cell>
        </row>
        <row r="5885">
          <cell r="A5885">
            <v>2</v>
          </cell>
          <cell r="B5885" t="b">
            <v>0</v>
          </cell>
          <cell r="C5885">
            <v>45689.083333319068</v>
          </cell>
          <cell r="D5885">
            <v>636495.30643069674</v>
          </cell>
          <cell r="E5885">
            <v>367182.76164689608</v>
          </cell>
          <cell r="F5885">
            <v>400889.6031906628</v>
          </cell>
          <cell r="G5885">
            <v>509520.32833500014</v>
          </cell>
          <cell r="H5885">
            <v>636495.30643069674</v>
          </cell>
        </row>
        <row r="5886">
          <cell r="A5886">
            <v>2</v>
          </cell>
          <cell r="B5886" t="b">
            <v>0</v>
          </cell>
          <cell r="C5886">
            <v>45689.124999985732</v>
          </cell>
          <cell r="D5886">
            <v>626157.50219542661</v>
          </cell>
          <cell r="E5886">
            <v>355945.94481458265</v>
          </cell>
          <cell r="F5886">
            <v>389739.03443351854</v>
          </cell>
          <cell r="G5886">
            <v>501795.55837315944</v>
          </cell>
          <cell r="H5886">
            <v>626157.50219542661</v>
          </cell>
        </row>
        <row r="5887">
          <cell r="A5887">
            <v>2</v>
          </cell>
          <cell r="B5887" t="b">
            <v>0</v>
          </cell>
          <cell r="C5887">
            <v>45689.166666652396</v>
          </cell>
          <cell r="D5887">
            <v>658162.55775958439</v>
          </cell>
          <cell r="E5887">
            <v>386028.79229839094</v>
          </cell>
          <cell r="F5887">
            <v>420610.86078791635</v>
          </cell>
          <cell r="G5887">
            <v>526672.95805965597</v>
          </cell>
          <cell r="H5887">
            <v>658162.55775958439</v>
          </cell>
        </row>
        <row r="5888">
          <cell r="A5888">
            <v>2</v>
          </cell>
          <cell r="B5888" t="b">
            <v>0</v>
          </cell>
          <cell r="C5888">
            <v>45689.20833331906</v>
          </cell>
          <cell r="D5888">
            <v>674952.20817084552</v>
          </cell>
          <cell r="E5888">
            <v>399207.57318243064</v>
          </cell>
          <cell r="F5888">
            <v>435712.67065196211</v>
          </cell>
          <cell r="G5888">
            <v>539959.96491256345</v>
          </cell>
          <cell r="H5888">
            <v>674952.20817084552</v>
          </cell>
        </row>
        <row r="5889">
          <cell r="A5889">
            <v>2</v>
          </cell>
          <cell r="B5889" t="b">
            <v>0</v>
          </cell>
          <cell r="C5889">
            <v>45689.249999985725</v>
          </cell>
          <cell r="D5889">
            <v>704880.64845608163</v>
          </cell>
          <cell r="E5889">
            <v>427232.98209994636</v>
          </cell>
          <cell r="F5889">
            <v>466000.07571386936</v>
          </cell>
          <cell r="G5889">
            <v>562965.27353087452</v>
          </cell>
          <cell r="H5889">
            <v>704880.64845608163</v>
          </cell>
        </row>
        <row r="5890">
          <cell r="A5890">
            <v>2</v>
          </cell>
          <cell r="B5890" t="b">
            <v>0</v>
          </cell>
          <cell r="C5890">
            <v>45689.291666652389</v>
          </cell>
          <cell r="D5890">
            <v>745566.39059521467</v>
          </cell>
          <cell r="E5890">
            <v>466479.6878827645</v>
          </cell>
          <cell r="F5890">
            <v>506224.21928010025</v>
          </cell>
          <cell r="G5890">
            <v>594453.53016459208</v>
          </cell>
          <cell r="H5890">
            <v>745566.39059521467</v>
          </cell>
        </row>
        <row r="5891">
          <cell r="A5891">
            <v>2</v>
          </cell>
          <cell r="B5891" t="b">
            <v>0</v>
          </cell>
          <cell r="C5891">
            <v>45689.333333319053</v>
          </cell>
          <cell r="D5891">
            <v>772654.58352373389</v>
          </cell>
          <cell r="E5891">
            <v>493998.27067952469</v>
          </cell>
          <cell r="F5891">
            <v>533673.8037164011</v>
          </cell>
          <cell r="G5891">
            <v>615346.78564887715</v>
          </cell>
          <cell r="H5891">
            <v>772654.58352373389</v>
          </cell>
        </row>
        <row r="5892">
          <cell r="A5892">
            <v>2</v>
          </cell>
          <cell r="B5892" t="b">
            <v>0</v>
          </cell>
          <cell r="C5892">
            <v>45689.374999985717</v>
          </cell>
          <cell r="D5892">
            <v>788756.20655252552</v>
          </cell>
          <cell r="E5892">
            <v>509793.33089913434</v>
          </cell>
          <cell r="F5892">
            <v>549078.15411791601</v>
          </cell>
          <cell r="G5892">
            <v>627950.7266501541</v>
          </cell>
          <cell r="H5892">
            <v>788756.20655252552</v>
          </cell>
        </row>
        <row r="5893">
          <cell r="A5893">
            <v>2</v>
          </cell>
          <cell r="B5893" t="b">
            <v>0</v>
          </cell>
          <cell r="C5893">
            <v>45689.416666652382</v>
          </cell>
          <cell r="D5893">
            <v>798911.49239911884</v>
          </cell>
          <cell r="E5893">
            <v>519271.48488220683</v>
          </cell>
          <cell r="F5893">
            <v>558728.9258585301</v>
          </cell>
          <cell r="G5893">
            <v>635941.21866440552</v>
          </cell>
          <cell r="H5893">
            <v>798911.49239911884</v>
          </cell>
        </row>
        <row r="5894">
          <cell r="A5894">
            <v>2</v>
          </cell>
          <cell r="B5894" t="b">
            <v>0</v>
          </cell>
          <cell r="C5894">
            <v>45689.458333319046</v>
          </cell>
          <cell r="D5894">
            <v>813366.95156995661</v>
          </cell>
          <cell r="E5894">
            <v>534310.72924934351</v>
          </cell>
          <cell r="F5894">
            <v>574167.40902604011</v>
          </cell>
          <cell r="G5894">
            <v>646875.47067576915</v>
          </cell>
          <cell r="H5894">
            <v>813366.95156995661</v>
          </cell>
        </row>
        <row r="5895">
          <cell r="A5895">
            <v>2</v>
          </cell>
          <cell r="B5895" t="b">
            <v>0</v>
          </cell>
          <cell r="C5895">
            <v>45689.49999998571</v>
          </cell>
          <cell r="D5895">
            <v>784230.13441892609</v>
          </cell>
          <cell r="E5895">
            <v>507464.30760785576</v>
          </cell>
          <cell r="F5895">
            <v>546720.41725790012</v>
          </cell>
          <cell r="G5895">
            <v>624066.47592470597</v>
          </cell>
          <cell r="H5895">
            <v>784230.13441892609</v>
          </cell>
        </row>
        <row r="5896">
          <cell r="A5896">
            <v>2</v>
          </cell>
          <cell r="B5896" t="b">
            <v>0</v>
          </cell>
          <cell r="C5896">
            <v>45689.541666652374</v>
          </cell>
          <cell r="D5896">
            <v>779787.43870922783</v>
          </cell>
          <cell r="E5896">
            <v>503187.4135370233</v>
          </cell>
          <cell r="F5896">
            <v>542210.30077765044</v>
          </cell>
          <cell r="G5896">
            <v>620635.92467473447</v>
          </cell>
          <cell r="H5896">
            <v>779787.43870922783</v>
          </cell>
        </row>
        <row r="5897">
          <cell r="A5897">
            <v>2</v>
          </cell>
          <cell r="B5897" t="b">
            <v>0</v>
          </cell>
          <cell r="C5897">
            <v>45689.583333319039</v>
          </cell>
          <cell r="D5897">
            <v>762618.55230627349</v>
          </cell>
          <cell r="E5897">
            <v>486531.54214258213</v>
          </cell>
          <cell r="F5897">
            <v>525118.14235341968</v>
          </cell>
          <cell r="G5897">
            <v>607393.54783945589</v>
          </cell>
          <cell r="H5897">
            <v>762618.55230627349</v>
          </cell>
        </row>
        <row r="5898">
          <cell r="A5898">
            <v>2</v>
          </cell>
          <cell r="B5898" t="b">
            <v>0</v>
          </cell>
          <cell r="C5898">
            <v>45689.624999985703</v>
          </cell>
          <cell r="D5898">
            <v>718781.40366438497</v>
          </cell>
          <cell r="E5898">
            <v>444079.80299905158</v>
          </cell>
          <cell r="F5898">
            <v>481950.30795351759</v>
          </cell>
          <cell r="G5898">
            <v>573447.30265095714</v>
          </cell>
          <cell r="H5898">
            <v>718781.40366438497</v>
          </cell>
        </row>
        <row r="5899">
          <cell r="A5899">
            <v>2</v>
          </cell>
          <cell r="B5899" t="b">
            <v>0</v>
          </cell>
          <cell r="C5899">
            <v>45689.666666652367</v>
          </cell>
          <cell r="D5899">
            <v>689627.3652498289</v>
          </cell>
          <cell r="E5899">
            <v>414845.28625109419</v>
          </cell>
          <cell r="F5899">
            <v>452733.71518331382</v>
          </cell>
          <cell r="G5899">
            <v>550895.85002654698</v>
          </cell>
          <cell r="H5899">
            <v>689627.3652498289</v>
          </cell>
        </row>
        <row r="5900">
          <cell r="A5900">
            <v>2</v>
          </cell>
          <cell r="B5900" t="b">
            <v>0</v>
          </cell>
          <cell r="C5900">
            <v>45689.708333319031</v>
          </cell>
          <cell r="D5900">
            <v>738774.13727608335</v>
          </cell>
          <cell r="E5900">
            <v>462284.40637028706</v>
          </cell>
          <cell r="F5900">
            <v>500760.4552171859</v>
          </cell>
          <cell r="G5900">
            <v>588903.01390580344</v>
          </cell>
          <cell r="H5900">
            <v>738774.13727608335</v>
          </cell>
        </row>
        <row r="5901">
          <cell r="A5901">
            <v>2</v>
          </cell>
          <cell r="B5901" t="b">
            <v>0</v>
          </cell>
          <cell r="C5901">
            <v>45689.749999985695</v>
          </cell>
          <cell r="D5901">
            <v>770949.60119959747</v>
          </cell>
          <cell r="E5901">
            <v>494571.17111655598</v>
          </cell>
          <cell r="F5901">
            <v>531847.71132904524</v>
          </cell>
          <cell r="G5901">
            <v>613862.17516677105</v>
          </cell>
          <cell r="H5901">
            <v>770949.60119959747</v>
          </cell>
        </row>
        <row r="5902">
          <cell r="A5902">
            <v>2</v>
          </cell>
          <cell r="B5902" t="b">
            <v>0</v>
          </cell>
          <cell r="C5902">
            <v>45689.79166665236</v>
          </cell>
          <cell r="D5902">
            <v>818044.10885870305</v>
          </cell>
          <cell r="E5902">
            <v>541972.48049978947</v>
          </cell>
          <cell r="F5902">
            <v>579344.96206972038</v>
          </cell>
          <cell r="G5902">
            <v>649988.65766868496</v>
          </cell>
          <cell r="H5902">
            <v>818044.10885870305</v>
          </cell>
        </row>
        <row r="5903">
          <cell r="A5903">
            <v>2</v>
          </cell>
          <cell r="B5903" t="b">
            <v>0</v>
          </cell>
          <cell r="C5903">
            <v>45689.833333319024</v>
          </cell>
          <cell r="D5903">
            <v>845633.15088425367</v>
          </cell>
          <cell r="E5903">
            <v>569889.42870118073</v>
          </cell>
          <cell r="F5903">
            <v>606950.88783689181</v>
          </cell>
          <cell r="G5903">
            <v>671249.37300187233</v>
          </cell>
          <cell r="H5903">
            <v>845633.15088425367</v>
          </cell>
        </row>
        <row r="5904">
          <cell r="A5904">
            <v>2</v>
          </cell>
          <cell r="B5904" t="b">
            <v>0</v>
          </cell>
          <cell r="C5904">
            <v>45689.874999985688</v>
          </cell>
          <cell r="D5904">
            <v>848828.3412789203</v>
          </cell>
          <cell r="E5904">
            <v>573274.72951743379</v>
          </cell>
          <cell r="F5904">
            <v>609782.17889021675</v>
          </cell>
          <cell r="G5904">
            <v>673781.40032234893</v>
          </cell>
          <cell r="H5904">
            <v>848828.3412789203</v>
          </cell>
        </row>
        <row r="5905">
          <cell r="A5905">
            <v>2</v>
          </cell>
          <cell r="B5905" t="b">
            <v>0</v>
          </cell>
          <cell r="C5905">
            <v>45689.916666652352</v>
          </cell>
          <cell r="D5905">
            <v>831984.69288930553</v>
          </cell>
          <cell r="E5905">
            <v>557278.01622114133</v>
          </cell>
          <cell r="F5905">
            <v>593077.57955012319</v>
          </cell>
          <cell r="G5905">
            <v>660786.0049388383</v>
          </cell>
          <cell r="H5905">
            <v>831984.69288930553</v>
          </cell>
        </row>
        <row r="5906">
          <cell r="A5906">
            <v>2</v>
          </cell>
          <cell r="B5906" t="b">
            <v>0</v>
          </cell>
          <cell r="C5906">
            <v>45689.958333319017</v>
          </cell>
          <cell r="D5906">
            <v>844078.93183969648</v>
          </cell>
          <cell r="E5906">
            <v>569372.35671150708</v>
          </cell>
          <cell r="F5906">
            <v>605154.29041163321</v>
          </cell>
          <cell r="G5906">
            <v>670126.10887740878</v>
          </cell>
          <cell r="H5906">
            <v>844078.93183969648</v>
          </cell>
        </row>
        <row r="5907">
          <cell r="A5907">
            <v>2</v>
          </cell>
          <cell r="B5907" t="b">
            <v>0</v>
          </cell>
          <cell r="C5907">
            <v>45689.999999985681</v>
          </cell>
          <cell r="D5907">
            <v>837449.4293187611</v>
          </cell>
          <cell r="E5907">
            <v>562974.66470685112</v>
          </cell>
          <cell r="F5907">
            <v>598517.28456362092</v>
          </cell>
          <cell r="G5907">
            <v>665042.85822833481</v>
          </cell>
          <cell r="H5907">
            <v>837449.4293187611</v>
          </cell>
        </row>
        <row r="5908">
          <cell r="A5908">
            <v>2</v>
          </cell>
          <cell r="B5908" t="b">
            <v>0</v>
          </cell>
          <cell r="C5908">
            <v>45690.041666652345</v>
          </cell>
          <cell r="D5908">
            <v>840833.94442731002</v>
          </cell>
          <cell r="E5908">
            <v>565601.37806917285</v>
          </cell>
          <cell r="F5908">
            <v>601331.40835011203</v>
          </cell>
          <cell r="G5908">
            <v>667788.90073718305</v>
          </cell>
          <cell r="H5908">
            <v>840833.94442731002</v>
          </cell>
        </row>
        <row r="5909">
          <cell r="A5909">
            <v>2</v>
          </cell>
          <cell r="B5909" t="b">
            <v>0</v>
          </cell>
          <cell r="C5909">
            <v>45690.083333319009</v>
          </cell>
          <cell r="D5909">
            <v>876609.99501985894</v>
          </cell>
          <cell r="E5909">
            <v>601820.37475074141</v>
          </cell>
          <cell r="F5909">
            <v>637444.58624556556</v>
          </cell>
          <cell r="G5909">
            <v>695316.82942308206</v>
          </cell>
          <cell r="H5909">
            <v>876609.99501985894</v>
          </cell>
        </row>
        <row r="5910">
          <cell r="A5910">
            <v>2</v>
          </cell>
          <cell r="B5910" t="b">
            <v>0</v>
          </cell>
          <cell r="C5910">
            <v>45690.124999985674</v>
          </cell>
          <cell r="D5910">
            <v>860873.04772920709</v>
          </cell>
          <cell r="E5910">
            <v>586204.60592640599</v>
          </cell>
          <cell r="F5910">
            <v>622456.72303594835</v>
          </cell>
          <cell r="G5910">
            <v>683016.56175891287</v>
          </cell>
          <cell r="H5910">
            <v>860873.04772920709</v>
          </cell>
        </row>
        <row r="5911">
          <cell r="A5911">
            <v>2</v>
          </cell>
          <cell r="B5911" t="b">
            <v>0</v>
          </cell>
          <cell r="C5911">
            <v>45690.166666652338</v>
          </cell>
          <cell r="D5911">
            <v>867395.46997068822</v>
          </cell>
          <cell r="E5911">
            <v>591723.06080295402</v>
          </cell>
          <cell r="F5911">
            <v>628830.75444410974</v>
          </cell>
          <cell r="G5911">
            <v>688075.31043040461</v>
          </cell>
          <cell r="H5911">
            <v>867395.46997068822</v>
          </cell>
        </row>
        <row r="5912">
          <cell r="A5912">
            <v>2</v>
          </cell>
          <cell r="B5912" t="b">
            <v>0</v>
          </cell>
          <cell r="C5912">
            <v>45690.208333319002</v>
          </cell>
          <cell r="D5912">
            <v>892304.13035893347</v>
          </cell>
          <cell r="E5912">
            <v>615120.8456025531</v>
          </cell>
          <cell r="F5912">
            <v>652362.48802154209</v>
          </cell>
          <cell r="G5912">
            <v>707614.18358210137</v>
          </cell>
          <cell r="H5912">
            <v>892304.13035893347</v>
          </cell>
        </row>
        <row r="5913">
          <cell r="A5913">
            <v>2</v>
          </cell>
          <cell r="B5913" t="b">
            <v>0</v>
          </cell>
          <cell r="C5913">
            <v>45690.249999985666</v>
          </cell>
          <cell r="D5913">
            <v>911507.20893543062</v>
          </cell>
          <cell r="E5913">
            <v>633859.60964227817</v>
          </cell>
          <cell r="F5913">
            <v>671433.80450851109</v>
          </cell>
          <cell r="G5913">
            <v>722467.62857243954</v>
          </cell>
          <cell r="H5913">
            <v>911507.20893543062</v>
          </cell>
        </row>
        <row r="5914">
          <cell r="A5914">
            <v>2</v>
          </cell>
          <cell r="B5914" t="b">
            <v>0</v>
          </cell>
          <cell r="C5914">
            <v>45690.291666652331</v>
          </cell>
          <cell r="D5914">
            <v>913741.12881884456</v>
          </cell>
          <cell r="E5914">
            <v>635568.73004827497</v>
          </cell>
          <cell r="F5914">
            <v>674068.76439500321</v>
          </cell>
          <cell r="G5914">
            <v>724146.60639934614</v>
          </cell>
          <cell r="H5914">
            <v>913741.12881884456</v>
          </cell>
        </row>
        <row r="5915">
          <cell r="A5915">
            <v>2</v>
          </cell>
          <cell r="B5915" t="b">
            <v>0</v>
          </cell>
          <cell r="C5915">
            <v>45690.333333318995</v>
          </cell>
          <cell r="D5915">
            <v>921345.03690705763</v>
          </cell>
          <cell r="E5915">
            <v>644435.20687554625</v>
          </cell>
          <cell r="F5915">
            <v>682246.17331192316</v>
          </cell>
          <cell r="G5915">
            <v>729971.63310329232</v>
          </cell>
          <cell r="H5915">
            <v>921345.03690705763</v>
          </cell>
        </row>
        <row r="5916">
          <cell r="A5916">
            <v>2</v>
          </cell>
          <cell r="B5916" t="b">
            <v>0</v>
          </cell>
          <cell r="C5916">
            <v>45690.374999985659</v>
          </cell>
          <cell r="D5916">
            <v>964603.72943986568</v>
          </cell>
          <cell r="E5916">
            <v>687604.97658543894</v>
          </cell>
          <cell r="F5916">
            <v>725606.08770139434</v>
          </cell>
          <cell r="G5916">
            <v>763319.25054308702</v>
          </cell>
          <cell r="H5916">
            <v>964603.72943986568</v>
          </cell>
        </row>
        <row r="5917">
          <cell r="A5917">
            <v>2</v>
          </cell>
          <cell r="B5917" t="b">
            <v>0</v>
          </cell>
          <cell r="C5917">
            <v>45690.416666652323</v>
          </cell>
          <cell r="D5917">
            <v>893722.08956630132</v>
          </cell>
          <cell r="E5917">
            <v>617502.26612423058</v>
          </cell>
          <cell r="F5917">
            <v>655311.4940645973</v>
          </cell>
          <cell r="G5917">
            <v>708580.88095469354</v>
          </cell>
          <cell r="H5917">
            <v>893722.08956630132</v>
          </cell>
        </row>
        <row r="5918">
          <cell r="A5918">
            <v>2</v>
          </cell>
          <cell r="B5918" t="b">
            <v>0</v>
          </cell>
          <cell r="C5918">
            <v>45690.458333318988</v>
          </cell>
          <cell r="D5918">
            <v>825621.10916830529</v>
          </cell>
          <cell r="E5918">
            <v>552626.0340969183</v>
          </cell>
          <cell r="F5918">
            <v>589082.32107638207</v>
          </cell>
          <cell r="G5918">
            <v>655658.31222541363</v>
          </cell>
          <cell r="H5918">
            <v>825621.10916830529</v>
          </cell>
        </row>
        <row r="5919">
          <cell r="A5919">
            <v>2</v>
          </cell>
          <cell r="B5919" t="b">
            <v>0</v>
          </cell>
          <cell r="C5919">
            <v>45690.499999985652</v>
          </cell>
          <cell r="D5919">
            <v>756955.6730772655</v>
          </cell>
          <cell r="E5919">
            <v>485118.26813206781</v>
          </cell>
          <cell r="F5919">
            <v>521184.87660266191</v>
          </cell>
          <cell r="G5919">
            <v>602504.43513975304</v>
          </cell>
          <cell r="H5919">
            <v>756955.6730772655</v>
          </cell>
        </row>
        <row r="5920">
          <cell r="A5920">
            <v>2</v>
          </cell>
          <cell r="B5920" t="b">
            <v>0</v>
          </cell>
          <cell r="C5920">
            <v>45690.541666652316</v>
          </cell>
          <cell r="D5920">
            <v>710836.93013356207</v>
          </cell>
          <cell r="E5920">
            <v>439949.67020187102</v>
          </cell>
          <cell r="F5920">
            <v>476040.97065095173</v>
          </cell>
          <cell r="G5920">
            <v>566648.38034618995</v>
          </cell>
          <cell r="H5920">
            <v>710836.93013356207</v>
          </cell>
        </row>
        <row r="5921">
          <cell r="A5921">
            <v>2</v>
          </cell>
          <cell r="B5921" t="b">
            <v>0</v>
          </cell>
          <cell r="C5921">
            <v>45690.58333331898</v>
          </cell>
          <cell r="D5921">
            <v>674600.0873627502</v>
          </cell>
          <cell r="E5921">
            <v>404070.17393814644</v>
          </cell>
          <cell r="F5921">
            <v>439804.72314041376</v>
          </cell>
          <cell r="G5921">
            <v>538708.76752149581</v>
          </cell>
          <cell r="H5921">
            <v>674600.0873627502</v>
          </cell>
        </row>
        <row r="5922">
          <cell r="A5922">
            <v>2</v>
          </cell>
          <cell r="B5922" t="b">
            <v>0</v>
          </cell>
          <cell r="C5922">
            <v>45690.624999985645</v>
          </cell>
          <cell r="D5922">
            <v>653664.18933221104</v>
          </cell>
          <cell r="E5922">
            <v>383554.07737888774</v>
          </cell>
          <cell r="F5922">
            <v>419111.99591346545</v>
          </cell>
          <cell r="G5922">
            <v>522483.68134606478</v>
          </cell>
          <cell r="H5922">
            <v>653664.18933221104</v>
          </cell>
        </row>
        <row r="5923">
          <cell r="A5923">
            <v>2</v>
          </cell>
          <cell r="B5923" t="b">
            <v>0</v>
          </cell>
          <cell r="C5923">
            <v>45690.666666652309</v>
          </cell>
          <cell r="D5923">
            <v>627927.85516832001</v>
          </cell>
          <cell r="E5923">
            <v>358402.93172789185</v>
          </cell>
          <cell r="F5923">
            <v>393839.55826785759</v>
          </cell>
          <cell r="G5923">
            <v>502501.68547189457</v>
          </cell>
          <cell r="H5923">
            <v>627927.85516832001</v>
          </cell>
        </row>
        <row r="5924">
          <cell r="A5924">
            <v>2</v>
          </cell>
          <cell r="B5924" t="b">
            <v>0</v>
          </cell>
          <cell r="C5924">
            <v>45690.708333318973</v>
          </cell>
          <cell r="D5924">
            <v>670406.78728098352</v>
          </cell>
          <cell r="E5924">
            <v>399422.63856203103</v>
          </cell>
          <cell r="F5924">
            <v>435812.40634078212</v>
          </cell>
          <cell r="G5924">
            <v>535367.05946355721</v>
          </cell>
          <cell r="H5924">
            <v>670406.78728098352</v>
          </cell>
        </row>
        <row r="5925">
          <cell r="A5925">
            <v>2</v>
          </cell>
          <cell r="B5925" t="b">
            <v>0</v>
          </cell>
          <cell r="C5925">
            <v>45690.749999985637</v>
          </cell>
          <cell r="D5925">
            <v>709498.15403766441</v>
          </cell>
          <cell r="E5925">
            <v>438240.31804391195</v>
          </cell>
          <cell r="F5925">
            <v>474593.65382718155</v>
          </cell>
          <cell r="G5925">
            <v>565528.31670855277</v>
          </cell>
          <cell r="H5925">
            <v>709498.15403766441</v>
          </cell>
        </row>
        <row r="5926">
          <cell r="A5926">
            <v>2</v>
          </cell>
          <cell r="B5926" t="b">
            <v>0</v>
          </cell>
          <cell r="C5926">
            <v>45690.791666652302</v>
          </cell>
          <cell r="D5926">
            <v>742100.33706913458</v>
          </cell>
          <cell r="E5926">
            <v>471937.89079861174</v>
          </cell>
          <cell r="F5926">
            <v>507701.93250412884</v>
          </cell>
          <cell r="G5926">
            <v>590540.47673730692</v>
          </cell>
          <cell r="H5926">
            <v>742100.33706913458</v>
          </cell>
        </row>
        <row r="5927">
          <cell r="A5927">
            <v>2</v>
          </cell>
          <cell r="B5927" t="b">
            <v>0</v>
          </cell>
          <cell r="C5927">
            <v>45690.833333318966</v>
          </cell>
          <cell r="D5927">
            <v>736827.84472149704</v>
          </cell>
          <cell r="E5927">
            <v>467186.92922614428</v>
          </cell>
          <cell r="F5927">
            <v>502549.56577310787</v>
          </cell>
          <cell r="G5927">
            <v>586439.87422410329</v>
          </cell>
          <cell r="H5927">
            <v>736827.84472149704</v>
          </cell>
        </row>
        <row r="5928">
          <cell r="A5928">
            <v>2</v>
          </cell>
          <cell r="B5928" t="b">
            <v>0</v>
          </cell>
          <cell r="C5928">
            <v>45690.87499998563</v>
          </cell>
          <cell r="D5928">
            <v>747396.44723730476</v>
          </cell>
          <cell r="E5928">
            <v>477576.31588125654</v>
          </cell>
          <cell r="F5928">
            <v>512436.99398351146</v>
          </cell>
          <cell r="G5928">
            <v>594785.26893807529</v>
          </cell>
          <cell r="H5928">
            <v>747396.44723730476</v>
          </cell>
        </row>
        <row r="5929">
          <cell r="A5929">
            <v>2</v>
          </cell>
          <cell r="B5929" t="b">
            <v>0</v>
          </cell>
          <cell r="C5929">
            <v>45690.916666652294</v>
          </cell>
          <cell r="D5929">
            <v>696158.2598713747</v>
          </cell>
          <cell r="E5929">
            <v>425929.09492479137</v>
          </cell>
          <cell r="F5929">
            <v>460486.5211343253</v>
          </cell>
          <cell r="G5929">
            <v>555473.54146410734</v>
          </cell>
          <cell r="H5929">
            <v>696158.2598713747</v>
          </cell>
        </row>
        <row r="5930">
          <cell r="A5930">
            <v>2</v>
          </cell>
          <cell r="B5930" t="b">
            <v>0</v>
          </cell>
          <cell r="C5930">
            <v>45690.958333318958</v>
          </cell>
          <cell r="D5930">
            <v>718551.97817218513</v>
          </cell>
          <cell r="E5930">
            <v>448900.18357071449</v>
          </cell>
          <cell r="F5930">
            <v>483035.85853304446</v>
          </cell>
          <cell r="G5930">
            <v>572739.12185675628</v>
          </cell>
          <cell r="H5930">
            <v>718551.97817218513</v>
          </cell>
        </row>
        <row r="5931">
          <cell r="A5931">
            <v>2</v>
          </cell>
          <cell r="B5931" t="b">
            <v>0</v>
          </cell>
          <cell r="C5931">
            <v>45690.999999985623</v>
          </cell>
          <cell r="D5931">
            <v>684942.54420470051</v>
          </cell>
          <cell r="E5931">
            <v>414589.54153801041</v>
          </cell>
          <cell r="F5931">
            <v>448943.5515545017</v>
          </cell>
          <cell r="G5931">
            <v>546969.47119007865</v>
          </cell>
          <cell r="H5931">
            <v>684942.54420470051</v>
          </cell>
        </row>
        <row r="5932">
          <cell r="A5932">
            <v>2</v>
          </cell>
          <cell r="B5932" t="b">
            <v>0</v>
          </cell>
          <cell r="C5932">
            <v>45691.041666652287</v>
          </cell>
          <cell r="D5932">
            <v>709521.20729873818</v>
          </cell>
          <cell r="E5932">
            <v>436549.69480350858</v>
          </cell>
          <cell r="F5932">
            <v>471257.16202935262</v>
          </cell>
          <cell r="G5932">
            <v>566428.77566295629</v>
          </cell>
          <cell r="H5932">
            <v>709521.20729873818</v>
          </cell>
        </row>
        <row r="5933">
          <cell r="A5933">
            <v>2</v>
          </cell>
          <cell r="B5933" t="b">
            <v>0</v>
          </cell>
          <cell r="C5933">
            <v>45691.083333318951</v>
          </cell>
          <cell r="D5933">
            <v>713942.28177895944</v>
          </cell>
          <cell r="E5933">
            <v>440310.92450829147</v>
          </cell>
          <cell r="F5933">
            <v>474727.05580080551</v>
          </cell>
          <cell r="G5933">
            <v>570124.23009033909</v>
          </cell>
          <cell r="H5933">
            <v>713942.28177895944</v>
          </cell>
        </row>
        <row r="5934">
          <cell r="A5934">
            <v>2</v>
          </cell>
          <cell r="B5934" t="b">
            <v>0</v>
          </cell>
          <cell r="C5934">
            <v>45691.124999985615</v>
          </cell>
          <cell r="D5934">
            <v>713372.5158068965</v>
          </cell>
          <cell r="E5934">
            <v>439212.51599206473</v>
          </cell>
          <cell r="F5934">
            <v>474152.13880763156</v>
          </cell>
          <cell r="G5934">
            <v>569710.14777740813</v>
          </cell>
          <cell r="H5934">
            <v>713372.5158068965</v>
          </cell>
        </row>
        <row r="5935">
          <cell r="A5935">
            <v>2</v>
          </cell>
          <cell r="B5935" t="b">
            <v>0</v>
          </cell>
          <cell r="C5935">
            <v>45691.16666665228</v>
          </cell>
          <cell r="D5935">
            <v>747547.68604561267</v>
          </cell>
          <cell r="E5935">
            <v>470316.43879879109</v>
          </cell>
          <cell r="F5935">
            <v>506686.99425016379</v>
          </cell>
          <cell r="G5935">
            <v>596421.43959064432</v>
          </cell>
          <cell r="H5935">
            <v>747547.68604561267</v>
          </cell>
        </row>
        <row r="5936">
          <cell r="A5936">
            <v>2</v>
          </cell>
          <cell r="B5936" t="b">
            <v>0</v>
          </cell>
          <cell r="C5936">
            <v>45691.208333318944</v>
          </cell>
          <cell r="D5936">
            <v>804180.28175034549</v>
          </cell>
          <cell r="E5936">
            <v>522371.79410258104</v>
          </cell>
          <cell r="F5936">
            <v>562143.33236505149</v>
          </cell>
          <cell r="G5936">
            <v>640310.2292964767</v>
          </cell>
          <cell r="H5936">
            <v>804180.28175034549</v>
          </cell>
        </row>
        <row r="5937">
          <cell r="A5937">
            <v>2</v>
          </cell>
          <cell r="B5937" t="b">
            <v>0</v>
          </cell>
          <cell r="C5937">
            <v>45691.249999985608</v>
          </cell>
          <cell r="D5937">
            <v>852729.73827826709</v>
          </cell>
          <cell r="E5937">
            <v>564838.02276313526</v>
          </cell>
          <cell r="F5937">
            <v>608636.52526368585</v>
          </cell>
          <cell r="G5937">
            <v>678238.13406593632</v>
          </cell>
          <cell r="H5937">
            <v>852729.73827826709</v>
          </cell>
        </row>
        <row r="5938">
          <cell r="A5938">
            <v>2</v>
          </cell>
          <cell r="B5938" t="b">
            <v>1</v>
          </cell>
          <cell r="C5938">
            <v>45691.291666652272</v>
          </cell>
          <cell r="D5938">
            <v>886719.2671387383</v>
          </cell>
          <cell r="E5938">
            <v>592862.46368628216</v>
          </cell>
          <cell r="F5938">
            <v>641399.99207633967</v>
          </cell>
          <cell r="G5938">
            <v>704640.33224716154</v>
          </cell>
          <cell r="H5938">
            <v>886719.2671387383</v>
          </cell>
        </row>
        <row r="5939">
          <cell r="A5939">
            <v>2</v>
          </cell>
          <cell r="B5939" t="b">
            <v>1</v>
          </cell>
          <cell r="C5939">
            <v>45691.333333318937</v>
          </cell>
          <cell r="D5939">
            <v>835676.5130055279</v>
          </cell>
          <cell r="E5939">
            <v>538740.85832723416</v>
          </cell>
          <cell r="F5939">
            <v>588720.46006517846</v>
          </cell>
          <cell r="G5939">
            <v>665711.0794886417</v>
          </cell>
          <cell r="H5939">
            <v>835676.5130055279</v>
          </cell>
        </row>
        <row r="5940">
          <cell r="A5940">
            <v>2</v>
          </cell>
          <cell r="B5940" t="b">
            <v>1</v>
          </cell>
          <cell r="C5940">
            <v>45691.374999985601</v>
          </cell>
          <cell r="D5940">
            <v>801203.03319021151</v>
          </cell>
          <cell r="E5940">
            <v>504695.82598499104</v>
          </cell>
          <cell r="F5940">
            <v>555266.22409389308</v>
          </cell>
          <cell r="G5940">
            <v>638942.78169887536</v>
          </cell>
          <cell r="H5940">
            <v>801203.03319021151</v>
          </cell>
        </row>
        <row r="5941">
          <cell r="A5941">
            <v>2</v>
          </cell>
          <cell r="B5941" t="b">
            <v>1</v>
          </cell>
          <cell r="C5941">
            <v>45691.416666652265</v>
          </cell>
          <cell r="D5941">
            <v>771224.53654954722</v>
          </cell>
          <cell r="E5941">
            <v>475547.1149055257</v>
          </cell>
          <cell r="F5941">
            <v>525822.68748742144</v>
          </cell>
          <cell r="G5941">
            <v>615707.41716770944</v>
          </cell>
          <cell r="H5941">
            <v>771224.53654954722</v>
          </cell>
        </row>
        <row r="5942">
          <cell r="A5942">
            <v>2</v>
          </cell>
          <cell r="B5942" t="b">
            <v>1</v>
          </cell>
          <cell r="C5942">
            <v>45691.458333318929</v>
          </cell>
          <cell r="D5942">
            <v>762713.63431459572</v>
          </cell>
          <cell r="E5942">
            <v>466735.70873143635</v>
          </cell>
          <cell r="F5942">
            <v>516747.83496641408</v>
          </cell>
          <cell r="G5942">
            <v>609194.44449724979</v>
          </cell>
          <cell r="H5942">
            <v>762713.63431459572</v>
          </cell>
        </row>
        <row r="5943">
          <cell r="A5943">
            <v>2</v>
          </cell>
          <cell r="B5943" t="b">
            <v>1</v>
          </cell>
          <cell r="C5943">
            <v>45691.499999985594</v>
          </cell>
          <cell r="D5943">
            <v>710879.91641767451</v>
          </cell>
          <cell r="E5943">
            <v>412639.11673747568</v>
          </cell>
          <cell r="F5943">
            <v>463208.27137046249</v>
          </cell>
          <cell r="G5943">
            <v>569585.95635296358</v>
          </cell>
          <cell r="H5943">
            <v>710879.91641767451</v>
          </cell>
        </row>
        <row r="5944">
          <cell r="A5944">
            <v>2</v>
          </cell>
          <cell r="B5944" t="b">
            <v>1</v>
          </cell>
          <cell r="C5944">
            <v>45691.541666652258</v>
          </cell>
          <cell r="D5944">
            <v>637397.13196423766</v>
          </cell>
          <cell r="E5944">
            <v>337130.45406188263</v>
          </cell>
          <cell r="F5944">
            <v>386069.47506364668</v>
          </cell>
          <cell r="G5944">
            <v>513702.62381951162</v>
          </cell>
          <cell r="H5944">
            <v>637397.13196423766</v>
          </cell>
        </row>
        <row r="5945">
          <cell r="A5945">
            <v>2</v>
          </cell>
          <cell r="B5945" t="b">
            <v>1</v>
          </cell>
          <cell r="C5945">
            <v>45691.583333318922</v>
          </cell>
          <cell r="D5945">
            <v>608332.69527121284</v>
          </cell>
          <cell r="E5945">
            <v>307907.08406365395</v>
          </cell>
          <cell r="F5945">
            <v>356146.71490165073</v>
          </cell>
          <cell r="G5945">
            <v>491512.28701830457</v>
          </cell>
          <cell r="H5945">
            <v>608332.69527121284</v>
          </cell>
        </row>
        <row r="5946">
          <cell r="A5946">
            <v>2</v>
          </cell>
          <cell r="B5946" t="b">
            <v>1</v>
          </cell>
          <cell r="C5946">
            <v>45691.624999985586</v>
          </cell>
          <cell r="D5946">
            <v>616474.92167983961</v>
          </cell>
          <cell r="E5946">
            <v>320168.73225753062</v>
          </cell>
          <cell r="F5946">
            <v>367266.38438898389</v>
          </cell>
          <cell r="G5946">
            <v>496773.87025677168</v>
          </cell>
          <cell r="H5946">
            <v>616474.92167983961</v>
          </cell>
        </row>
        <row r="5947">
          <cell r="A5947">
            <v>2</v>
          </cell>
          <cell r="B5947" t="b">
            <v>1</v>
          </cell>
          <cell r="C5947">
            <v>45691.666666652251</v>
          </cell>
          <cell r="D5947">
            <v>627449.86169871385</v>
          </cell>
          <cell r="E5947">
            <v>336957.34923352429</v>
          </cell>
          <cell r="F5947">
            <v>381358.56933523895</v>
          </cell>
          <cell r="G5947">
            <v>504472.42468011624</v>
          </cell>
          <cell r="H5947">
            <v>627449.86169871385</v>
          </cell>
        </row>
        <row r="5948">
          <cell r="A5948">
            <v>2</v>
          </cell>
          <cell r="B5948" t="b">
            <v>1</v>
          </cell>
          <cell r="C5948">
            <v>45691.708333318915</v>
          </cell>
          <cell r="D5948">
            <v>622922.94783250359</v>
          </cell>
          <cell r="E5948">
            <v>334506.98157876782</v>
          </cell>
          <cell r="F5948">
            <v>378066.56558460474</v>
          </cell>
          <cell r="G5948">
            <v>500803.53457125183</v>
          </cell>
          <cell r="H5948">
            <v>622922.94783250359</v>
          </cell>
        </row>
        <row r="5949">
          <cell r="A5949">
            <v>2</v>
          </cell>
          <cell r="B5949" t="b">
            <v>1</v>
          </cell>
          <cell r="C5949">
            <v>45691.749999985579</v>
          </cell>
          <cell r="D5949">
            <v>652131.36621546641</v>
          </cell>
          <cell r="E5949">
            <v>364736.01646497077</v>
          </cell>
          <cell r="F5949">
            <v>407588.91380077368</v>
          </cell>
          <cell r="G5949">
            <v>523381.44446382241</v>
          </cell>
          <cell r="H5949">
            <v>652131.36621546641</v>
          </cell>
        </row>
        <row r="5950">
          <cell r="A5950">
            <v>2</v>
          </cell>
          <cell r="B5950" t="b">
            <v>1</v>
          </cell>
          <cell r="C5950">
            <v>45691.791666652243</v>
          </cell>
          <cell r="D5950">
            <v>649068.45467858179</v>
          </cell>
          <cell r="E5950">
            <v>362871.91670048353</v>
          </cell>
          <cell r="F5950">
            <v>404894.45954933634</v>
          </cell>
          <cell r="G5950">
            <v>521031.44048946066</v>
          </cell>
          <cell r="H5950">
            <v>649068.45467858179</v>
          </cell>
        </row>
        <row r="5951">
          <cell r="A5951">
            <v>2</v>
          </cell>
          <cell r="B5951" t="b">
            <v>1</v>
          </cell>
          <cell r="C5951">
            <v>45691.833333318908</v>
          </cell>
          <cell r="D5951">
            <v>669937.4099041163</v>
          </cell>
          <cell r="E5951">
            <v>383001.93558927818</v>
          </cell>
          <cell r="F5951">
            <v>424100.68038001657</v>
          </cell>
          <cell r="G5951">
            <v>537401.87501979154</v>
          </cell>
          <cell r="H5951">
            <v>669937.4099041163</v>
          </cell>
        </row>
        <row r="5952">
          <cell r="A5952">
            <v>2</v>
          </cell>
          <cell r="B5952" t="b">
            <v>0</v>
          </cell>
          <cell r="C5952">
            <v>45691.874999985572</v>
          </cell>
          <cell r="D5952">
            <v>670845.39576546941</v>
          </cell>
          <cell r="E5952">
            <v>385615.04691596655</v>
          </cell>
          <cell r="F5952">
            <v>425442.84821381356</v>
          </cell>
          <cell r="G5952">
            <v>537963.00252154178</v>
          </cell>
          <cell r="H5952">
            <v>670845.39576546941</v>
          </cell>
        </row>
        <row r="5953">
          <cell r="A5953">
            <v>2</v>
          </cell>
          <cell r="B5953" t="b">
            <v>0</v>
          </cell>
          <cell r="C5953">
            <v>45691.916666652236</v>
          </cell>
          <cell r="D5953">
            <v>641047.51012828923</v>
          </cell>
          <cell r="E5953">
            <v>356595.37728772714</v>
          </cell>
          <cell r="F5953">
            <v>395363.37787398061</v>
          </cell>
          <cell r="G5953">
            <v>515023.71366212226</v>
          </cell>
          <cell r="H5953">
            <v>641047.51012828923</v>
          </cell>
        </row>
        <row r="5954">
          <cell r="A5954">
            <v>2</v>
          </cell>
          <cell r="B5954" t="b">
            <v>0</v>
          </cell>
          <cell r="C5954">
            <v>45691.9583333189</v>
          </cell>
          <cell r="D5954">
            <v>637304.33084707323</v>
          </cell>
          <cell r="E5954">
            <v>353696.44951369852</v>
          </cell>
          <cell r="F5954">
            <v>391649.50448847224</v>
          </cell>
          <cell r="G5954">
            <v>512141.60284685926</v>
          </cell>
          <cell r="H5954">
            <v>637304.33084707323</v>
          </cell>
        </row>
        <row r="5955">
          <cell r="A5955">
            <v>2</v>
          </cell>
          <cell r="B5955" t="b">
            <v>0</v>
          </cell>
          <cell r="C5955">
            <v>45691.999999985565</v>
          </cell>
          <cell r="D5955">
            <v>604418.39887254278</v>
          </cell>
          <cell r="E5955">
            <v>323457.63989763852</v>
          </cell>
          <cell r="F5955">
            <v>359610.19477323483</v>
          </cell>
          <cell r="G5955">
            <v>486593.9755545482</v>
          </cell>
          <cell r="H5955">
            <v>604418.39887254278</v>
          </cell>
        </row>
        <row r="5956">
          <cell r="A5956">
            <v>2</v>
          </cell>
          <cell r="B5956" t="b">
            <v>0</v>
          </cell>
          <cell r="C5956">
            <v>45692.041666652229</v>
          </cell>
          <cell r="D5956">
            <v>594443.78898085514</v>
          </cell>
          <cell r="E5956">
            <v>316259.52185963996</v>
          </cell>
          <cell r="F5956">
            <v>351383.35748040944</v>
          </cell>
          <cell r="G5956">
            <v>478485.86929310497</v>
          </cell>
          <cell r="H5956">
            <v>594443.78898085514</v>
          </cell>
        </row>
        <row r="5957">
          <cell r="A5957">
            <v>2</v>
          </cell>
          <cell r="B5957" t="b">
            <v>0</v>
          </cell>
          <cell r="C5957">
            <v>45692.083333318893</v>
          </cell>
          <cell r="D5957">
            <v>591896.8686710695</v>
          </cell>
          <cell r="E5957">
            <v>315357.40526656853</v>
          </cell>
          <cell r="F5957">
            <v>350309.27828849806</v>
          </cell>
          <cell r="G5957">
            <v>476118.38831867691</v>
          </cell>
          <cell r="H5957">
            <v>591896.8686710695</v>
          </cell>
        </row>
        <row r="5958">
          <cell r="A5958">
            <v>2</v>
          </cell>
          <cell r="B5958" t="b">
            <v>0</v>
          </cell>
          <cell r="C5958">
            <v>45692.124999985557</v>
          </cell>
          <cell r="D5958">
            <v>581641.67964477267</v>
          </cell>
          <cell r="E5958">
            <v>306413.90159895428</v>
          </cell>
          <cell r="F5958">
            <v>341144.08122916694</v>
          </cell>
          <cell r="G5958">
            <v>467971.0763734933</v>
          </cell>
          <cell r="H5958">
            <v>581641.67964477267</v>
          </cell>
        </row>
        <row r="5959">
          <cell r="A5959">
            <v>2</v>
          </cell>
          <cell r="B5959" t="b">
            <v>0</v>
          </cell>
          <cell r="C5959">
            <v>45692.166666652221</v>
          </cell>
          <cell r="D5959">
            <v>578290.99570721749</v>
          </cell>
          <cell r="E5959">
            <v>301316.43223687151</v>
          </cell>
          <cell r="F5959">
            <v>336484.19689811842</v>
          </cell>
          <cell r="G5959">
            <v>465695.20766525064</v>
          </cell>
          <cell r="H5959">
            <v>578290.99570721749</v>
          </cell>
        </row>
        <row r="5960">
          <cell r="A5960">
            <v>2</v>
          </cell>
          <cell r="B5960" t="b">
            <v>0</v>
          </cell>
          <cell r="C5960">
            <v>45692.208333318886</v>
          </cell>
          <cell r="D5960">
            <v>607495.11582906381</v>
          </cell>
          <cell r="E5960">
            <v>326293.4039568177</v>
          </cell>
          <cell r="F5960">
            <v>364393.48994794261</v>
          </cell>
          <cell r="G5960">
            <v>488451.04897776095</v>
          </cell>
          <cell r="H5960">
            <v>607495.11582906381</v>
          </cell>
        </row>
        <row r="5961">
          <cell r="A5961">
            <v>2</v>
          </cell>
          <cell r="B5961" t="b">
            <v>0</v>
          </cell>
          <cell r="C5961">
            <v>45692.24999998555</v>
          </cell>
          <cell r="D5961">
            <v>669130.67088303668</v>
          </cell>
          <cell r="E5961">
            <v>379737.75666805421</v>
          </cell>
          <cell r="F5961">
            <v>421804.13524390332</v>
          </cell>
          <cell r="G5961">
            <v>536930.84891345422</v>
          </cell>
          <cell r="H5961">
            <v>669130.67088303668</v>
          </cell>
        </row>
        <row r="5962">
          <cell r="A5962">
            <v>2</v>
          </cell>
          <cell r="B5962" t="b">
            <v>1</v>
          </cell>
          <cell r="C5962">
            <v>45692.291666652214</v>
          </cell>
          <cell r="D5962">
            <v>686615.49965521775</v>
          </cell>
          <cell r="E5962">
            <v>385419.63355844404</v>
          </cell>
          <cell r="F5962">
            <v>432308.14306343609</v>
          </cell>
          <cell r="G5962">
            <v>551974.53996181628</v>
          </cell>
          <cell r="H5962">
            <v>686615.49965521775</v>
          </cell>
        </row>
        <row r="5963">
          <cell r="A5963">
            <v>2</v>
          </cell>
          <cell r="B5963" t="b">
            <v>1</v>
          </cell>
          <cell r="C5963">
            <v>45692.333333318878</v>
          </cell>
          <cell r="D5963">
            <v>705238.93311442039</v>
          </cell>
          <cell r="E5963">
            <v>398370.71516500774</v>
          </cell>
          <cell r="F5963">
            <v>448626.58930387878</v>
          </cell>
          <cell r="G5963">
            <v>566872.91993254726</v>
          </cell>
          <cell r="H5963">
            <v>705238.93311442039</v>
          </cell>
        </row>
        <row r="5964">
          <cell r="A5964">
            <v>2</v>
          </cell>
          <cell r="B5964" t="b">
            <v>1</v>
          </cell>
          <cell r="C5964">
            <v>45692.374999985543</v>
          </cell>
          <cell r="D5964">
            <v>688554.51871626056</v>
          </cell>
          <cell r="E5964">
            <v>382033.68514380784</v>
          </cell>
          <cell r="F5964">
            <v>432812.31643170264</v>
          </cell>
          <cell r="G5964">
            <v>553760.66295899276</v>
          </cell>
          <cell r="H5964">
            <v>688554.51871626056</v>
          </cell>
        </row>
        <row r="5965">
          <cell r="A5965">
            <v>2</v>
          </cell>
          <cell r="B5965" t="b">
            <v>1</v>
          </cell>
          <cell r="C5965">
            <v>45692.416666652207</v>
          </cell>
          <cell r="D5965">
            <v>700891.45378203306</v>
          </cell>
          <cell r="E5965">
            <v>392015.71334254375</v>
          </cell>
          <cell r="F5965">
            <v>443192.22049374459</v>
          </cell>
          <cell r="G5965">
            <v>563771.13642509829</v>
          </cell>
          <cell r="H5965">
            <v>700891.45378203306</v>
          </cell>
        </row>
        <row r="5966">
          <cell r="A5966">
            <v>2</v>
          </cell>
          <cell r="B5966" t="b">
            <v>1</v>
          </cell>
          <cell r="C5966">
            <v>45692.458333318871</v>
          </cell>
          <cell r="D5966">
            <v>702410.22519391042</v>
          </cell>
          <cell r="E5966">
            <v>394562.22934293805</v>
          </cell>
          <cell r="F5966">
            <v>445578.75528555515</v>
          </cell>
          <cell r="G5966">
            <v>564757.37743458676</v>
          </cell>
          <cell r="H5966">
            <v>702410.22519391042</v>
          </cell>
        </row>
        <row r="5967">
          <cell r="A5967">
            <v>2</v>
          </cell>
          <cell r="B5967" t="b">
            <v>1</v>
          </cell>
          <cell r="C5967">
            <v>45692.499999985535</v>
          </cell>
          <cell r="D5967">
            <v>690582.59710328083</v>
          </cell>
          <cell r="E5967">
            <v>385649.41387561383</v>
          </cell>
          <cell r="F5967">
            <v>436210.93869257369</v>
          </cell>
          <cell r="G5967">
            <v>555037.64661843562</v>
          </cell>
          <cell r="H5967">
            <v>690582.59710328083</v>
          </cell>
        </row>
        <row r="5968">
          <cell r="A5968">
            <v>2</v>
          </cell>
          <cell r="B5968" t="b">
            <v>1</v>
          </cell>
          <cell r="C5968">
            <v>45692.5416666522</v>
          </cell>
          <cell r="D5968">
            <v>698756.20116518962</v>
          </cell>
          <cell r="E5968">
            <v>391200.24616668606</v>
          </cell>
          <cell r="F5968">
            <v>442719.47368857858</v>
          </cell>
          <cell r="G5968">
            <v>561579.87486061186</v>
          </cell>
          <cell r="H5968">
            <v>698756.20116518962</v>
          </cell>
        </row>
        <row r="5969">
          <cell r="A5969">
            <v>2</v>
          </cell>
          <cell r="B5969" t="b">
            <v>1</v>
          </cell>
          <cell r="C5969">
            <v>45692.583333318864</v>
          </cell>
          <cell r="D5969">
            <v>640164.0118780249</v>
          </cell>
          <cell r="E5969">
            <v>336824.56780765555</v>
          </cell>
          <cell r="F5969">
            <v>385264.77274316363</v>
          </cell>
          <cell r="G5969">
            <v>517384.06181589997</v>
          </cell>
          <cell r="H5969">
            <v>640164.0118780249</v>
          </cell>
        </row>
        <row r="5970">
          <cell r="A5970">
            <v>2</v>
          </cell>
          <cell r="B5970" t="b">
            <v>1</v>
          </cell>
          <cell r="C5970">
            <v>45692.624999985528</v>
          </cell>
          <cell r="D5970">
            <v>635317.85024289426</v>
          </cell>
          <cell r="E5970">
            <v>336667.96389148594</v>
          </cell>
          <cell r="F5970">
            <v>382614.04004310863</v>
          </cell>
          <cell r="G5970">
            <v>511874.33059840108</v>
          </cell>
          <cell r="H5970">
            <v>635317.85024289426</v>
          </cell>
        </row>
        <row r="5971">
          <cell r="A5971">
            <v>2</v>
          </cell>
          <cell r="B5971" t="b">
            <v>1</v>
          </cell>
          <cell r="C5971">
            <v>45692.666666652192</v>
          </cell>
          <cell r="D5971">
            <v>665839.88848918339</v>
          </cell>
          <cell r="E5971">
            <v>373705.49628785788</v>
          </cell>
          <cell r="F5971">
            <v>417038.26609960879</v>
          </cell>
          <cell r="G5971">
            <v>534351.1210115084</v>
          </cell>
          <cell r="H5971">
            <v>665839.88848918339</v>
          </cell>
        </row>
        <row r="5972">
          <cell r="A5972">
            <v>2</v>
          </cell>
          <cell r="B5972" t="b">
            <v>1</v>
          </cell>
          <cell r="C5972">
            <v>45692.708333318857</v>
          </cell>
          <cell r="D5972">
            <v>652900.07030557259</v>
          </cell>
          <cell r="E5972">
            <v>362462.12326512183</v>
          </cell>
          <cell r="F5972">
            <v>404843.31580368121</v>
          </cell>
          <cell r="G5972">
            <v>524259.40890254226</v>
          </cell>
          <cell r="H5972">
            <v>652900.07030557259</v>
          </cell>
        </row>
        <row r="5973">
          <cell r="A5973">
            <v>2</v>
          </cell>
          <cell r="B5973" t="b">
            <v>1</v>
          </cell>
          <cell r="C5973">
            <v>45692.749999985521</v>
          </cell>
          <cell r="D5973">
            <v>727708.10922100267</v>
          </cell>
          <cell r="E5973">
            <v>436368.80479842855</v>
          </cell>
          <cell r="F5973">
            <v>478390.18472011335</v>
          </cell>
          <cell r="G5973">
            <v>582147.66878455644</v>
          </cell>
          <cell r="H5973">
            <v>727708.10922100267</v>
          </cell>
        </row>
        <row r="5974">
          <cell r="A5974">
            <v>2</v>
          </cell>
          <cell r="B5974" t="b">
            <v>1</v>
          </cell>
          <cell r="C5974">
            <v>45692.791666652185</v>
          </cell>
          <cell r="D5974">
            <v>723628.60428324097</v>
          </cell>
          <cell r="E5974">
            <v>433079.82784329006</v>
          </cell>
          <cell r="F5974">
            <v>474367.62452055019</v>
          </cell>
          <cell r="G5974">
            <v>579049.1963366695</v>
          </cell>
          <cell r="H5974">
            <v>723628.60428324097</v>
          </cell>
        </row>
        <row r="5975">
          <cell r="A5975">
            <v>2</v>
          </cell>
          <cell r="B5975" t="b">
            <v>1</v>
          </cell>
          <cell r="C5975">
            <v>45692.833333318849</v>
          </cell>
          <cell r="D5975">
            <v>769166.29417768598</v>
          </cell>
          <cell r="E5975">
            <v>478712.40610434313</v>
          </cell>
          <cell r="F5975">
            <v>519131.31099556532</v>
          </cell>
          <cell r="G5975">
            <v>614353.40526589728</v>
          </cell>
          <cell r="H5975">
            <v>769166.29417768598</v>
          </cell>
        </row>
        <row r="5976">
          <cell r="A5976">
            <v>2</v>
          </cell>
          <cell r="B5976" t="b">
            <v>0</v>
          </cell>
          <cell r="C5976">
            <v>45692.874999985514</v>
          </cell>
          <cell r="D5976">
            <v>764823.11100347363</v>
          </cell>
          <cell r="E5976">
            <v>476922.92948194221</v>
          </cell>
          <cell r="F5976">
            <v>515306.47064501478</v>
          </cell>
          <cell r="G5976">
            <v>611053.47710887366</v>
          </cell>
          <cell r="H5976">
            <v>764823.11100347363</v>
          </cell>
        </row>
        <row r="5977">
          <cell r="A5977">
            <v>2</v>
          </cell>
          <cell r="B5977" t="b">
            <v>0</v>
          </cell>
          <cell r="C5977">
            <v>45692.916666652178</v>
          </cell>
          <cell r="D5977">
            <v>738524.52384486992</v>
          </cell>
          <cell r="E5977">
            <v>450441.34588320652</v>
          </cell>
          <cell r="F5977">
            <v>486798.07235711726</v>
          </cell>
          <cell r="G5977">
            <v>591301.68002757477</v>
          </cell>
          <cell r="H5977">
            <v>738524.52384486992</v>
          </cell>
        </row>
        <row r="5978">
          <cell r="A5978">
            <v>2</v>
          </cell>
          <cell r="B5978" t="b">
            <v>0</v>
          </cell>
          <cell r="C5978">
            <v>45692.958333318842</v>
          </cell>
          <cell r="D5978">
            <v>725040.63331995124</v>
          </cell>
          <cell r="E5978">
            <v>436714.48048963858</v>
          </cell>
          <cell r="F5978">
            <v>472406.00191939675</v>
          </cell>
          <cell r="G5978">
            <v>581197.16061107744</v>
          </cell>
          <cell r="H5978">
            <v>725040.63331995124</v>
          </cell>
        </row>
        <row r="5979">
          <cell r="A5979">
            <v>2</v>
          </cell>
          <cell r="B5979" t="b">
            <v>0</v>
          </cell>
          <cell r="C5979">
            <v>45692.999999985506</v>
          </cell>
          <cell r="D5979">
            <v>687769.66116751533</v>
          </cell>
          <cell r="E5979">
            <v>401176.19644219003</v>
          </cell>
          <cell r="F5979">
            <v>437082.00887718261</v>
          </cell>
          <cell r="G5979">
            <v>552036.44881702703</v>
          </cell>
          <cell r="H5979">
            <v>687769.66116751533</v>
          </cell>
        </row>
        <row r="5980">
          <cell r="A5980">
            <v>2</v>
          </cell>
          <cell r="B5980" t="b">
            <v>0</v>
          </cell>
          <cell r="C5980">
            <v>45693.041666652171</v>
          </cell>
          <cell r="D5980">
            <v>706564.02497067023</v>
          </cell>
          <cell r="E5980">
            <v>424435.08110656851</v>
          </cell>
          <cell r="F5980">
            <v>460601.4211316806</v>
          </cell>
          <cell r="G5980">
            <v>565404.02126201265</v>
          </cell>
          <cell r="H5980">
            <v>706564.02497067023</v>
          </cell>
        </row>
        <row r="5981">
          <cell r="A5981">
            <v>2</v>
          </cell>
          <cell r="B5981" t="b">
            <v>0</v>
          </cell>
          <cell r="C5981">
            <v>45693.083333318835</v>
          </cell>
          <cell r="D5981">
            <v>721975.21464318642</v>
          </cell>
          <cell r="E5981">
            <v>437574.36453550035</v>
          </cell>
          <cell r="F5981">
            <v>473406.95078602992</v>
          </cell>
          <cell r="G5981">
            <v>577882.32908182661</v>
          </cell>
          <cell r="H5981">
            <v>721975.21464318642</v>
          </cell>
        </row>
        <row r="5982">
          <cell r="A5982">
            <v>2</v>
          </cell>
          <cell r="B5982" t="b">
            <v>0</v>
          </cell>
          <cell r="C5982">
            <v>45693.124999985499</v>
          </cell>
          <cell r="D5982">
            <v>696178.43439817359</v>
          </cell>
          <cell r="E5982">
            <v>415882.44815004413</v>
          </cell>
          <cell r="F5982">
            <v>451137.12436796835</v>
          </cell>
          <cell r="G5982">
            <v>557209.622093315</v>
          </cell>
          <cell r="H5982">
            <v>696178.43439817359</v>
          </cell>
        </row>
        <row r="5983">
          <cell r="A5983">
            <v>2</v>
          </cell>
          <cell r="B5983" t="b">
            <v>0</v>
          </cell>
          <cell r="C5983">
            <v>45693.166666652163</v>
          </cell>
          <cell r="D5983">
            <v>718843.80404663447</v>
          </cell>
          <cell r="E5983">
            <v>438498.41204860492</v>
          </cell>
          <cell r="F5983">
            <v>474808.42667274619</v>
          </cell>
          <cell r="G5983">
            <v>574446.26037080225</v>
          </cell>
          <cell r="H5983">
            <v>718843.80404663447</v>
          </cell>
        </row>
        <row r="5984">
          <cell r="A5984">
            <v>2</v>
          </cell>
          <cell r="B5984" t="b">
            <v>0</v>
          </cell>
          <cell r="C5984">
            <v>45693.208333318827</v>
          </cell>
          <cell r="D5984">
            <v>755959.98721087456</v>
          </cell>
          <cell r="E5984">
            <v>472319.06614843692</v>
          </cell>
          <cell r="F5984">
            <v>511851.46087685751</v>
          </cell>
          <cell r="G5984">
            <v>603036.35819086421</v>
          </cell>
          <cell r="H5984">
            <v>755959.98721087456</v>
          </cell>
        </row>
        <row r="5985">
          <cell r="A5985">
            <v>2</v>
          </cell>
          <cell r="B5985" t="b">
            <v>0</v>
          </cell>
          <cell r="C5985">
            <v>45693.249999985492</v>
          </cell>
          <cell r="D5985">
            <v>802698.27745423373</v>
          </cell>
          <cell r="E5985">
            <v>511282.94201078464</v>
          </cell>
          <cell r="F5985">
            <v>555917.31139125931</v>
          </cell>
          <cell r="G5985">
            <v>639766.28330091061</v>
          </cell>
          <cell r="H5985">
            <v>802698.27745423373</v>
          </cell>
        </row>
        <row r="5986">
          <cell r="A5986">
            <v>2</v>
          </cell>
          <cell r="B5986" t="b">
            <v>1</v>
          </cell>
          <cell r="C5986">
            <v>45693.291666652156</v>
          </cell>
          <cell r="D5986">
            <v>856573.02823536878</v>
          </cell>
          <cell r="E5986">
            <v>553922.85301160754</v>
          </cell>
          <cell r="F5986">
            <v>604540.12791964866</v>
          </cell>
          <cell r="G5986">
            <v>682614.4666807414</v>
          </cell>
          <cell r="H5986">
            <v>856573.02823536878</v>
          </cell>
        </row>
        <row r="5987">
          <cell r="A5987">
            <v>2</v>
          </cell>
          <cell r="B5987" t="b">
            <v>1</v>
          </cell>
          <cell r="C5987">
            <v>45693.33333331882</v>
          </cell>
          <cell r="D5987">
            <v>831959.45693052979</v>
          </cell>
          <cell r="E5987">
            <v>522714.3521293095</v>
          </cell>
          <cell r="F5987">
            <v>578051.72010513849</v>
          </cell>
          <cell r="G5987">
            <v>664548.45738723502</v>
          </cell>
          <cell r="H5987">
            <v>831959.45693052979</v>
          </cell>
        </row>
        <row r="5988">
          <cell r="A5988">
            <v>2</v>
          </cell>
          <cell r="B5988" t="b">
            <v>1</v>
          </cell>
          <cell r="C5988">
            <v>45693.374999985484</v>
          </cell>
          <cell r="D5988">
            <v>848414.00739780872</v>
          </cell>
          <cell r="E5988">
            <v>541203.91667729558</v>
          </cell>
          <cell r="F5988">
            <v>598189.18113411358</v>
          </cell>
          <cell r="G5988">
            <v>677693.24055515963</v>
          </cell>
          <cell r="H5988">
            <v>848414.00739780872</v>
          </cell>
        </row>
        <row r="5989">
          <cell r="A5989">
            <v>2</v>
          </cell>
          <cell r="B5989" t="b">
            <v>1</v>
          </cell>
          <cell r="C5989">
            <v>45693.416666652149</v>
          </cell>
          <cell r="D5989">
            <v>873505.53155686217</v>
          </cell>
          <cell r="E5989">
            <v>565241.08501066279</v>
          </cell>
          <cell r="F5989">
            <v>622714.6085620058</v>
          </cell>
          <cell r="G5989">
            <v>697371.16344656283</v>
          </cell>
          <cell r="H5989">
            <v>873505.53155686217</v>
          </cell>
        </row>
        <row r="5990">
          <cell r="A5990">
            <v>2</v>
          </cell>
          <cell r="B5990" t="b">
            <v>1</v>
          </cell>
          <cell r="C5990">
            <v>45693.458333318813</v>
          </cell>
          <cell r="D5990">
            <v>873680.96728088334</v>
          </cell>
          <cell r="E5990">
            <v>562724.07920319098</v>
          </cell>
          <cell r="F5990">
            <v>619258.82835503074</v>
          </cell>
          <cell r="G5990">
            <v>698449.49477293063</v>
          </cell>
          <cell r="H5990">
            <v>873680.96728088334</v>
          </cell>
        </row>
        <row r="5991">
          <cell r="A5991">
            <v>2</v>
          </cell>
          <cell r="B5991" t="b">
            <v>1</v>
          </cell>
          <cell r="C5991">
            <v>45693.499999985477</v>
          </cell>
          <cell r="D5991">
            <v>859270.67785389232</v>
          </cell>
          <cell r="E5991">
            <v>549248.52485780884</v>
          </cell>
          <cell r="F5991">
            <v>604644.89084356255</v>
          </cell>
          <cell r="G5991">
            <v>687388.47430915781</v>
          </cell>
          <cell r="H5991">
            <v>859270.67785389232</v>
          </cell>
        </row>
        <row r="5992">
          <cell r="A5992">
            <v>2</v>
          </cell>
          <cell r="B5992" t="b">
            <v>1</v>
          </cell>
          <cell r="C5992">
            <v>45693.541666652141</v>
          </cell>
          <cell r="D5992">
            <v>840327.399955787</v>
          </cell>
          <cell r="E5992">
            <v>531265.45680002996</v>
          </cell>
          <cell r="F5992">
            <v>587202.8168002282</v>
          </cell>
          <cell r="G5992">
            <v>672288.29257359123</v>
          </cell>
          <cell r="H5992">
            <v>840327.399955787</v>
          </cell>
        </row>
        <row r="5993">
          <cell r="A5993">
            <v>2</v>
          </cell>
          <cell r="B5993" t="b">
            <v>1</v>
          </cell>
          <cell r="C5993">
            <v>45693.583333318806</v>
          </cell>
          <cell r="D5993">
            <v>820475.67996197846</v>
          </cell>
          <cell r="E5993">
            <v>514883.84834645654</v>
          </cell>
          <cell r="F5993">
            <v>566026.66788853274</v>
          </cell>
          <cell r="G5993">
            <v>656681.10603253427</v>
          </cell>
          <cell r="H5993">
            <v>820475.67996197846</v>
          </cell>
        </row>
        <row r="5994">
          <cell r="A5994">
            <v>2</v>
          </cell>
          <cell r="B5994" t="b">
            <v>1</v>
          </cell>
          <cell r="C5994">
            <v>45693.62499998547</v>
          </cell>
          <cell r="D5994">
            <v>823927.8806942153</v>
          </cell>
          <cell r="E5994">
            <v>524941.47322246805</v>
          </cell>
          <cell r="F5994">
            <v>572696.08203111123</v>
          </cell>
          <cell r="G5994">
            <v>658540.03366569511</v>
          </cell>
          <cell r="H5994">
            <v>823927.8806942153</v>
          </cell>
        </row>
        <row r="5995">
          <cell r="A5995">
            <v>2</v>
          </cell>
          <cell r="B5995" t="b">
            <v>1</v>
          </cell>
          <cell r="C5995">
            <v>45693.666666652134</v>
          </cell>
          <cell r="D5995">
            <v>805674.13981611014</v>
          </cell>
          <cell r="E5995">
            <v>511358.23055572552</v>
          </cell>
          <cell r="F5995">
            <v>557823.89990645438</v>
          </cell>
          <cell r="G5995">
            <v>644037.99461446865</v>
          </cell>
          <cell r="H5995">
            <v>805674.13981611014</v>
          </cell>
        </row>
        <row r="5996">
          <cell r="A5996">
            <v>2</v>
          </cell>
          <cell r="B5996" t="b">
            <v>1</v>
          </cell>
          <cell r="C5996">
            <v>45693.708333318798</v>
          </cell>
          <cell r="D5996">
            <v>814376.48038463469</v>
          </cell>
          <cell r="E5996">
            <v>520962.7359798408</v>
          </cell>
          <cell r="F5996">
            <v>567148.57628061855</v>
          </cell>
          <cell r="G5996">
            <v>650079.40554792399</v>
          </cell>
          <cell r="H5996">
            <v>814376.48038463469</v>
          </cell>
        </row>
        <row r="5997">
          <cell r="A5997">
            <v>2</v>
          </cell>
          <cell r="B5997" t="b">
            <v>1</v>
          </cell>
          <cell r="C5997">
            <v>45693.749999985463</v>
          </cell>
          <cell r="D5997">
            <v>828317.28518923372</v>
          </cell>
          <cell r="E5997">
            <v>535128.70588962908</v>
          </cell>
          <cell r="F5997">
            <v>581869.21157721092</v>
          </cell>
          <cell r="G5997">
            <v>660465.19729236548</v>
          </cell>
          <cell r="H5997">
            <v>828317.28518923372</v>
          </cell>
        </row>
        <row r="5998">
          <cell r="A5998">
            <v>2</v>
          </cell>
          <cell r="B5998" t="b">
            <v>1</v>
          </cell>
          <cell r="C5998">
            <v>45693.791666652127</v>
          </cell>
          <cell r="D5998">
            <v>797022.08261685469</v>
          </cell>
          <cell r="E5998">
            <v>504286.92181895039</v>
          </cell>
          <cell r="F5998">
            <v>550686.86738775938</v>
          </cell>
          <cell r="G5998">
            <v>636304.75958042312</v>
          </cell>
          <cell r="H5998">
            <v>797022.08261685469</v>
          </cell>
        </row>
        <row r="5999">
          <cell r="A5999">
            <v>2</v>
          </cell>
          <cell r="B5999" t="b">
            <v>1</v>
          </cell>
          <cell r="C5999">
            <v>45693.833333318791</v>
          </cell>
          <cell r="D5999">
            <v>809473.64231174323</v>
          </cell>
          <cell r="E5999">
            <v>513778.9344272209</v>
          </cell>
          <cell r="F5999">
            <v>560121.6644752383</v>
          </cell>
          <cell r="G5999">
            <v>646524.20486592583</v>
          </cell>
          <cell r="H5999">
            <v>809473.64231174323</v>
          </cell>
        </row>
        <row r="6000">
          <cell r="A6000">
            <v>2</v>
          </cell>
          <cell r="B6000" t="b">
            <v>0</v>
          </cell>
          <cell r="C6000">
            <v>45693.874999985455</v>
          </cell>
          <cell r="D6000">
            <v>779783.19259064738</v>
          </cell>
          <cell r="E6000">
            <v>486315.79765485221</v>
          </cell>
          <cell r="F6000">
            <v>530608.33291507186</v>
          </cell>
          <cell r="G6000">
            <v>623623.54391994746</v>
          </cell>
          <cell r="H6000">
            <v>779783.19259064738</v>
          </cell>
        </row>
        <row r="6001">
          <cell r="A6001">
            <v>2</v>
          </cell>
          <cell r="B6001" t="b">
            <v>0</v>
          </cell>
          <cell r="C6001">
            <v>45693.91666665212</v>
          </cell>
          <cell r="D6001">
            <v>795017.76037360623</v>
          </cell>
          <cell r="E6001">
            <v>504958.85515317088</v>
          </cell>
          <cell r="F6001">
            <v>546668.78810256289</v>
          </cell>
          <cell r="G6001">
            <v>635202.61490462231</v>
          </cell>
          <cell r="H6001">
            <v>795017.76037360623</v>
          </cell>
        </row>
        <row r="6002">
          <cell r="A6002">
            <v>2</v>
          </cell>
          <cell r="B6002" t="b">
            <v>0</v>
          </cell>
          <cell r="C6002">
            <v>45693.958333318784</v>
          </cell>
          <cell r="D6002">
            <v>730671.17805011896</v>
          </cell>
          <cell r="E6002">
            <v>444630.48257670022</v>
          </cell>
          <cell r="F6002">
            <v>484230.48834046989</v>
          </cell>
          <cell r="G6002">
            <v>585228.51530380291</v>
          </cell>
          <cell r="H6002">
            <v>730671.17805011896</v>
          </cell>
        </row>
        <row r="6003">
          <cell r="A6003">
            <v>2</v>
          </cell>
          <cell r="B6003" t="b">
            <v>0</v>
          </cell>
          <cell r="C6003">
            <v>45693.999999985448</v>
          </cell>
          <cell r="D6003">
            <v>717304.57417947752</v>
          </cell>
          <cell r="E6003">
            <v>433351.54109090671</v>
          </cell>
          <cell r="F6003">
            <v>471916.09935309098</v>
          </cell>
          <cell r="G6003">
            <v>574683.47558537032</v>
          </cell>
          <cell r="H6003">
            <v>717304.57417947752</v>
          </cell>
        </row>
        <row r="6004">
          <cell r="A6004">
            <v>2</v>
          </cell>
          <cell r="B6004" t="b">
            <v>0</v>
          </cell>
          <cell r="C6004">
            <v>45694.041666652112</v>
          </cell>
          <cell r="D6004">
            <v>696257.94077014748</v>
          </cell>
          <cell r="E6004">
            <v>416431.16916075855</v>
          </cell>
          <cell r="F6004">
            <v>453289.60469527123</v>
          </cell>
          <cell r="G6004">
            <v>557872.7217607185</v>
          </cell>
          <cell r="H6004">
            <v>696257.94077014748</v>
          </cell>
        </row>
        <row r="6005">
          <cell r="A6005">
            <v>2</v>
          </cell>
          <cell r="B6005" t="b">
            <v>0</v>
          </cell>
          <cell r="C6005">
            <v>45694.083333318777</v>
          </cell>
          <cell r="D6005">
            <v>692392.39688246499</v>
          </cell>
          <cell r="E6005">
            <v>418481.70661296474</v>
          </cell>
          <cell r="F6005">
            <v>454136.96162275353</v>
          </cell>
          <cell r="G6005">
            <v>553784.06079882511</v>
          </cell>
          <cell r="H6005">
            <v>692392.39688246499</v>
          </cell>
        </row>
        <row r="6006">
          <cell r="A6006">
            <v>2</v>
          </cell>
          <cell r="B6006" t="b">
            <v>0</v>
          </cell>
          <cell r="C6006">
            <v>45694.124999985441</v>
          </cell>
          <cell r="D6006">
            <v>659635.24476713908</v>
          </cell>
          <cell r="E6006">
            <v>390218.3126374936</v>
          </cell>
          <cell r="F6006">
            <v>424687.272108579</v>
          </cell>
          <cell r="G6006">
            <v>527793.36693680054</v>
          </cell>
          <cell r="H6006">
            <v>659635.24476713908</v>
          </cell>
        </row>
        <row r="6007">
          <cell r="A6007">
            <v>2</v>
          </cell>
          <cell r="B6007" t="b">
            <v>0</v>
          </cell>
          <cell r="C6007">
            <v>45694.166666652105</v>
          </cell>
          <cell r="D6007">
            <v>663451.57709700358</v>
          </cell>
          <cell r="E6007">
            <v>393356.97075209947</v>
          </cell>
          <cell r="F6007">
            <v>427971.30498591351</v>
          </cell>
          <cell r="G6007">
            <v>531086.10448069149</v>
          </cell>
          <cell r="H6007">
            <v>663451.57709700358</v>
          </cell>
        </row>
        <row r="6008">
          <cell r="A6008">
            <v>2</v>
          </cell>
          <cell r="B6008" t="b">
            <v>0</v>
          </cell>
          <cell r="C6008">
            <v>45694.208333318769</v>
          </cell>
          <cell r="D6008">
            <v>694686.06842873595</v>
          </cell>
          <cell r="E6008">
            <v>420111.15173400915</v>
          </cell>
          <cell r="F6008">
            <v>458319.77482202381</v>
          </cell>
          <cell r="G6008">
            <v>555127.25774068921</v>
          </cell>
          <cell r="H6008">
            <v>694686.06842873595</v>
          </cell>
        </row>
        <row r="6009">
          <cell r="A6009">
            <v>2</v>
          </cell>
          <cell r="B6009" t="b">
            <v>0</v>
          </cell>
          <cell r="C6009">
            <v>45694.249999985434</v>
          </cell>
          <cell r="D6009">
            <v>743427.72378380981</v>
          </cell>
          <cell r="E6009">
            <v>453658.43350411032</v>
          </cell>
          <cell r="F6009">
            <v>496869.29104369512</v>
          </cell>
          <cell r="G6009">
            <v>595010.20207380573</v>
          </cell>
          <cell r="H6009">
            <v>743427.72378380981</v>
          </cell>
        </row>
        <row r="6010">
          <cell r="A6010">
            <v>2</v>
          </cell>
          <cell r="B6010" t="b">
            <v>1</v>
          </cell>
          <cell r="C6010">
            <v>45694.291666652098</v>
          </cell>
          <cell r="D6010">
            <v>743382.07823890517</v>
          </cell>
          <cell r="E6010">
            <v>438858.80920803716</v>
          </cell>
          <cell r="F6010">
            <v>488628.41880922753</v>
          </cell>
          <cell r="G6010">
            <v>596821.0888510081</v>
          </cell>
          <cell r="H6010">
            <v>743382.07823890517</v>
          </cell>
        </row>
        <row r="6011">
          <cell r="A6011">
            <v>2</v>
          </cell>
          <cell r="B6011" t="b">
            <v>1</v>
          </cell>
          <cell r="C6011">
            <v>45694.333333318762</v>
          </cell>
          <cell r="D6011">
            <v>716626.82865728042</v>
          </cell>
          <cell r="E6011">
            <v>409580.75228663115</v>
          </cell>
          <cell r="F6011">
            <v>460219.09705702099</v>
          </cell>
          <cell r="G6011">
            <v>576563.09319091565</v>
          </cell>
          <cell r="H6011">
            <v>716626.82865728042</v>
          </cell>
        </row>
        <row r="6012">
          <cell r="A6012">
            <v>2</v>
          </cell>
          <cell r="B6012" t="b">
            <v>1</v>
          </cell>
          <cell r="C6012">
            <v>45694.374999985426</v>
          </cell>
          <cell r="D6012">
            <v>742716.39860160963</v>
          </cell>
          <cell r="E6012">
            <v>434392.70921462588</v>
          </cell>
          <cell r="F6012">
            <v>485027.10440348391</v>
          </cell>
          <cell r="G6012">
            <v>597053.72070964333</v>
          </cell>
          <cell r="H6012">
            <v>742716.39860160963</v>
          </cell>
        </row>
        <row r="6013">
          <cell r="A6013">
            <v>2</v>
          </cell>
          <cell r="B6013" t="b">
            <v>1</v>
          </cell>
          <cell r="C6013">
            <v>45694.41666665209</v>
          </cell>
          <cell r="D6013">
            <v>719978.13214940496</v>
          </cell>
          <cell r="E6013">
            <v>407265.50243572157</v>
          </cell>
          <cell r="F6013">
            <v>458339.68111900997</v>
          </cell>
          <cell r="G6013">
            <v>580525.25647438131</v>
          </cell>
          <cell r="H6013">
            <v>719978.13214940496</v>
          </cell>
        </row>
        <row r="6014">
          <cell r="A6014">
            <v>2</v>
          </cell>
          <cell r="B6014" t="b">
            <v>1</v>
          </cell>
          <cell r="C6014">
            <v>45694.458333318755</v>
          </cell>
          <cell r="D6014">
            <v>698305.81430058694</v>
          </cell>
          <cell r="E6014">
            <v>388479.81191423122</v>
          </cell>
          <cell r="F6014">
            <v>439583.84189890826</v>
          </cell>
          <cell r="G6014">
            <v>563317.94504251517</v>
          </cell>
          <cell r="H6014">
            <v>698305.81430058694</v>
          </cell>
        </row>
        <row r="6015">
          <cell r="A6015">
            <v>2</v>
          </cell>
          <cell r="B6015" t="b">
            <v>1</v>
          </cell>
          <cell r="C6015">
            <v>45694.499999985419</v>
          </cell>
          <cell r="D6015">
            <v>686589.29095225432</v>
          </cell>
          <cell r="E6015">
            <v>379352.6720698548</v>
          </cell>
          <cell r="F6015">
            <v>430905.98249217437</v>
          </cell>
          <cell r="G6015">
            <v>553734.70191807998</v>
          </cell>
          <cell r="H6015">
            <v>686589.29095225432</v>
          </cell>
        </row>
        <row r="6016">
          <cell r="A6016">
            <v>2</v>
          </cell>
          <cell r="B6016" t="b">
            <v>1</v>
          </cell>
          <cell r="C6016">
            <v>45694.541666652083</v>
          </cell>
          <cell r="D6016">
            <v>672089.7100279741</v>
          </cell>
          <cell r="E6016">
            <v>366812.8969487779</v>
          </cell>
          <cell r="F6016">
            <v>416748.69520856597</v>
          </cell>
          <cell r="G6016">
            <v>542125.4181325672</v>
          </cell>
          <cell r="H6016">
            <v>672089.7100279741</v>
          </cell>
        </row>
        <row r="6017">
          <cell r="A6017">
            <v>2</v>
          </cell>
          <cell r="B6017" t="b">
            <v>1</v>
          </cell>
          <cell r="C6017">
            <v>45694.583333318747</v>
          </cell>
          <cell r="D6017">
            <v>613837.734927285</v>
          </cell>
          <cell r="E6017">
            <v>307184.12442731048</v>
          </cell>
          <cell r="F6017">
            <v>356082.00732857262</v>
          </cell>
          <cell r="G6017">
            <v>497146.29235690937</v>
          </cell>
          <cell r="H6017">
            <v>613837.734927285</v>
          </cell>
        </row>
        <row r="6018">
          <cell r="A6018">
            <v>2</v>
          </cell>
          <cell r="B6018" t="b">
            <v>1</v>
          </cell>
          <cell r="C6018">
            <v>45694.624999985412</v>
          </cell>
          <cell r="D6018">
            <v>624805.68362919544</v>
          </cell>
          <cell r="E6018">
            <v>322969.68934256217</v>
          </cell>
          <cell r="F6018">
            <v>369004.78085647349</v>
          </cell>
          <cell r="G6018">
            <v>504126.73811063892</v>
          </cell>
          <cell r="H6018">
            <v>624805.68362919544</v>
          </cell>
        </row>
        <row r="6019">
          <cell r="A6019">
            <v>2</v>
          </cell>
          <cell r="B6019" t="b">
            <v>1</v>
          </cell>
          <cell r="C6019">
            <v>45694.666666652076</v>
          </cell>
          <cell r="D6019">
            <v>600665.6894359357</v>
          </cell>
          <cell r="E6019">
            <v>295472.71064695483</v>
          </cell>
          <cell r="F6019">
            <v>341315.42840821529</v>
          </cell>
          <cell r="G6019">
            <v>486087.75446369953</v>
          </cell>
          <cell r="H6019">
            <v>600665.6894359357</v>
          </cell>
        </row>
        <row r="6020">
          <cell r="A6020">
            <v>2</v>
          </cell>
          <cell r="B6020" t="b">
            <v>1</v>
          </cell>
          <cell r="C6020">
            <v>45694.70833331874</v>
          </cell>
          <cell r="D6020">
            <v>624537.85193748865</v>
          </cell>
          <cell r="E6020">
            <v>316228.30846125953</v>
          </cell>
          <cell r="F6020">
            <v>361763.66060933063</v>
          </cell>
          <cell r="G6020">
            <v>505276.24969751586</v>
          </cell>
          <cell r="H6020">
            <v>624537.85193748865</v>
          </cell>
        </row>
        <row r="6021">
          <cell r="A6021">
            <v>2</v>
          </cell>
          <cell r="B6021" t="b">
            <v>1</v>
          </cell>
          <cell r="C6021">
            <v>45694.749999985404</v>
          </cell>
          <cell r="D6021">
            <v>644114.72197983263</v>
          </cell>
          <cell r="E6021">
            <v>332488.32116890163</v>
          </cell>
          <cell r="F6021">
            <v>377964.46361446008</v>
          </cell>
          <cell r="G6021">
            <v>521151.02366346575</v>
          </cell>
          <cell r="H6021">
            <v>644114.72197983263</v>
          </cell>
        </row>
        <row r="6022">
          <cell r="A6022">
            <v>2</v>
          </cell>
          <cell r="B6022" t="b">
            <v>1</v>
          </cell>
          <cell r="C6022">
            <v>45694.791666652069</v>
          </cell>
          <cell r="D6022">
            <v>658316.20946214418</v>
          </cell>
          <cell r="E6022">
            <v>348221.14109764161</v>
          </cell>
          <cell r="F6022">
            <v>392664.10274072282</v>
          </cell>
          <cell r="G6022">
            <v>532022.25817467191</v>
          </cell>
          <cell r="H6022">
            <v>658316.20946214418</v>
          </cell>
        </row>
        <row r="6023">
          <cell r="A6023">
            <v>2</v>
          </cell>
          <cell r="B6023" t="b">
            <v>1</v>
          </cell>
          <cell r="C6023">
            <v>45694.833333318733</v>
          </cell>
          <cell r="D6023">
            <v>634186.48134882574</v>
          </cell>
          <cell r="E6023">
            <v>325009.73960331996</v>
          </cell>
          <cell r="F6023">
            <v>367551.50742538215</v>
          </cell>
          <cell r="G6023">
            <v>513613.82932187855</v>
          </cell>
          <cell r="H6023">
            <v>634186.48134882574</v>
          </cell>
        </row>
        <row r="6024">
          <cell r="A6024">
            <v>2</v>
          </cell>
          <cell r="B6024" t="b">
            <v>0</v>
          </cell>
          <cell r="C6024">
            <v>45694.874999985397</v>
          </cell>
          <cell r="D6024">
            <v>620075.36538824241</v>
          </cell>
          <cell r="E6024">
            <v>314713.20859894028</v>
          </cell>
          <cell r="F6024">
            <v>355295.84696250485</v>
          </cell>
          <cell r="G6024">
            <v>502293.17332204583</v>
          </cell>
          <cell r="H6024">
            <v>620075.36538824241</v>
          </cell>
        </row>
        <row r="6025">
          <cell r="A6025">
            <v>2</v>
          </cell>
          <cell r="B6025" t="b">
            <v>0</v>
          </cell>
          <cell r="C6025">
            <v>45694.916666652061</v>
          </cell>
          <cell r="D6025">
            <v>651085.03360424098</v>
          </cell>
          <cell r="E6025">
            <v>348461.51918571803</v>
          </cell>
          <cell r="F6025">
            <v>386633.30090371403</v>
          </cell>
          <cell r="G6025">
            <v>526118.24705708423</v>
          </cell>
          <cell r="H6025">
            <v>651085.03360424098</v>
          </cell>
        </row>
        <row r="6026">
          <cell r="A6026">
            <v>2</v>
          </cell>
          <cell r="B6026" t="b">
            <v>0</v>
          </cell>
          <cell r="C6026">
            <v>45694.958333318726</v>
          </cell>
          <cell r="D6026">
            <v>614878.48582364374</v>
          </cell>
          <cell r="E6026">
            <v>314179.76661267132</v>
          </cell>
          <cell r="F6026">
            <v>350852.36576268292</v>
          </cell>
          <cell r="G6026">
            <v>498111.97313048888</v>
          </cell>
          <cell r="H6026">
            <v>614878.48582364374</v>
          </cell>
        </row>
        <row r="6027">
          <cell r="A6027">
            <v>2</v>
          </cell>
          <cell r="B6027" t="b">
            <v>0</v>
          </cell>
          <cell r="C6027">
            <v>45694.99999998539</v>
          </cell>
          <cell r="D6027">
            <v>597703.16913528601</v>
          </cell>
          <cell r="E6027">
            <v>298270.59983816918</v>
          </cell>
          <cell r="F6027">
            <v>333944.71996903379</v>
          </cell>
          <cell r="G6027">
            <v>484871.42878133734</v>
          </cell>
          <cell r="H6027">
            <v>597703.16913528601</v>
          </cell>
        </row>
        <row r="6028">
          <cell r="A6028">
            <v>2</v>
          </cell>
          <cell r="B6028" t="b">
            <v>0</v>
          </cell>
          <cell r="C6028">
            <v>45695.041666652054</v>
          </cell>
          <cell r="D6028">
            <v>622616.44318045757</v>
          </cell>
          <cell r="E6028">
            <v>325229.75616985257</v>
          </cell>
          <cell r="F6028">
            <v>360139.66929980967</v>
          </cell>
          <cell r="G6028">
            <v>503813.03500389471</v>
          </cell>
          <cell r="H6028">
            <v>622616.44318045757</v>
          </cell>
        </row>
        <row r="6029">
          <cell r="A6029">
            <v>2</v>
          </cell>
          <cell r="B6029" t="b">
            <v>0</v>
          </cell>
          <cell r="C6029">
            <v>45695.083333318718</v>
          </cell>
          <cell r="D6029">
            <v>618956.09730784677</v>
          </cell>
          <cell r="E6029">
            <v>323851.07172654441</v>
          </cell>
          <cell r="F6029">
            <v>358377.26962620131</v>
          </cell>
          <cell r="G6029">
            <v>500523.63911361026</v>
          </cell>
          <cell r="H6029">
            <v>618956.09730784677</v>
          </cell>
        </row>
        <row r="6030">
          <cell r="A6030">
            <v>2</v>
          </cell>
          <cell r="B6030" t="b">
            <v>0</v>
          </cell>
          <cell r="C6030">
            <v>45695.124999985383</v>
          </cell>
          <cell r="D6030">
            <v>648382.07757965778</v>
          </cell>
          <cell r="E6030">
            <v>352706.70734078292</v>
          </cell>
          <cell r="F6030">
            <v>386970.6991593868</v>
          </cell>
          <cell r="G6030">
            <v>523402.30952493928</v>
          </cell>
          <cell r="H6030">
            <v>648382.07757965778</v>
          </cell>
        </row>
        <row r="6031">
          <cell r="A6031">
            <v>2</v>
          </cell>
          <cell r="B6031" t="b">
            <v>0</v>
          </cell>
          <cell r="C6031">
            <v>45695.166666652047</v>
          </cell>
          <cell r="D6031">
            <v>658799.90200882009</v>
          </cell>
          <cell r="E6031">
            <v>362954.74129140197</v>
          </cell>
          <cell r="F6031">
            <v>397713.68192952173</v>
          </cell>
          <cell r="G6031">
            <v>531326.09950883209</v>
          </cell>
          <cell r="H6031">
            <v>658799.90200882009</v>
          </cell>
        </row>
        <row r="6032">
          <cell r="A6032">
            <v>2</v>
          </cell>
          <cell r="B6032" t="b">
            <v>0</v>
          </cell>
          <cell r="C6032">
            <v>45695.208333318711</v>
          </cell>
          <cell r="D6032">
            <v>708933.67402254511</v>
          </cell>
          <cell r="E6032">
            <v>409901.08229482931</v>
          </cell>
          <cell r="F6032">
            <v>447490.44396347774</v>
          </cell>
          <cell r="G6032">
            <v>570043.12796807545</v>
          </cell>
          <cell r="H6032">
            <v>708933.67402254511</v>
          </cell>
        </row>
        <row r="6033">
          <cell r="A6033">
            <v>2</v>
          </cell>
          <cell r="B6033" t="b">
            <v>0</v>
          </cell>
          <cell r="C6033">
            <v>45695.249999985375</v>
          </cell>
          <cell r="D6033">
            <v>830220.73442999972</v>
          </cell>
          <cell r="E6033">
            <v>523169.9550369666</v>
          </cell>
          <cell r="F6033">
            <v>565641.38300252077</v>
          </cell>
          <cell r="G6033">
            <v>664257.49708632333</v>
          </cell>
          <cell r="H6033">
            <v>830220.73442999972</v>
          </cell>
        </row>
        <row r="6034">
          <cell r="A6034">
            <v>2</v>
          </cell>
          <cell r="B6034" t="b">
            <v>1</v>
          </cell>
          <cell r="C6034">
            <v>45695.29166665204</v>
          </cell>
          <cell r="D6034">
            <v>868354.79587096907</v>
          </cell>
          <cell r="E6034">
            <v>546660.35123565805</v>
          </cell>
          <cell r="F6034">
            <v>595895.93830502324</v>
          </cell>
          <cell r="G6034">
            <v>695422.10372515104</v>
          </cell>
          <cell r="H6034">
            <v>868354.79587096907</v>
          </cell>
        </row>
        <row r="6035">
          <cell r="A6035">
            <v>2</v>
          </cell>
          <cell r="B6035" t="b">
            <v>1</v>
          </cell>
          <cell r="C6035">
            <v>45695.333333318704</v>
          </cell>
          <cell r="D6035">
            <v>840725.42403771053</v>
          </cell>
          <cell r="E6035">
            <v>514469.52958432428</v>
          </cell>
          <cell r="F6035">
            <v>566605.48738517216</v>
          </cell>
          <cell r="G6035">
            <v>674494.72163445828</v>
          </cell>
          <cell r="H6035">
            <v>840725.42403771053</v>
          </cell>
        </row>
        <row r="6036">
          <cell r="A6036">
            <v>2</v>
          </cell>
          <cell r="B6036" t="b">
            <v>1</v>
          </cell>
          <cell r="C6036">
            <v>45695.374999985368</v>
          </cell>
          <cell r="D6036">
            <v>785909.21749877266</v>
          </cell>
          <cell r="E6036">
            <v>463166.56211681431</v>
          </cell>
          <cell r="F6036">
            <v>513484.16353628243</v>
          </cell>
          <cell r="G6036">
            <v>631905.74045350589</v>
          </cell>
          <cell r="H6036">
            <v>785909.21749877266</v>
          </cell>
        </row>
        <row r="6037">
          <cell r="A6037">
            <v>2</v>
          </cell>
          <cell r="B6037" t="b">
            <v>1</v>
          </cell>
          <cell r="C6037">
            <v>45695.416666652032</v>
          </cell>
          <cell r="D6037">
            <v>803865.57829734485</v>
          </cell>
          <cell r="E6037">
            <v>479455.31096039276</v>
          </cell>
          <cell r="F6037">
            <v>529301.4850597172</v>
          </cell>
          <cell r="G6037">
            <v>646279.19840440841</v>
          </cell>
          <cell r="H6037">
            <v>803865.57829734485</v>
          </cell>
        </row>
        <row r="6038">
          <cell r="A6038">
            <v>2</v>
          </cell>
          <cell r="B6038" t="b">
            <v>1</v>
          </cell>
          <cell r="C6038">
            <v>45695.458333318697</v>
          </cell>
          <cell r="D6038">
            <v>771985.56874481472</v>
          </cell>
          <cell r="E6038">
            <v>448805.52041853237</v>
          </cell>
          <cell r="F6038">
            <v>498226.29677846888</v>
          </cell>
          <cell r="G6038">
            <v>621525.71951727208</v>
          </cell>
          <cell r="H6038">
            <v>771985.56874481472</v>
          </cell>
        </row>
        <row r="6039">
          <cell r="A6039">
            <v>2</v>
          </cell>
          <cell r="B6039" t="b">
            <v>1</v>
          </cell>
          <cell r="C6039">
            <v>45695.499999985361</v>
          </cell>
          <cell r="D6039">
            <v>743167.00264245225</v>
          </cell>
          <cell r="E6039">
            <v>422979.35325889144</v>
          </cell>
          <cell r="F6039">
            <v>470473.30204870814</v>
          </cell>
          <cell r="G6039">
            <v>599091.41696062498</v>
          </cell>
          <cell r="H6039">
            <v>743167.00264245225</v>
          </cell>
        </row>
        <row r="6040">
          <cell r="A6040">
            <v>2</v>
          </cell>
          <cell r="B6040" t="b">
            <v>1</v>
          </cell>
          <cell r="C6040">
            <v>45695.541666652025</v>
          </cell>
          <cell r="D6040">
            <v>723154.93933992344</v>
          </cell>
          <cell r="E6040">
            <v>402181.69281731715</v>
          </cell>
          <cell r="F6040">
            <v>449649.9133701754</v>
          </cell>
          <cell r="G6040">
            <v>583865.23069347034</v>
          </cell>
          <cell r="H6040">
            <v>723154.93933992344</v>
          </cell>
        </row>
        <row r="6041">
          <cell r="A6041">
            <v>2</v>
          </cell>
          <cell r="B6041" t="b">
            <v>1</v>
          </cell>
          <cell r="C6041">
            <v>45695.583333318689</v>
          </cell>
          <cell r="D6041">
            <v>703285.94221241365</v>
          </cell>
          <cell r="E6041">
            <v>381925.74632450368</v>
          </cell>
          <cell r="F6041">
            <v>427906.31589743408</v>
          </cell>
          <cell r="G6041">
            <v>568997.75067466497</v>
          </cell>
          <cell r="H6041">
            <v>703285.94221241365</v>
          </cell>
        </row>
        <row r="6042">
          <cell r="A6042">
            <v>2</v>
          </cell>
          <cell r="B6042" t="b">
            <v>1</v>
          </cell>
          <cell r="C6042">
            <v>45695.624999985353</v>
          </cell>
          <cell r="D6042">
            <v>693821.64848756627</v>
          </cell>
          <cell r="E6042">
            <v>374588.13114630524</v>
          </cell>
          <cell r="F6042">
            <v>419860.88143536099</v>
          </cell>
          <cell r="G6042">
            <v>561394.6009350355</v>
          </cell>
          <cell r="H6042">
            <v>693821.64848756627</v>
          </cell>
        </row>
        <row r="6043">
          <cell r="A6043">
            <v>2</v>
          </cell>
          <cell r="B6043" t="b">
            <v>1</v>
          </cell>
          <cell r="C6043">
            <v>45695.666666652018</v>
          </cell>
          <cell r="D6043">
            <v>720332.1185126144</v>
          </cell>
          <cell r="E6043">
            <v>404595.46493847936</v>
          </cell>
          <cell r="F6043">
            <v>450181.89322489384</v>
          </cell>
          <cell r="G6043">
            <v>580920.94211500033</v>
          </cell>
          <cell r="H6043">
            <v>720332.1185126144</v>
          </cell>
        </row>
        <row r="6044">
          <cell r="A6044">
            <v>2</v>
          </cell>
          <cell r="B6044" t="b">
            <v>1</v>
          </cell>
          <cell r="C6044">
            <v>45695.708333318682</v>
          </cell>
          <cell r="D6044">
            <v>741170.49627830542</v>
          </cell>
          <cell r="E6044">
            <v>427849.59836005542</v>
          </cell>
          <cell r="F6044">
            <v>471573.17318619607</v>
          </cell>
          <cell r="G6044">
            <v>596882.0618935317</v>
          </cell>
          <cell r="H6044">
            <v>741170.49627830542</v>
          </cell>
        </row>
        <row r="6045">
          <cell r="A6045">
            <v>2</v>
          </cell>
          <cell r="B6045" t="b">
            <v>1</v>
          </cell>
          <cell r="C6045">
            <v>45695.749999985346</v>
          </cell>
          <cell r="D6045">
            <v>790506.57850032696</v>
          </cell>
          <cell r="E6045">
            <v>477241.54943542223</v>
          </cell>
          <cell r="F6045">
            <v>521220.54522276286</v>
          </cell>
          <cell r="G6045">
            <v>634748.13949814951</v>
          </cell>
          <cell r="H6045">
            <v>790506.57850032696</v>
          </cell>
        </row>
        <row r="6046">
          <cell r="A6046">
            <v>2</v>
          </cell>
          <cell r="B6046" t="b">
            <v>1</v>
          </cell>
          <cell r="C6046">
            <v>45695.79166665201</v>
          </cell>
          <cell r="D6046">
            <v>782442.82189992291</v>
          </cell>
          <cell r="E6046">
            <v>470572.96937906963</v>
          </cell>
          <cell r="F6046">
            <v>513928.27750770235</v>
          </cell>
          <cell r="G6046">
            <v>628408.84518510359</v>
          </cell>
          <cell r="H6046">
            <v>782442.82189992291</v>
          </cell>
        </row>
        <row r="6047">
          <cell r="A6047">
            <v>2</v>
          </cell>
          <cell r="B6047" t="b">
            <v>1</v>
          </cell>
          <cell r="C6047">
            <v>45695.833333318675</v>
          </cell>
          <cell r="D6047">
            <v>759598.88329502882</v>
          </cell>
          <cell r="E6047">
            <v>450167.1165820235</v>
          </cell>
          <cell r="F6047">
            <v>491917.88607669948</v>
          </cell>
          <cell r="G6047">
            <v>610646.82639514387</v>
          </cell>
          <cell r="H6047">
            <v>759598.88329502882</v>
          </cell>
        </row>
        <row r="6048">
          <cell r="A6048">
            <v>2</v>
          </cell>
          <cell r="B6048" t="b">
            <v>0</v>
          </cell>
          <cell r="C6048">
            <v>45695.874999985339</v>
          </cell>
          <cell r="D6048">
            <v>737766.60074605141</v>
          </cell>
          <cell r="E6048">
            <v>432102.22948263591</v>
          </cell>
          <cell r="F6048">
            <v>471750.38097141834</v>
          </cell>
          <cell r="G6048">
            <v>593475.49392024986</v>
          </cell>
          <cell r="H6048">
            <v>737766.60074605141</v>
          </cell>
        </row>
        <row r="6049">
          <cell r="A6049">
            <v>2</v>
          </cell>
          <cell r="B6049" t="b">
            <v>0</v>
          </cell>
          <cell r="C6049">
            <v>45695.916666652003</v>
          </cell>
          <cell r="D6049">
            <v>722370.89905402076</v>
          </cell>
          <cell r="E6049">
            <v>421840.09597003681</v>
          </cell>
          <cell r="F6049">
            <v>458305.14216819656</v>
          </cell>
          <cell r="G6049">
            <v>581161.417391191</v>
          </cell>
          <cell r="H6049">
            <v>722370.89905402076</v>
          </cell>
        </row>
        <row r="6050">
          <cell r="A6050">
            <v>2</v>
          </cell>
          <cell r="B6050" t="b">
            <v>0</v>
          </cell>
          <cell r="C6050">
            <v>45695.958333318667</v>
          </cell>
          <cell r="D6050">
            <v>678344.82224893069</v>
          </cell>
          <cell r="E6050">
            <v>382361.97705947922</v>
          </cell>
          <cell r="F6050">
            <v>417019.95009436453</v>
          </cell>
          <cell r="G6050">
            <v>546591.75765670137</v>
          </cell>
          <cell r="H6050">
            <v>678344.82224893069</v>
          </cell>
        </row>
        <row r="6051">
          <cell r="A6051">
            <v>2</v>
          </cell>
          <cell r="B6051" t="b">
            <v>0</v>
          </cell>
          <cell r="C6051">
            <v>45695.999999985332</v>
          </cell>
          <cell r="D6051">
            <v>696767.75490701036</v>
          </cell>
          <cell r="E6051">
            <v>402389.93181235116</v>
          </cell>
          <cell r="F6051">
            <v>436605.01099856274</v>
          </cell>
          <cell r="G6051">
            <v>560547.77204327169</v>
          </cell>
          <cell r="H6051">
            <v>696767.75490701036</v>
          </cell>
        </row>
        <row r="6052">
          <cell r="A6052">
            <v>2</v>
          </cell>
          <cell r="B6052" t="b">
            <v>0</v>
          </cell>
          <cell r="C6052">
            <v>45696.041666651996</v>
          </cell>
          <cell r="D6052">
            <v>680832.73370448302</v>
          </cell>
          <cell r="E6052">
            <v>388694.14711531892</v>
          </cell>
          <cell r="F6052">
            <v>422086.61528689309</v>
          </cell>
          <cell r="G6052">
            <v>547989.56297377939</v>
          </cell>
          <cell r="H6052">
            <v>680832.73370448302</v>
          </cell>
        </row>
        <row r="6053">
          <cell r="A6053">
            <v>2</v>
          </cell>
          <cell r="B6053" t="b">
            <v>0</v>
          </cell>
          <cell r="C6053">
            <v>45696.08333331866</v>
          </cell>
          <cell r="D6053">
            <v>686857.55457598669</v>
          </cell>
          <cell r="E6053">
            <v>396020.09583028976</v>
          </cell>
          <cell r="F6053">
            <v>429361.06096275506</v>
          </cell>
          <cell r="G6053">
            <v>552360.69701025821</v>
          </cell>
          <cell r="H6053">
            <v>686857.55457598669</v>
          </cell>
        </row>
        <row r="6054">
          <cell r="A6054">
            <v>2</v>
          </cell>
          <cell r="B6054" t="b">
            <v>0</v>
          </cell>
          <cell r="C6054">
            <v>45696.124999985324</v>
          </cell>
          <cell r="D6054">
            <v>693733.89176564326</v>
          </cell>
          <cell r="E6054">
            <v>403660.36810466758</v>
          </cell>
          <cell r="F6054">
            <v>436981.16600205126</v>
          </cell>
          <cell r="G6054">
            <v>557481.06414192286</v>
          </cell>
          <cell r="H6054">
            <v>693733.89176564326</v>
          </cell>
        </row>
        <row r="6055">
          <cell r="A6055">
            <v>2</v>
          </cell>
          <cell r="B6055" t="b">
            <v>0</v>
          </cell>
          <cell r="C6055">
            <v>45696.166666651989</v>
          </cell>
          <cell r="D6055">
            <v>697197.12389361369</v>
          </cell>
          <cell r="E6055">
            <v>406584.42355382041</v>
          </cell>
          <cell r="F6055">
            <v>440711.49182911252</v>
          </cell>
          <cell r="G6055">
            <v>560101.44126102375</v>
          </cell>
          <cell r="H6055">
            <v>697197.12389361369</v>
          </cell>
        </row>
        <row r="6056">
          <cell r="A6056">
            <v>2</v>
          </cell>
          <cell r="B6056" t="b">
            <v>0</v>
          </cell>
          <cell r="C6056">
            <v>45696.208333318653</v>
          </cell>
          <cell r="D6056">
            <v>729393.94164743833</v>
          </cell>
          <cell r="E6056">
            <v>436138.13687802793</v>
          </cell>
          <cell r="F6056">
            <v>472161.34592446982</v>
          </cell>
          <cell r="G6056">
            <v>585027.61309507315</v>
          </cell>
          <cell r="H6056">
            <v>729393.94164743833</v>
          </cell>
        </row>
        <row r="6057">
          <cell r="A6057">
            <v>2</v>
          </cell>
          <cell r="B6057" t="b">
            <v>0</v>
          </cell>
          <cell r="C6057">
            <v>45696.249999985317</v>
          </cell>
          <cell r="D6057">
            <v>737881.26988134906</v>
          </cell>
          <cell r="E6057">
            <v>440829.1667442547</v>
          </cell>
          <cell r="F6057">
            <v>479679.63459585101</v>
          </cell>
          <cell r="G6057">
            <v>591757.34756398387</v>
          </cell>
          <cell r="H6057">
            <v>737881.26988134906</v>
          </cell>
        </row>
        <row r="6058">
          <cell r="A6058">
            <v>2</v>
          </cell>
          <cell r="B6058" t="b">
            <v>0</v>
          </cell>
          <cell r="C6058">
            <v>45696.291666651981</v>
          </cell>
          <cell r="D6058">
            <v>762427.93126456591</v>
          </cell>
          <cell r="E6058">
            <v>461224.8165656323</v>
          </cell>
          <cell r="F6058">
            <v>500857.10999577731</v>
          </cell>
          <cell r="G6058">
            <v>611443.20347783109</v>
          </cell>
          <cell r="H6058">
            <v>762427.93126456591</v>
          </cell>
        </row>
        <row r="6059">
          <cell r="A6059">
            <v>2</v>
          </cell>
          <cell r="B6059" t="b">
            <v>0</v>
          </cell>
          <cell r="C6059">
            <v>45696.333333318646</v>
          </cell>
          <cell r="D6059">
            <v>779158.30331284227</v>
          </cell>
          <cell r="E6059">
            <v>477190.05084908527</v>
          </cell>
          <cell r="F6059">
            <v>517035.98787440395</v>
          </cell>
          <cell r="G6059">
            <v>624496.86491875025</v>
          </cell>
          <cell r="H6059">
            <v>779158.30331284227</v>
          </cell>
        </row>
        <row r="6060">
          <cell r="A6060">
            <v>2</v>
          </cell>
          <cell r="B6060" t="b">
            <v>0</v>
          </cell>
          <cell r="C6060">
            <v>45696.37499998531</v>
          </cell>
          <cell r="D6060">
            <v>785303.41559450608</v>
          </cell>
          <cell r="E6060">
            <v>483267.14437364688</v>
          </cell>
          <cell r="F6060">
            <v>522765.25264552294</v>
          </cell>
          <cell r="G6060">
            <v>629323.50252652867</v>
          </cell>
          <cell r="H6060">
            <v>785303.41559450608</v>
          </cell>
        </row>
        <row r="6061">
          <cell r="A6061">
            <v>2</v>
          </cell>
          <cell r="B6061" t="b">
            <v>0</v>
          </cell>
          <cell r="C6061">
            <v>45696.416666651974</v>
          </cell>
          <cell r="D6061">
            <v>805604.9815469411</v>
          </cell>
          <cell r="E6061">
            <v>502904.68787328206</v>
          </cell>
          <cell r="F6061">
            <v>541891.09107269684</v>
          </cell>
          <cell r="G6061">
            <v>645206.82796784735</v>
          </cell>
          <cell r="H6061">
            <v>805604.9815469411</v>
          </cell>
        </row>
        <row r="6062">
          <cell r="A6062">
            <v>2</v>
          </cell>
          <cell r="B6062" t="b">
            <v>0</v>
          </cell>
          <cell r="C6062">
            <v>45696.458333318638</v>
          </cell>
          <cell r="D6062">
            <v>797612.39913923445</v>
          </cell>
          <cell r="E6062">
            <v>496725.76825157169</v>
          </cell>
          <cell r="F6062">
            <v>535296.75995497731</v>
          </cell>
          <cell r="G6062">
            <v>638737.7035645711</v>
          </cell>
          <cell r="H6062">
            <v>797612.39913923445</v>
          </cell>
        </row>
        <row r="6063">
          <cell r="A6063">
            <v>2</v>
          </cell>
          <cell r="B6063" t="b">
            <v>0</v>
          </cell>
          <cell r="C6063">
            <v>45696.499999985303</v>
          </cell>
          <cell r="D6063">
            <v>786591.51795529551</v>
          </cell>
          <cell r="E6063">
            <v>486486.01552040927</v>
          </cell>
          <cell r="F6063">
            <v>524746.62220702798</v>
          </cell>
          <cell r="G6063">
            <v>630142.2767796024</v>
          </cell>
          <cell r="H6063">
            <v>786591.51795529551</v>
          </cell>
        </row>
        <row r="6064">
          <cell r="A6064">
            <v>2</v>
          </cell>
          <cell r="B6064" t="b">
            <v>0</v>
          </cell>
          <cell r="C6064">
            <v>45696.541666651967</v>
          </cell>
          <cell r="D6064">
            <v>739236.50632225571</v>
          </cell>
          <cell r="E6064">
            <v>442178.62734732172</v>
          </cell>
          <cell r="F6064">
            <v>479797.3324881689</v>
          </cell>
          <cell r="G6064">
            <v>593175.7787883695</v>
          </cell>
          <cell r="H6064">
            <v>739236.50632225571</v>
          </cell>
        </row>
        <row r="6065">
          <cell r="A6065">
            <v>2</v>
          </cell>
          <cell r="B6065" t="b">
            <v>0</v>
          </cell>
          <cell r="C6065">
            <v>45696.583333318631</v>
          </cell>
          <cell r="D6065">
            <v>654053.52779383678</v>
          </cell>
          <cell r="E6065">
            <v>359933.040135135</v>
          </cell>
          <cell r="F6065">
            <v>397283.79756029166</v>
          </cell>
          <cell r="G6065">
            <v>526947.71704303962</v>
          </cell>
          <cell r="H6065">
            <v>654053.52779383678</v>
          </cell>
        </row>
        <row r="6066">
          <cell r="A6066">
            <v>2</v>
          </cell>
          <cell r="B6066" t="b">
            <v>0</v>
          </cell>
          <cell r="C6066">
            <v>45696.624999985295</v>
          </cell>
          <cell r="D6066">
            <v>652634.21896611818</v>
          </cell>
          <cell r="E6066">
            <v>358192.15921685891</v>
          </cell>
          <cell r="F6066">
            <v>395461.18860557355</v>
          </cell>
          <cell r="G6066">
            <v>525960.5160515093</v>
          </cell>
          <cell r="H6066">
            <v>652634.21896611818</v>
          </cell>
        </row>
        <row r="6067">
          <cell r="A6067">
            <v>2</v>
          </cell>
          <cell r="B6067" t="b">
            <v>0</v>
          </cell>
          <cell r="C6067">
            <v>45696.66666665196</v>
          </cell>
          <cell r="D6067">
            <v>678339.21246536123</v>
          </cell>
          <cell r="E6067">
            <v>384535.18539427238</v>
          </cell>
          <cell r="F6067">
            <v>421958.58850817458</v>
          </cell>
          <cell r="G6067">
            <v>545942.34745443321</v>
          </cell>
          <cell r="H6067">
            <v>678339.21246536123</v>
          </cell>
        </row>
        <row r="6068">
          <cell r="A6068">
            <v>2</v>
          </cell>
          <cell r="B6068" t="b">
            <v>0</v>
          </cell>
          <cell r="C6068">
            <v>45696.708333318624</v>
          </cell>
          <cell r="D6068">
            <v>645980.33002029732</v>
          </cell>
          <cell r="E6068">
            <v>352121.87474520132</v>
          </cell>
          <cell r="F6068">
            <v>389462.92145430943</v>
          </cell>
          <cell r="G6068">
            <v>520691.19397789106</v>
          </cell>
          <cell r="H6068">
            <v>645980.33002029732</v>
          </cell>
        </row>
        <row r="6069">
          <cell r="A6069">
            <v>2</v>
          </cell>
          <cell r="B6069" t="b">
            <v>0</v>
          </cell>
          <cell r="C6069">
            <v>45696.749999985288</v>
          </cell>
          <cell r="D6069">
            <v>629786.26071255154</v>
          </cell>
          <cell r="E6069">
            <v>335810.88728296763</v>
          </cell>
          <cell r="F6069">
            <v>371978.59828064742</v>
          </cell>
          <cell r="G6069">
            <v>508472.33716541086</v>
          </cell>
          <cell r="H6069">
            <v>629786.26071255154</v>
          </cell>
        </row>
        <row r="6070">
          <cell r="A6070">
            <v>2</v>
          </cell>
          <cell r="B6070" t="b">
            <v>0</v>
          </cell>
          <cell r="C6070">
            <v>45696.791666651952</v>
          </cell>
          <cell r="D6070">
            <v>651931.98306500888</v>
          </cell>
          <cell r="E6070">
            <v>356877.62757466396</v>
          </cell>
          <cell r="F6070">
            <v>392834.48148647154</v>
          </cell>
          <cell r="G6070">
            <v>525866.90044519957</v>
          </cell>
          <cell r="H6070">
            <v>651931.98306500888</v>
          </cell>
        </row>
        <row r="6071">
          <cell r="A6071">
            <v>2</v>
          </cell>
          <cell r="B6071" t="b">
            <v>0</v>
          </cell>
          <cell r="C6071">
            <v>45696.833333318616</v>
          </cell>
          <cell r="D6071">
            <v>627630.44612882577</v>
          </cell>
          <cell r="E6071">
            <v>334893.60261830257</v>
          </cell>
          <cell r="F6071">
            <v>370047.0039422799</v>
          </cell>
          <cell r="G6071">
            <v>506777.6972643793</v>
          </cell>
          <cell r="H6071">
            <v>627630.44612882577</v>
          </cell>
        </row>
        <row r="6072">
          <cell r="A6072">
            <v>2</v>
          </cell>
          <cell r="B6072" t="b">
            <v>0</v>
          </cell>
          <cell r="C6072">
            <v>45696.874999985281</v>
          </cell>
          <cell r="D6072">
            <v>631358.88007456518</v>
          </cell>
          <cell r="E6072">
            <v>338979.03772680869</v>
          </cell>
          <cell r="F6072">
            <v>373310.33898450655</v>
          </cell>
          <cell r="G6072">
            <v>509797.74161784427</v>
          </cell>
          <cell r="H6072">
            <v>631358.88007456518</v>
          </cell>
        </row>
        <row r="6073">
          <cell r="A6073">
            <v>2</v>
          </cell>
          <cell r="B6073" t="b">
            <v>0</v>
          </cell>
          <cell r="C6073">
            <v>45696.916666651945</v>
          </cell>
          <cell r="D6073">
            <v>643188.02667909791</v>
          </cell>
          <cell r="E6073">
            <v>351923.42783927149</v>
          </cell>
          <cell r="F6073">
            <v>385329.94163796434</v>
          </cell>
          <cell r="G6073">
            <v>518961.36132418376</v>
          </cell>
          <cell r="H6073">
            <v>643188.02667909791</v>
          </cell>
        </row>
        <row r="6074">
          <cell r="A6074">
            <v>2</v>
          </cell>
          <cell r="B6074" t="b">
            <v>0</v>
          </cell>
          <cell r="C6074">
            <v>45696.958333318609</v>
          </cell>
          <cell r="D6074">
            <v>615965.54781081446</v>
          </cell>
          <cell r="E6074">
            <v>325597.60991356202</v>
          </cell>
          <cell r="F6074">
            <v>358799.07783315325</v>
          </cell>
          <cell r="G6074">
            <v>497808.74457219685</v>
          </cell>
          <cell r="H6074">
            <v>615965.54781081446</v>
          </cell>
        </row>
        <row r="6075">
          <cell r="A6075">
            <v>2</v>
          </cell>
          <cell r="B6075" t="b">
            <v>0</v>
          </cell>
          <cell r="C6075">
            <v>45696.999999985273</v>
          </cell>
          <cell r="D6075">
            <v>590361.25054786273</v>
          </cell>
          <cell r="E6075">
            <v>300082.1228275873</v>
          </cell>
          <cell r="F6075">
            <v>332980.80266574095</v>
          </cell>
          <cell r="G6075">
            <v>478123.63754917542</v>
          </cell>
          <cell r="H6075">
            <v>590361.25054786273</v>
          </cell>
        </row>
        <row r="6076">
          <cell r="A6076">
            <v>2</v>
          </cell>
          <cell r="B6076" t="b">
            <v>0</v>
          </cell>
          <cell r="C6076">
            <v>45697.041666651938</v>
          </cell>
          <cell r="D6076">
            <v>599575.77117848396</v>
          </cell>
          <cell r="E6076">
            <v>310380.68211640586</v>
          </cell>
          <cell r="F6076">
            <v>343366.35598196101</v>
          </cell>
          <cell r="G6076">
            <v>484933.67535595153</v>
          </cell>
          <cell r="H6076">
            <v>599575.77117848396</v>
          </cell>
        </row>
        <row r="6077">
          <cell r="A6077">
            <v>2</v>
          </cell>
          <cell r="B6077" t="b">
            <v>0</v>
          </cell>
          <cell r="C6077">
            <v>45697.083333318602</v>
          </cell>
          <cell r="D6077">
            <v>591324.89059388847</v>
          </cell>
          <cell r="E6077">
            <v>302331.47825620987</v>
          </cell>
          <cell r="F6077">
            <v>335008.12889729452</v>
          </cell>
          <cell r="G6077">
            <v>478627.81262738048</v>
          </cell>
          <cell r="H6077">
            <v>591324.89059388847</v>
          </cell>
        </row>
        <row r="6078">
          <cell r="A6078">
            <v>2</v>
          </cell>
          <cell r="B6078" t="b">
            <v>0</v>
          </cell>
          <cell r="C6078">
            <v>45697.124999985266</v>
          </cell>
          <cell r="D6078">
            <v>592908.64129845868</v>
          </cell>
          <cell r="E6078">
            <v>303960.22732084879</v>
          </cell>
          <cell r="F6078">
            <v>336810.1028267935</v>
          </cell>
          <cell r="G6078">
            <v>479776.53672761342</v>
          </cell>
          <cell r="H6078">
            <v>592908.64129845868</v>
          </cell>
        </row>
        <row r="6079">
          <cell r="A6079">
            <v>2</v>
          </cell>
          <cell r="B6079" t="b">
            <v>0</v>
          </cell>
          <cell r="C6079">
            <v>45697.16666665193</v>
          </cell>
          <cell r="D6079">
            <v>640873.35130279267</v>
          </cell>
          <cell r="E6079">
            <v>351379.34934263746</v>
          </cell>
          <cell r="F6079">
            <v>385131.42268511269</v>
          </cell>
          <cell r="G6079">
            <v>516693.34881192411</v>
          </cell>
          <cell r="H6079">
            <v>640873.35130279267</v>
          </cell>
        </row>
        <row r="6080">
          <cell r="A6080">
            <v>2</v>
          </cell>
          <cell r="B6080" t="b">
            <v>0</v>
          </cell>
          <cell r="C6080">
            <v>45697.208333318595</v>
          </cell>
          <cell r="D6080">
            <v>643630.94915830635</v>
          </cell>
          <cell r="E6080">
            <v>353380.35473278427</v>
          </cell>
          <cell r="F6080">
            <v>387598.83726352424</v>
          </cell>
          <cell r="G6080">
            <v>518863.07074138691</v>
          </cell>
          <cell r="H6080">
            <v>643630.94915830635</v>
          </cell>
        </row>
        <row r="6081">
          <cell r="A6081">
            <v>2</v>
          </cell>
          <cell r="B6081" t="b">
            <v>0</v>
          </cell>
          <cell r="C6081">
            <v>45697.249999985259</v>
          </cell>
          <cell r="D6081">
            <v>663856.48965830472</v>
          </cell>
          <cell r="E6081">
            <v>373538.4438802345</v>
          </cell>
          <cell r="F6081">
            <v>408014.03674119752</v>
          </cell>
          <cell r="G6081">
            <v>534433.08577150386</v>
          </cell>
          <cell r="H6081">
            <v>663856.48965830472</v>
          </cell>
        </row>
        <row r="6082">
          <cell r="A6082">
            <v>2</v>
          </cell>
          <cell r="B6082" t="b">
            <v>0</v>
          </cell>
          <cell r="C6082">
            <v>45697.291666651923</v>
          </cell>
          <cell r="D6082">
            <v>687498.58381935023</v>
          </cell>
          <cell r="E6082">
            <v>395783.67144417483</v>
          </cell>
          <cell r="F6082">
            <v>431005.08334418968</v>
          </cell>
          <cell r="G6082">
            <v>552816.94664700213</v>
          </cell>
          <cell r="H6082">
            <v>687498.58381935023</v>
          </cell>
        </row>
        <row r="6083">
          <cell r="A6083">
            <v>2</v>
          </cell>
          <cell r="B6083" t="b">
            <v>0</v>
          </cell>
          <cell r="C6083">
            <v>45697.333333318587</v>
          </cell>
          <cell r="D6083">
            <v>752638.93669718679</v>
          </cell>
          <cell r="E6083">
            <v>461519.10390242259</v>
          </cell>
          <cell r="F6083">
            <v>496559.92664742598</v>
          </cell>
          <cell r="G6083">
            <v>602972.81061364862</v>
          </cell>
          <cell r="H6083">
            <v>752638.93669718679</v>
          </cell>
        </row>
        <row r="6084">
          <cell r="A6084">
            <v>2</v>
          </cell>
          <cell r="B6084" t="b">
            <v>0</v>
          </cell>
          <cell r="C6084">
            <v>45697.374999985252</v>
          </cell>
          <cell r="D6084">
            <v>806681.44047528808</v>
          </cell>
          <cell r="E6084">
            <v>513976.22413709544</v>
          </cell>
          <cell r="F6084">
            <v>549635.03244776407</v>
          </cell>
          <cell r="G6084">
            <v>644881.58866125566</v>
          </cell>
          <cell r="H6084">
            <v>806681.44047528808</v>
          </cell>
        </row>
        <row r="6085">
          <cell r="A6085">
            <v>2</v>
          </cell>
          <cell r="B6085" t="b">
            <v>0</v>
          </cell>
          <cell r="C6085">
            <v>45697.416666651916</v>
          </cell>
          <cell r="D6085">
            <v>824534.52240619797</v>
          </cell>
          <cell r="E6085">
            <v>532822.72897978383</v>
          </cell>
          <cell r="F6085">
            <v>568369.37699045241</v>
          </cell>
          <cell r="G6085">
            <v>658441.45517845184</v>
          </cell>
          <cell r="H6085">
            <v>824534.52240619797</v>
          </cell>
        </row>
        <row r="6086">
          <cell r="A6086">
            <v>2</v>
          </cell>
          <cell r="B6086" t="b">
            <v>0</v>
          </cell>
          <cell r="C6086">
            <v>45697.45833331858</v>
          </cell>
          <cell r="D6086">
            <v>834940.45836887113</v>
          </cell>
          <cell r="E6086">
            <v>543151.71826583613</v>
          </cell>
          <cell r="F6086">
            <v>578521.22077364463</v>
          </cell>
          <cell r="G6086">
            <v>666514.05778217409</v>
          </cell>
          <cell r="H6086">
            <v>834940.45836887113</v>
          </cell>
        </row>
        <row r="6087">
          <cell r="A6087">
            <v>2</v>
          </cell>
          <cell r="B6087" t="b">
            <v>0</v>
          </cell>
          <cell r="C6087">
            <v>45697.499999985244</v>
          </cell>
          <cell r="D6087">
            <v>786009.78775573906</v>
          </cell>
          <cell r="E6087">
            <v>496960.41244547319</v>
          </cell>
          <cell r="F6087">
            <v>532148.75126571872</v>
          </cell>
          <cell r="G6087">
            <v>628270.57711171056</v>
          </cell>
          <cell r="H6087">
            <v>786009.78775573906</v>
          </cell>
        </row>
        <row r="6088">
          <cell r="A6088">
            <v>2</v>
          </cell>
          <cell r="B6088" t="b">
            <v>0</v>
          </cell>
          <cell r="C6088">
            <v>45697.541666651909</v>
          </cell>
          <cell r="D6088">
            <v>770912.30801414791</v>
          </cell>
          <cell r="E6088">
            <v>484100.05323408777</v>
          </cell>
          <cell r="F6088">
            <v>519309.93003828032</v>
          </cell>
          <cell r="G6088">
            <v>616114.90868865559</v>
          </cell>
          <cell r="H6088">
            <v>770912.30801414791</v>
          </cell>
        </row>
        <row r="6089">
          <cell r="A6089">
            <v>2</v>
          </cell>
          <cell r="B6089" t="b">
            <v>0</v>
          </cell>
          <cell r="C6089">
            <v>45697.583333318573</v>
          </cell>
          <cell r="D6089">
            <v>764023.08560932719</v>
          </cell>
          <cell r="E6089">
            <v>478430.3514854238</v>
          </cell>
          <cell r="F6089">
            <v>513396.45932721125</v>
          </cell>
          <cell r="G6089">
            <v>610590.84848681139</v>
          </cell>
          <cell r="H6089">
            <v>764023.08560932719</v>
          </cell>
        </row>
        <row r="6090">
          <cell r="A6090">
            <v>2</v>
          </cell>
          <cell r="B6090" t="b">
            <v>0</v>
          </cell>
          <cell r="C6090">
            <v>45697.624999985237</v>
          </cell>
          <cell r="D6090">
            <v>762170.04031589918</v>
          </cell>
          <cell r="E6090">
            <v>476680.84937015845</v>
          </cell>
          <cell r="F6090">
            <v>511884.69408795249</v>
          </cell>
          <cell r="G6090">
            <v>609085.76732630492</v>
          </cell>
          <cell r="H6090">
            <v>762170.04031589918</v>
          </cell>
        </row>
        <row r="6091">
          <cell r="A6091">
            <v>2</v>
          </cell>
          <cell r="B6091" t="b">
            <v>0</v>
          </cell>
          <cell r="C6091">
            <v>45697.666666651901</v>
          </cell>
          <cell r="D6091">
            <v>772262.71699401888</v>
          </cell>
          <cell r="E6091">
            <v>487747.69341242168</v>
          </cell>
          <cell r="F6091">
            <v>522925.85800715629</v>
          </cell>
          <cell r="G6091">
            <v>616649.12247815903</v>
          </cell>
          <cell r="H6091">
            <v>772262.71699401888</v>
          </cell>
        </row>
        <row r="6092">
          <cell r="A6092">
            <v>2</v>
          </cell>
          <cell r="B6092" t="b">
            <v>0</v>
          </cell>
          <cell r="C6092">
            <v>45697.708333318566</v>
          </cell>
          <cell r="D6092">
            <v>789931.56912060047</v>
          </cell>
          <cell r="E6092">
            <v>505779.09743826656</v>
          </cell>
          <cell r="F6092">
            <v>541132.22046234168</v>
          </cell>
          <cell r="G6092">
            <v>630130.27617198299</v>
          </cell>
          <cell r="H6092">
            <v>789931.56912060047</v>
          </cell>
        </row>
        <row r="6093">
          <cell r="A6093">
            <v>2</v>
          </cell>
          <cell r="B6093" t="b">
            <v>0</v>
          </cell>
          <cell r="C6093">
            <v>45697.74999998523</v>
          </cell>
          <cell r="D6093">
            <v>787179.94163340691</v>
          </cell>
          <cell r="E6093">
            <v>502560.54772082018</v>
          </cell>
          <cell r="F6093">
            <v>538038.26264012058</v>
          </cell>
          <cell r="G6093">
            <v>628058.29184150929</v>
          </cell>
          <cell r="H6093">
            <v>787179.94163340691</v>
          </cell>
        </row>
        <row r="6094">
          <cell r="A6094">
            <v>2</v>
          </cell>
          <cell r="B6094" t="b">
            <v>0</v>
          </cell>
          <cell r="C6094">
            <v>45697.791666651894</v>
          </cell>
          <cell r="D6094">
            <v>791999.28991307714</v>
          </cell>
          <cell r="E6094">
            <v>506950.60961495712</v>
          </cell>
          <cell r="F6094">
            <v>542631.12402145355</v>
          </cell>
          <cell r="G6094">
            <v>631825.34182078042</v>
          </cell>
          <cell r="H6094">
            <v>791999.28991307714</v>
          </cell>
        </row>
        <row r="6095">
          <cell r="A6095">
            <v>2</v>
          </cell>
          <cell r="B6095" t="b">
            <v>0</v>
          </cell>
          <cell r="C6095">
            <v>45697.833333318558</v>
          </cell>
          <cell r="D6095">
            <v>797266.52445496188</v>
          </cell>
          <cell r="E6095">
            <v>513745.62682039541</v>
          </cell>
          <cell r="F6095">
            <v>548998.54363821365</v>
          </cell>
          <cell r="G6095">
            <v>635637.97300163389</v>
          </cell>
          <cell r="H6095">
            <v>797266.52445496188</v>
          </cell>
        </row>
        <row r="6096">
          <cell r="A6096">
            <v>2</v>
          </cell>
          <cell r="B6096" t="b">
            <v>0</v>
          </cell>
          <cell r="C6096">
            <v>45697.874999985223</v>
          </cell>
          <cell r="D6096">
            <v>795096.52067534986</v>
          </cell>
          <cell r="E6096">
            <v>511070.63111596473</v>
          </cell>
          <cell r="F6096">
            <v>546120.01138852583</v>
          </cell>
          <cell r="G6096">
            <v>634143.3959777659</v>
          </cell>
          <cell r="H6096">
            <v>795096.52067534986</v>
          </cell>
        </row>
        <row r="6097">
          <cell r="A6097">
            <v>2</v>
          </cell>
          <cell r="B6097" t="b">
            <v>0</v>
          </cell>
          <cell r="C6097">
            <v>45697.916666651887</v>
          </cell>
          <cell r="D6097">
            <v>761019.84169391147</v>
          </cell>
          <cell r="E6097">
            <v>477354.84950854804</v>
          </cell>
          <cell r="F6097">
            <v>511971.13206377008</v>
          </cell>
          <cell r="G6097">
            <v>607942.32140211842</v>
          </cell>
          <cell r="H6097">
            <v>761019.84169391147</v>
          </cell>
        </row>
        <row r="6098">
          <cell r="A6098">
            <v>2</v>
          </cell>
          <cell r="B6098" t="b">
            <v>0</v>
          </cell>
          <cell r="C6098">
            <v>45697.958333318551</v>
          </cell>
          <cell r="D6098">
            <v>760142.14293761714</v>
          </cell>
          <cell r="E6098">
            <v>471252.60798310465</v>
          </cell>
          <cell r="F6098">
            <v>506348.61573232681</v>
          </cell>
          <cell r="G6098">
            <v>608327.09449481999</v>
          </cell>
          <cell r="H6098">
            <v>760142.14293761714</v>
          </cell>
        </row>
        <row r="6099">
          <cell r="A6099">
            <v>2</v>
          </cell>
          <cell r="B6099" t="b">
            <v>0</v>
          </cell>
          <cell r="C6099">
            <v>45697.999999985215</v>
          </cell>
          <cell r="D6099">
            <v>731649.14075683802</v>
          </cell>
          <cell r="E6099">
            <v>444592.79606077127</v>
          </cell>
          <cell r="F6099">
            <v>479621.2137278404</v>
          </cell>
          <cell r="G6099">
            <v>585939.21371784294</v>
          </cell>
          <cell r="H6099">
            <v>731649.14075683802</v>
          </cell>
        </row>
        <row r="6100">
          <cell r="A6100">
            <v>2</v>
          </cell>
          <cell r="B6100" t="b">
            <v>0</v>
          </cell>
          <cell r="C6100">
            <v>45698.041666651879</v>
          </cell>
          <cell r="D6100">
            <v>741309.55682132358</v>
          </cell>
          <cell r="E6100">
            <v>458255.11123799346</v>
          </cell>
          <cell r="F6100">
            <v>492859.62852103717</v>
          </cell>
          <cell r="G6100">
            <v>592589.90047225589</v>
          </cell>
          <cell r="H6100">
            <v>741309.55682132358</v>
          </cell>
        </row>
        <row r="6101">
          <cell r="A6101">
            <v>2</v>
          </cell>
          <cell r="B6101" t="b">
            <v>0</v>
          </cell>
          <cell r="C6101">
            <v>45698.083333318544</v>
          </cell>
          <cell r="D6101">
            <v>734443.18081388937</v>
          </cell>
          <cell r="E6101">
            <v>451441.35336343455</v>
          </cell>
          <cell r="F6101">
            <v>486385.15965984948</v>
          </cell>
          <cell r="G6101">
            <v>587180.75721422338</v>
          </cell>
          <cell r="H6101">
            <v>734443.18081388937</v>
          </cell>
        </row>
        <row r="6102">
          <cell r="A6102">
            <v>2</v>
          </cell>
          <cell r="B6102" t="b">
            <v>0</v>
          </cell>
          <cell r="C6102">
            <v>45698.124999985208</v>
          </cell>
          <cell r="D6102">
            <v>740508.44261516689</v>
          </cell>
          <cell r="E6102">
            <v>454593.05155350419</v>
          </cell>
          <cell r="F6102">
            <v>490271.73502260237</v>
          </cell>
          <cell r="G6102">
            <v>592323.03290585149</v>
          </cell>
          <cell r="H6102">
            <v>740508.44261516689</v>
          </cell>
        </row>
        <row r="6103">
          <cell r="A6103">
            <v>2</v>
          </cell>
          <cell r="B6103" t="b">
            <v>0</v>
          </cell>
          <cell r="C6103">
            <v>45698.166666651872</v>
          </cell>
          <cell r="D6103">
            <v>767436.9979647944</v>
          </cell>
          <cell r="E6103">
            <v>483480.06047819182</v>
          </cell>
          <cell r="F6103">
            <v>520103.47472137673</v>
          </cell>
          <cell r="G6103">
            <v>612441.78900907002</v>
          </cell>
          <cell r="H6103">
            <v>767436.9979647944</v>
          </cell>
        </row>
        <row r="6104">
          <cell r="A6104">
            <v>2</v>
          </cell>
          <cell r="B6104" t="b">
            <v>0</v>
          </cell>
          <cell r="C6104">
            <v>45698.208333318536</v>
          </cell>
          <cell r="D6104">
            <v>800954.12466109463</v>
          </cell>
          <cell r="E6104">
            <v>521912.80594804074</v>
          </cell>
          <cell r="F6104">
            <v>561847.41839830054</v>
          </cell>
          <cell r="G6104">
            <v>636371.60423638322</v>
          </cell>
          <cell r="H6104">
            <v>800954.12466109463</v>
          </cell>
        </row>
        <row r="6105">
          <cell r="A6105">
            <v>2</v>
          </cell>
          <cell r="B6105" t="b">
            <v>0</v>
          </cell>
          <cell r="C6105">
            <v>45698.249999985201</v>
          </cell>
          <cell r="D6105">
            <v>861909.08584476367</v>
          </cell>
          <cell r="E6105">
            <v>578488.02168206382</v>
          </cell>
          <cell r="F6105">
            <v>621214.46574519761</v>
          </cell>
          <cell r="G6105">
            <v>683743.39261224517</v>
          </cell>
          <cell r="H6105">
            <v>861909.08584476367</v>
          </cell>
        </row>
        <row r="6106">
          <cell r="A6106">
            <v>2</v>
          </cell>
          <cell r="B6106" t="b">
            <v>1</v>
          </cell>
          <cell r="C6106">
            <v>45698.291666651865</v>
          </cell>
          <cell r="D6106">
            <v>910194.3210402627</v>
          </cell>
          <cell r="E6106">
            <v>615929.55449830089</v>
          </cell>
          <cell r="F6106">
            <v>664704.68450417975</v>
          </cell>
          <cell r="G6106">
            <v>721975.45881854021</v>
          </cell>
          <cell r="H6106">
            <v>910194.3210402627</v>
          </cell>
        </row>
        <row r="6107">
          <cell r="A6107">
            <v>2</v>
          </cell>
          <cell r="B6107" t="b">
            <v>1</v>
          </cell>
          <cell r="C6107">
            <v>45698.333333318529</v>
          </cell>
          <cell r="D6107">
            <v>891871.63048209425</v>
          </cell>
          <cell r="E6107">
            <v>593428.55864079494</v>
          </cell>
          <cell r="F6107">
            <v>644972.65263119643</v>
          </cell>
          <cell r="G6107">
            <v>708221.40937296452</v>
          </cell>
          <cell r="H6107">
            <v>891871.63048209425</v>
          </cell>
        </row>
        <row r="6108">
          <cell r="A6108">
            <v>2</v>
          </cell>
          <cell r="B6108" t="b">
            <v>1</v>
          </cell>
          <cell r="C6108">
            <v>45698.374999985193</v>
          </cell>
          <cell r="D6108">
            <v>908223.33440136828</v>
          </cell>
          <cell r="E6108">
            <v>607562.01093333284</v>
          </cell>
          <cell r="F6108">
            <v>660404.09294962371</v>
          </cell>
          <cell r="G6108">
            <v>721090.36050849815</v>
          </cell>
          <cell r="H6108">
            <v>908223.33440136828</v>
          </cell>
        </row>
        <row r="6109">
          <cell r="A6109">
            <v>2</v>
          </cell>
          <cell r="B6109" t="b">
            <v>1</v>
          </cell>
          <cell r="C6109">
            <v>45698.416666651858</v>
          </cell>
          <cell r="D6109">
            <v>878718.52374928747</v>
          </cell>
          <cell r="E6109">
            <v>576722.14629404095</v>
          </cell>
          <cell r="F6109">
            <v>630541.60377196106</v>
          </cell>
          <cell r="G6109">
            <v>698520.82056634501</v>
          </cell>
          <cell r="H6109">
            <v>878718.52374928747</v>
          </cell>
        </row>
        <row r="6110">
          <cell r="A6110">
            <v>2</v>
          </cell>
          <cell r="B6110" t="b">
            <v>1</v>
          </cell>
          <cell r="C6110">
            <v>45698.458333318522</v>
          </cell>
          <cell r="D6110">
            <v>806254.10784811026</v>
          </cell>
          <cell r="E6110">
            <v>503983.0283057632</v>
          </cell>
          <cell r="F6110">
            <v>559095.87007787696</v>
          </cell>
          <cell r="G6110">
            <v>642413.61184573674</v>
          </cell>
          <cell r="H6110">
            <v>806254.10784811026</v>
          </cell>
        </row>
        <row r="6111">
          <cell r="A6111">
            <v>2</v>
          </cell>
          <cell r="B6111" t="b">
            <v>1</v>
          </cell>
          <cell r="C6111">
            <v>45698.499999985186</v>
          </cell>
          <cell r="D6111">
            <v>773980.45611283567</v>
          </cell>
          <cell r="E6111">
            <v>474490.71833263262</v>
          </cell>
          <cell r="F6111">
            <v>528764.97188503447</v>
          </cell>
          <cell r="G6111">
            <v>617159.71950774558</v>
          </cell>
          <cell r="H6111">
            <v>773980.45611283567</v>
          </cell>
        </row>
        <row r="6112">
          <cell r="A6112">
            <v>2</v>
          </cell>
          <cell r="B6112" t="b">
            <v>1</v>
          </cell>
          <cell r="C6112">
            <v>45698.54166665185</v>
          </cell>
          <cell r="D6112">
            <v>763898.35176012688</v>
          </cell>
          <cell r="E6112">
            <v>465111.38190128055</v>
          </cell>
          <cell r="F6112">
            <v>518473.81777352956</v>
          </cell>
          <cell r="G6112">
            <v>609428.71159976511</v>
          </cell>
          <cell r="H6112">
            <v>763898.35176012688</v>
          </cell>
        </row>
        <row r="6113">
          <cell r="A6113">
            <v>2</v>
          </cell>
          <cell r="B6113" t="b">
            <v>1</v>
          </cell>
          <cell r="C6113">
            <v>45698.583333318515</v>
          </cell>
          <cell r="D6113">
            <v>716756.90898385632</v>
          </cell>
          <cell r="E6113">
            <v>420806.81774508225</v>
          </cell>
          <cell r="F6113">
            <v>472161.94757477671</v>
          </cell>
          <cell r="G6113">
            <v>572831.16195198672</v>
          </cell>
          <cell r="H6113">
            <v>716756.90898385632</v>
          </cell>
        </row>
        <row r="6114">
          <cell r="A6114">
            <v>2</v>
          </cell>
          <cell r="B6114" t="b">
            <v>1</v>
          </cell>
          <cell r="C6114">
            <v>45698.624999985179</v>
          </cell>
          <cell r="D6114">
            <v>721250.38269322435</v>
          </cell>
          <cell r="E6114">
            <v>429877.66737110727</v>
          </cell>
          <cell r="F6114">
            <v>478346.90487062413</v>
          </cell>
          <cell r="G6114">
            <v>575931.60346191295</v>
          </cell>
          <cell r="H6114">
            <v>721250.38269322435</v>
          </cell>
        </row>
        <row r="6115">
          <cell r="A6115">
            <v>2</v>
          </cell>
          <cell r="B6115" t="b">
            <v>1</v>
          </cell>
          <cell r="C6115">
            <v>45698.666666651843</v>
          </cell>
          <cell r="D6115">
            <v>725883.76228113868</v>
          </cell>
          <cell r="E6115">
            <v>437427.8589276917</v>
          </cell>
          <cell r="F6115">
            <v>484455.44382733427</v>
          </cell>
          <cell r="G6115">
            <v>579174.54164915299</v>
          </cell>
          <cell r="H6115">
            <v>725883.76228113868</v>
          </cell>
        </row>
        <row r="6116">
          <cell r="A6116">
            <v>2</v>
          </cell>
          <cell r="B6116" t="b">
            <v>1</v>
          </cell>
          <cell r="C6116">
            <v>45698.708333318507</v>
          </cell>
          <cell r="D6116">
            <v>754000.22184192983</v>
          </cell>
          <cell r="E6116">
            <v>467106.79590359452</v>
          </cell>
          <cell r="F6116">
            <v>513593.57528675708</v>
          </cell>
          <cell r="G6116">
            <v>600639.53163814719</v>
          </cell>
          <cell r="H6116">
            <v>754000.22184192983</v>
          </cell>
        </row>
        <row r="6117">
          <cell r="A6117">
            <v>2</v>
          </cell>
          <cell r="B6117" t="b">
            <v>1</v>
          </cell>
          <cell r="C6117">
            <v>45698.749999985172</v>
          </cell>
          <cell r="D6117">
            <v>810602.9760122851</v>
          </cell>
          <cell r="E6117">
            <v>524539.79183686618</v>
          </cell>
          <cell r="F6117">
            <v>570776.39860551385</v>
          </cell>
          <cell r="G6117">
            <v>644121.04366421746</v>
          </cell>
          <cell r="H6117">
            <v>810602.9760122851</v>
          </cell>
        </row>
        <row r="6118">
          <cell r="A6118">
            <v>2</v>
          </cell>
          <cell r="B6118" t="b">
            <v>1</v>
          </cell>
          <cell r="C6118">
            <v>45698.791666651836</v>
          </cell>
          <cell r="D6118">
            <v>809599.028011141</v>
          </cell>
          <cell r="E6118">
            <v>522647.13439538947</v>
          </cell>
          <cell r="F6118">
            <v>568142.41515250911</v>
          </cell>
          <cell r="G6118">
            <v>643784.94967299874</v>
          </cell>
          <cell r="H6118">
            <v>809599.028011141</v>
          </cell>
        </row>
        <row r="6119">
          <cell r="A6119">
            <v>2</v>
          </cell>
          <cell r="B6119" t="b">
            <v>1</v>
          </cell>
          <cell r="C6119">
            <v>45698.8333333185</v>
          </cell>
          <cell r="D6119">
            <v>837037.64254113869</v>
          </cell>
          <cell r="E6119">
            <v>548512.40192699642</v>
          </cell>
          <cell r="F6119">
            <v>593707.66706091305</v>
          </cell>
          <cell r="G6119">
            <v>665353.27873733093</v>
          </cell>
          <cell r="H6119">
            <v>837037.64254113869</v>
          </cell>
        </row>
        <row r="6120">
          <cell r="A6120">
            <v>2</v>
          </cell>
          <cell r="B6120" t="b">
            <v>0</v>
          </cell>
          <cell r="C6120">
            <v>45698.874999985164</v>
          </cell>
          <cell r="D6120">
            <v>873345.67856808263</v>
          </cell>
          <cell r="E6120">
            <v>586312.80968201254</v>
          </cell>
          <cell r="F6120">
            <v>631338.42585725058</v>
          </cell>
          <cell r="G6120">
            <v>693071.34217118355</v>
          </cell>
          <cell r="H6120">
            <v>873345.67856808263</v>
          </cell>
        </row>
        <row r="6121">
          <cell r="A6121">
            <v>2</v>
          </cell>
          <cell r="B6121" t="b">
            <v>0</v>
          </cell>
          <cell r="C6121">
            <v>45698.916666651829</v>
          </cell>
          <cell r="D6121">
            <v>839667.30798771174</v>
          </cell>
          <cell r="E6121">
            <v>554343.47564513353</v>
          </cell>
          <cell r="F6121">
            <v>598535.18074434809</v>
          </cell>
          <cell r="G6121">
            <v>666919.16623685043</v>
          </cell>
          <cell r="H6121">
            <v>839667.30798771174</v>
          </cell>
        </row>
        <row r="6122">
          <cell r="A6122">
            <v>2</v>
          </cell>
          <cell r="B6122" t="b">
            <v>0</v>
          </cell>
          <cell r="C6122">
            <v>45698.958333318493</v>
          </cell>
          <cell r="D6122">
            <v>801928.05083283258</v>
          </cell>
          <cell r="E6122">
            <v>518598.47233683075</v>
          </cell>
          <cell r="F6122">
            <v>561020.80201918038</v>
          </cell>
          <cell r="G6122">
            <v>637782.92298800102</v>
          </cell>
          <cell r="H6122">
            <v>801928.05083283258</v>
          </cell>
        </row>
        <row r="6123">
          <cell r="A6123">
            <v>2</v>
          </cell>
          <cell r="B6123" t="b">
            <v>0</v>
          </cell>
          <cell r="C6123">
            <v>45698.999999985157</v>
          </cell>
          <cell r="D6123">
            <v>783738.43569125282</v>
          </cell>
          <cell r="E6123">
            <v>503670.19498653227</v>
          </cell>
          <cell r="F6123">
            <v>544407.20473672228</v>
          </cell>
          <cell r="G6123">
            <v>623405.31088482949</v>
          </cell>
          <cell r="H6123">
            <v>783738.43569125282</v>
          </cell>
        </row>
        <row r="6124">
          <cell r="A6124">
            <v>2</v>
          </cell>
          <cell r="B6124" t="b">
            <v>0</v>
          </cell>
          <cell r="C6124">
            <v>45699.041666651821</v>
          </cell>
          <cell r="D6124">
            <v>761489.24528246268</v>
          </cell>
          <cell r="E6124">
            <v>481835.39746302739</v>
          </cell>
          <cell r="F6124">
            <v>521596.6115497491</v>
          </cell>
          <cell r="G6124">
            <v>606352.71427799878</v>
          </cell>
          <cell r="H6124">
            <v>761489.24528246268</v>
          </cell>
        </row>
        <row r="6125">
          <cell r="A6125">
            <v>2</v>
          </cell>
          <cell r="B6125" t="b">
            <v>0</v>
          </cell>
          <cell r="C6125">
            <v>45699.083333318486</v>
          </cell>
          <cell r="D6125">
            <v>782965.49145577382</v>
          </cell>
          <cell r="E6125">
            <v>502819.45717849169</v>
          </cell>
          <cell r="F6125">
            <v>542162.32612968655</v>
          </cell>
          <cell r="G6125">
            <v>623109.0368156879</v>
          </cell>
          <cell r="H6125">
            <v>782965.49145577382</v>
          </cell>
        </row>
        <row r="6126">
          <cell r="A6126">
            <v>2</v>
          </cell>
          <cell r="B6126" t="b">
            <v>0</v>
          </cell>
          <cell r="C6126">
            <v>45699.12499998515</v>
          </cell>
          <cell r="D6126">
            <v>753490.39447239425</v>
          </cell>
          <cell r="E6126">
            <v>472849.36850915704</v>
          </cell>
          <cell r="F6126">
            <v>512054.70748026704</v>
          </cell>
          <cell r="G6126">
            <v>600543.89481538138</v>
          </cell>
          <cell r="H6126">
            <v>753490.39447239425</v>
          </cell>
        </row>
        <row r="6127">
          <cell r="A6127">
            <v>2</v>
          </cell>
          <cell r="B6127" t="b">
            <v>0</v>
          </cell>
          <cell r="C6127">
            <v>45699.166666651814</v>
          </cell>
          <cell r="D6127">
            <v>777975.3579311819</v>
          </cell>
          <cell r="E6127">
            <v>497075.89355381305</v>
          </cell>
          <cell r="F6127">
            <v>536845.4412115236</v>
          </cell>
          <cell r="G6127">
            <v>619395.76176763</v>
          </cell>
          <cell r="H6127">
            <v>777975.3579311819</v>
          </cell>
        </row>
        <row r="6128">
          <cell r="A6128">
            <v>2</v>
          </cell>
          <cell r="B6128" t="b">
            <v>0</v>
          </cell>
          <cell r="C6128">
            <v>45699.208333318478</v>
          </cell>
          <cell r="D6128">
            <v>829684.75372295978</v>
          </cell>
          <cell r="E6128">
            <v>547238.7951231394</v>
          </cell>
          <cell r="F6128">
            <v>588221.76990640385</v>
          </cell>
          <cell r="G6128">
            <v>659335.63149492675</v>
          </cell>
          <cell r="H6128">
            <v>829684.75372295978</v>
          </cell>
        </row>
        <row r="6129">
          <cell r="A6129">
            <v>2</v>
          </cell>
          <cell r="B6129" t="b">
            <v>0</v>
          </cell>
          <cell r="C6129">
            <v>45699.249999985142</v>
          </cell>
          <cell r="D6129">
            <v>874280.8662062618</v>
          </cell>
          <cell r="E6129">
            <v>586373.33751205914</v>
          </cell>
          <cell r="F6129">
            <v>629849.83577343181</v>
          </cell>
          <cell r="G6129">
            <v>694288.60050939815</v>
          </cell>
          <cell r="H6129">
            <v>874280.8662062618</v>
          </cell>
        </row>
        <row r="6130">
          <cell r="A6130">
            <v>2</v>
          </cell>
          <cell r="B6130" t="b">
            <v>1</v>
          </cell>
          <cell r="C6130">
            <v>45699.291666651807</v>
          </cell>
          <cell r="D6130">
            <v>916089.00925063016</v>
          </cell>
          <cell r="E6130">
            <v>617440.68102217058</v>
          </cell>
          <cell r="F6130">
            <v>665686.65930343652</v>
          </cell>
          <cell r="G6130">
            <v>727778.88785840187</v>
          </cell>
          <cell r="H6130">
            <v>916089.00925063016</v>
          </cell>
        </row>
        <row r="6131">
          <cell r="A6131">
            <v>2</v>
          </cell>
          <cell r="B6131" t="b">
            <v>1</v>
          </cell>
          <cell r="C6131">
            <v>45699.333333318471</v>
          </cell>
          <cell r="D6131">
            <v>932570.53755541262</v>
          </cell>
          <cell r="E6131">
            <v>628729.07268416393</v>
          </cell>
          <cell r="F6131">
            <v>679812.23388751002</v>
          </cell>
          <cell r="G6131">
            <v>741110.25453692244</v>
          </cell>
          <cell r="H6131">
            <v>932570.53755541262</v>
          </cell>
        </row>
        <row r="6132">
          <cell r="A6132">
            <v>2</v>
          </cell>
          <cell r="B6132" t="b">
            <v>1</v>
          </cell>
          <cell r="C6132">
            <v>45699.374999985135</v>
          </cell>
          <cell r="D6132">
            <v>931984.71320470364</v>
          </cell>
          <cell r="E6132">
            <v>628179.51497090783</v>
          </cell>
          <cell r="F6132">
            <v>679278.02959242021</v>
          </cell>
          <cell r="G6132">
            <v>740694.08669958264</v>
          </cell>
          <cell r="H6132">
            <v>931984.71320470364</v>
          </cell>
        </row>
        <row r="6133">
          <cell r="A6133">
            <v>2</v>
          </cell>
          <cell r="B6133" t="b">
            <v>1</v>
          </cell>
          <cell r="C6133">
            <v>45699.416666651799</v>
          </cell>
          <cell r="D6133">
            <v>905330.81671346643</v>
          </cell>
          <cell r="E6133">
            <v>605582.51746280689</v>
          </cell>
          <cell r="F6133">
            <v>657279.66129576834</v>
          </cell>
          <cell r="G6133">
            <v>719104.73720825859</v>
          </cell>
          <cell r="H6133">
            <v>905330.81671346643</v>
          </cell>
        </row>
        <row r="6134">
          <cell r="A6134">
            <v>2</v>
          </cell>
          <cell r="B6134" t="b">
            <v>1</v>
          </cell>
          <cell r="C6134">
            <v>45699.458333318464</v>
          </cell>
          <cell r="D6134">
            <v>911029.77964103874</v>
          </cell>
          <cell r="E6134">
            <v>618191.60811677575</v>
          </cell>
          <cell r="F6134">
            <v>670957.32390340627</v>
          </cell>
          <cell r="G6134">
            <v>721656.26742095686</v>
          </cell>
          <cell r="H6134">
            <v>911029.77964103874</v>
          </cell>
        </row>
        <row r="6135">
          <cell r="A6135">
            <v>2</v>
          </cell>
          <cell r="B6135" t="b">
            <v>1</v>
          </cell>
          <cell r="C6135">
            <v>45699.499999985128</v>
          </cell>
          <cell r="D6135">
            <v>899917.89631289733</v>
          </cell>
          <cell r="E6135">
            <v>602926.14812099223</v>
          </cell>
          <cell r="F6135">
            <v>655631.33173740632</v>
          </cell>
          <cell r="G6135">
            <v>714121.78627049888</v>
          </cell>
          <cell r="H6135">
            <v>899917.89631289733</v>
          </cell>
        </row>
        <row r="6136">
          <cell r="A6136">
            <v>2</v>
          </cell>
          <cell r="B6136" t="b">
            <v>1</v>
          </cell>
          <cell r="C6136">
            <v>45699.541666651792</v>
          </cell>
          <cell r="D6136">
            <v>908499.53724518267</v>
          </cell>
          <cell r="E6136">
            <v>611267.2482421695</v>
          </cell>
          <cell r="F6136">
            <v>663603.46365746262</v>
          </cell>
          <cell r="G6136">
            <v>720931.23271093157</v>
          </cell>
          <cell r="H6136">
            <v>908499.53724518267</v>
          </cell>
        </row>
        <row r="6137">
          <cell r="A6137">
            <v>2</v>
          </cell>
          <cell r="B6137" t="b">
            <v>1</v>
          </cell>
          <cell r="C6137">
            <v>45699.583333318456</v>
          </cell>
          <cell r="D6137">
            <v>906853.25747914636</v>
          </cell>
          <cell r="E6137">
            <v>614951.56003535073</v>
          </cell>
          <cell r="F6137">
            <v>664835.92106931494</v>
          </cell>
          <cell r="G6137">
            <v>719043.74523288081</v>
          </cell>
          <cell r="H6137">
            <v>906853.25747914636</v>
          </cell>
        </row>
        <row r="6138">
          <cell r="A6138">
            <v>2</v>
          </cell>
          <cell r="B6138" t="b">
            <v>1</v>
          </cell>
          <cell r="C6138">
            <v>45699.624999985121</v>
          </cell>
          <cell r="D6138">
            <v>879003.05369453016</v>
          </cell>
          <cell r="E6138">
            <v>586199.90052026161</v>
          </cell>
          <cell r="F6138">
            <v>635129.50217899715</v>
          </cell>
          <cell r="G6138">
            <v>698371.96237205819</v>
          </cell>
          <cell r="H6138">
            <v>879003.05369453016</v>
          </cell>
        </row>
        <row r="6139">
          <cell r="A6139">
            <v>2</v>
          </cell>
          <cell r="B6139" t="b">
            <v>1</v>
          </cell>
          <cell r="C6139">
            <v>45699.666666651785</v>
          </cell>
          <cell r="D6139">
            <v>886774.35227423697</v>
          </cell>
          <cell r="E6139">
            <v>595266.51346641046</v>
          </cell>
          <cell r="F6139">
            <v>643351.09329000628</v>
          </cell>
          <cell r="G6139">
            <v>703667.69058188167</v>
          </cell>
          <cell r="H6139">
            <v>886774.35227423697</v>
          </cell>
        </row>
        <row r="6140">
          <cell r="A6140">
            <v>2</v>
          </cell>
          <cell r="B6140" t="b">
            <v>1</v>
          </cell>
          <cell r="C6140">
            <v>45699.708333318449</v>
          </cell>
          <cell r="D6140">
            <v>892581.38046053261</v>
          </cell>
          <cell r="E6140">
            <v>601518.42635459255</v>
          </cell>
          <cell r="F6140">
            <v>648863.89663110336</v>
          </cell>
          <cell r="G6140">
            <v>708276.89789125638</v>
          </cell>
          <cell r="H6140">
            <v>892581.38046053261</v>
          </cell>
        </row>
        <row r="6141">
          <cell r="A6141">
            <v>2</v>
          </cell>
          <cell r="B6141" t="b">
            <v>1</v>
          </cell>
          <cell r="C6141">
            <v>45699.749999985113</v>
          </cell>
          <cell r="D6141">
            <v>888958.47391467984</v>
          </cell>
          <cell r="E6141">
            <v>597021.20081307995</v>
          </cell>
          <cell r="F6141">
            <v>645346.71870763006</v>
          </cell>
          <cell r="G6141">
            <v>705462.1402212932</v>
          </cell>
          <cell r="H6141">
            <v>888958.47391467984</v>
          </cell>
        </row>
        <row r="6142">
          <cell r="A6142">
            <v>2</v>
          </cell>
          <cell r="B6142" t="b">
            <v>1</v>
          </cell>
          <cell r="C6142">
            <v>45699.791666651778</v>
          </cell>
          <cell r="D6142">
            <v>908855.43205969478</v>
          </cell>
          <cell r="E6142">
            <v>619049.05380330025</v>
          </cell>
          <cell r="F6142">
            <v>666858.5708786397</v>
          </cell>
          <cell r="G6142">
            <v>720504.57149624184</v>
          </cell>
          <cell r="H6142">
            <v>908855.43205969478</v>
          </cell>
        </row>
        <row r="6143">
          <cell r="A6143">
            <v>2</v>
          </cell>
          <cell r="B6143" t="b">
            <v>1</v>
          </cell>
          <cell r="C6143">
            <v>45699.833333318442</v>
          </cell>
          <cell r="D6143">
            <v>919284.13316292211</v>
          </cell>
          <cell r="E6143">
            <v>630017.05340746627</v>
          </cell>
          <cell r="F6143">
            <v>676947.7860714139</v>
          </cell>
          <cell r="G6143">
            <v>728693.79309227865</v>
          </cell>
          <cell r="H6143">
            <v>919284.13316292211</v>
          </cell>
        </row>
        <row r="6144">
          <cell r="A6144">
            <v>2</v>
          </cell>
          <cell r="B6144" t="b">
            <v>0</v>
          </cell>
          <cell r="C6144">
            <v>45699.874999985106</v>
          </cell>
          <cell r="D6144">
            <v>883581.33619935636</v>
          </cell>
          <cell r="E6144">
            <v>589996.97391873971</v>
          </cell>
          <cell r="F6144">
            <v>635365.9434345609</v>
          </cell>
          <cell r="G6144">
            <v>702602.05891781976</v>
          </cell>
          <cell r="H6144">
            <v>883581.33619935636</v>
          </cell>
        </row>
        <row r="6145">
          <cell r="A6145">
            <v>2</v>
          </cell>
          <cell r="B6145" t="b">
            <v>0</v>
          </cell>
          <cell r="C6145">
            <v>45699.91666665177</v>
          </cell>
          <cell r="D6145">
            <v>856933.28124265373</v>
          </cell>
          <cell r="E6145">
            <v>563154.60343817528</v>
          </cell>
          <cell r="F6145">
            <v>607076.33225116495</v>
          </cell>
          <cell r="G6145">
            <v>682404.39417731529</v>
          </cell>
          <cell r="H6145">
            <v>856933.28124265373</v>
          </cell>
        </row>
        <row r="6146">
          <cell r="A6146">
            <v>2</v>
          </cell>
          <cell r="B6146" t="b">
            <v>0</v>
          </cell>
          <cell r="C6146">
            <v>45699.958333318435</v>
          </cell>
          <cell r="D6146">
            <v>806641.86238536576</v>
          </cell>
          <cell r="E6146">
            <v>515244.44394806371</v>
          </cell>
          <cell r="F6146">
            <v>556001.84481163078</v>
          </cell>
          <cell r="G6146">
            <v>643813.0753688931</v>
          </cell>
          <cell r="H6146">
            <v>806641.86238536576</v>
          </cell>
        </row>
        <row r="6147">
          <cell r="A6147">
            <v>2</v>
          </cell>
          <cell r="B6147" t="b">
            <v>0</v>
          </cell>
          <cell r="C6147">
            <v>45699.999999985099</v>
          </cell>
          <cell r="D6147">
            <v>803571.18921621307</v>
          </cell>
          <cell r="E6147">
            <v>517360.43576782889</v>
          </cell>
          <cell r="F6147">
            <v>556931.51910996402</v>
          </cell>
          <cell r="G6147">
            <v>640503.72475389508</v>
          </cell>
          <cell r="H6147">
            <v>803571.18921621307</v>
          </cell>
        </row>
        <row r="6148">
          <cell r="A6148">
            <v>2</v>
          </cell>
          <cell r="B6148" t="b">
            <v>0</v>
          </cell>
          <cell r="C6148">
            <v>45700.041666651763</v>
          </cell>
          <cell r="D6148">
            <v>781714.92671164754</v>
          </cell>
          <cell r="E6148">
            <v>501171.14360090689</v>
          </cell>
          <cell r="F6148">
            <v>539079.68698518304</v>
          </cell>
          <cell r="G6148">
            <v>622688.45344347763</v>
          </cell>
          <cell r="H6148">
            <v>781714.92671164754</v>
          </cell>
        </row>
        <row r="6149">
          <cell r="A6149">
            <v>2</v>
          </cell>
          <cell r="B6149" t="b">
            <v>0</v>
          </cell>
          <cell r="C6149">
            <v>45700.083333318427</v>
          </cell>
          <cell r="D6149">
            <v>791871.29443151481</v>
          </cell>
          <cell r="E6149">
            <v>511547.69104055292</v>
          </cell>
          <cell r="F6149">
            <v>549672.95694212092</v>
          </cell>
          <cell r="G6149">
            <v>630447.70817773009</v>
          </cell>
          <cell r="H6149">
            <v>791871.29443151481</v>
          </cell>
        </row>
        <row r="6150">
          <cell r="A6150">
            <v>2</v>
          </cell>
          <cell r="B6150" t="b">
            <v>0</v>
          </cell>
          <cell r="C6150">
            <v>45700.124999985092</v>
          </cell>
          <cell r="D6150">
            <v>770202.18614898121</v>
          </cell>
          <cell r="E6150">
            <v>492732.77807192563</v>
          </cell>
          <cell r="F6150">
            <v>530657.27308121277</v>
          </cell>
          <cell r="G6150">
            <v>613140.75574408507</v>
          </cell>
          <cell r="H6150">
            <v>770202.18614898121</v>
          </cell>
        </row>
        <row r="6151">
          <cell r="A6151">
            <v>2</v>
          </cell>
          <cell r="B6151" t="b">
            <v>0</v>
          </cell>
          <cell r="C6151">
            <v>45700.166666651756</v>
          </cell>
          <cell r="D6151">
            <v>789860.72164317139</v>
          </cell>
          <cell r="E6151">
            <v>508633.44726862595</v>
          </cell>
          <cell r="F6151">
            <v>546849.15994478622</v>
          </cell>
          <cell r="G6151">
            <v>629079.23115203122</v>
          </cell>
          <cell r="H6151">
            <v>789860.72164317139</v>
          </cell>
        </row>
        <row r="6152">
          <cell r="A6152">
            <v>2</v>
          </cell>
          <cell r="B6152" t="b">
            <v>0</v>
          </cell>
          <cell r="C6152">
            <v>45700.20833331842</v>
          </cell>
          <cell r="D6152">
            <v>814827.61103122379</v>
          </cell>
          <cell r="E6152">
            <v>530999.58031432913</v>
          </cell>
          <cell r="F6152">
            <v>571215.20954998815</v>
          </cell>
          <cell r="G6152">
            <v>648414.14100691641</v>
          </cell>
          <cell r="H6152">
            <v>814827.61103122379</v>
          </cell>
        </row>
        <row r="6153">
          <cell r="A6153">
            <v>2</v>
          </cell>
          <cell r="B6153" t="b">
            <v>0</v>
          </cell>
          <cell r="C6153">
            <v>45700.249999985084</v>
          </cell>
          <cell r="D6153">
            <v>866154.47292714077</v>
          </cell>
          <cell r="E6153">
            <v>580459.60014815512</v>
          </cell>
          <cell r="F6153">
            <v>624469.6751978402</v>
          </cell>
          <cell r="G6153">
            <v>687507.57266275771</v>
          </cell>
          <cell r="H6153">
            <v>866154.47292714077</v>
          </cell>
        </row>
        <row r="6154">
          <cell r="A6154">
            <v>2</v>
          </cell>
          <cell r="B6154" t="b">
            <v>1</v>
          </cell>
          <cell r="C6154">
            <v>45700.291666651749</v>
          </cell>
          <cell r="D6154">
            <v>881118.16475052363</v>
          </cell>
          <cell r="E6154">
            <v>582709.41149659653</v>
          </cell>
          <cell r="F6154">
            <v>632817.02849931584</v>
          </cell>
          <cell r="G6154">
            <v>700535.30700994655</v>
          </cell>
          <cell r="H6154">
            <v>881118.16475052363</v>
          </cell>
        </row>
        <row r="6155">
          <cell r="A6155">
            <v>2</v>
          </cell>
          <cell r="B6155" t="b">
            <v>1</v>
          </cell>
          <cell r="C6155">
            <v>45700.333333318413</v>
          </cell>
          <cell r="D6155">
            <v>923508.47189151729</v>
          </cell>
          <cell r="E6155">
            <v>618414.65251592069</v>
          </cell>
          <cell r="F6155">
            <v>671988.79456565029</v>
          </cell>
          <cell r="G6155">
            <v>733915.2783542769</v>
          </cell>
          <cell r="H6155">
            <v>923508.47189151729</v>
          </cell>
        </row>
        <row r="6156">
          <cell r="A6156">
            <v>2</v>
          </cell>
          <cell r="B6156" t="b">
            <v>1</v>
          </cell>
          <cell r="C6156">
            <v>45700.374999985077</v>
          </cell>
          <cell r="D6156">
            <v>884535.83965774148</v>
          </cell>
          <cell r="E6156">
            <v>577818.87359866826</v>
          </cell>
          <cell r="F6156">
            <v>632230.87496897101</v>
          </cell>
          <cell r="G6156">
            <v>704101.53371095657</v>
          </cell>
          <cell r="H6156">
            <v>884535.83965774148</v>
          </cell>
        </row>
        <row r="6157">
          <cell r="A6157">
            <v>2</v>
          </cell>
          <cell r="B6157" t="b">
            <v>1</v>
          </cell>
          <cell r="C6157">
            <v>45700.416666651741</v>
          </cell>
          <cell r="D6157">
            <v>892968.2914479865</v>
          </cell>
          <cell r="E6157">
            <v>584741.44864689256</v>
          </cell>
          <cell r="F6157">
            <v>639000.13982842769</v>
          </cell>
          <cell r="G6157">
            <v>711035.89791221637</v>
          </cell>
          <cell r="H6157">
            <v>892968.2914479865</v>
          </cell>
        </row>
        <row r="6158">
          <cell r="A6158">
            <v>2</v>
          </cell>
          <cell r="B6158" t="b">
            <v>1</v>
          </cell>
          <cell r="C6158">
            <v>45700.458333318405</v>
          </cell>
          <cell r="D6158">
            <v>869393.64313466905</v>
          </cell>
          <cell r="E6158">
            <v>562250.1973207969</v>
          </cell>
          <cell r="F6158">
            <v>615989.92016869609</v>
          </cell>
          <cell r="G6158">
            <v>692692.30124863388</v>
          </cell>
          <cell r="H6158">
            <v>869393.64313466905</v>
          </cell>
        </row>
        <row r="6159">
          <cell r="A6159">
            <v>2</v>
          </cell>
          <cell r="B6159" t="b">
            <v>1</v>
          </cell>
          <cell r="C6159">
            <v>45700.49999998507</v>
          </cell>
          <cell r="D6159">
            <v>847576.93769178679</v>
          </cell>
          <cell r="E6159">
            <v>541347.92699135013</v>
          </cell>
          <cell r="F6159">
            <v>594100.87293536006</v>
          </cell>
          <cell r="G6159">
            <v>675907.56375453772</v>
          </cell>
          <cell r="H6159">
            <v>847576.93769178679</v>
          </cell>
        </row>
        <row r="6160">
          <cell r="A6160">
            <v>2</v>
          </cell>
          <cell r="B6160" t="b">
            <v>1</v>
          </cell>
          <cell r="C6160">
            <v>45700.541666651734</v>
          </cell>
          <cell r="D6160">
            <v>831925.85929650185</v>
          </cell>
          <cell r="E6160">
            <v>523804.6816669227</v>
          </cell>
          <cell r="F6160">
            <v>577313.78377135482</v>
          </cell>
          <cell r="G6160">
            <v>664092.27804708085</v>
          </cell>
          <cell r="H6160">
            <v>831925.85929650185</v>
          </cell>
        </row>
        <row r="6161">
          <cell r="A6161">
            <v>2</v>
          </cell>
          <cell r="B6161" t="b">
            <v>1</v>
          </cell>
          <cell r="C6161">
            <v>45700.583333318398</v>
          </cell>
          <cell r="D6161">
            <v>825842.23720574239</v>
          </cell>
          <cell r="E6161">
            <v>520025.65219622629</v>
          </cell>
          <cell r="F6161">
            <v>571855.03232538002</v>
          </cell>
          <cell r="G6161">
            <v>659209.88182651706</v>
          </cell>
          <cell r="H6161">
            <v>825842.23720574239</v>
          </cell>
        </row>
        <row r="6162">
          <cell r="A6162">
            <v>2</v>
          </cell>
          <cell r="B6162" t="b">
            <v>1</v>
          </cell>
          <cell r="C6162">
            <v>45700.624999985062</v>
          </cell>
          <cell r="D6162">
            <v>816495.39871415473</v>
          </cell>
          <cell r="E6162">
            <v>512498.55072840903</v>
          </cell>
          <cell r="F6162">
            <v>562823.13623431104</v>
          </cell>
          <cell r="G6162">
            <v>652051.02150854934</v>
          </cell>
          <cell r="H6162">
            <v>816495.39871415473</v>
          </cell>
        </row>
        <row r="6163">
          <cell r="A6163">
            <v>2</v>
          </cell>
          <cell r="B6163" t="b">
            <v>1</v>
          </cell>
          <cell r="C6163">
            <v>45700.666666651727</v>
          </cell>
          <cell r="D6163">
            <v>785551.31825702183</v>
          </cell>
          <cell r="E6163">
            <v>487076.90277725557</v>
          </cell>
          <cell r="F6163">
            <v>536078.15500660194</v>
          </cell>
          <cell r="G6163">
            <v>627229.27265192568</v>
          </cell>
          <cell r="H6163">
            <v>785551.31825702183</v>
          </cell>
        </row>
        <row r="6164">
          <cell r="A6164">
            <v>2</v>
          </cell>
          <cell r="B6164" t="b">
            <v>1</v>
          </cell>
          <cell r="C6164">
            <v>45700.708333318391</v>
          </cell>
          <cell r="D6164">
            <v>784851.83037533553</v>
          </cell>
          <cell r="E6164">
            <v>490603.9559545056</v>
          </cell>
          <cell r="F6164">
            <v>538770.13093341584</v>
          </cell>
          <cell r="G6164">
            <v>625907.35186568508</v>
          </cell>
          <cell r="H6164">
            <v>784851.83037533553</v>
          </cell>
        </row>
        <row r="6165">
          <cell r="A6165">
            <v>2</v>
          </cell>
          <cell r="B6165" t="b">
            <v>1</v>
          </cell>
          <cell r="C6165">
            <v>45700.749999985055</v>
          </cell>
          <cell r="D6165">
            <v>790526.7844763312</v>
          </cell>
          <cell r="E6165">
            <v>496227.74207668396</v>
          </cell>
          <cell r="F6165">
            <v>543726.8261954044</v>
          </cell>
          <cell r="G6165">
            <v>630395.85134400404</v>
          </cell>
          <cell r="H6165">
            <v>790526.7844763312</v>
          </cell>
        </row>
        <row r="6166">
          <cell r="A6166">
            <v>2</v>
          </cell>
          <cell r="B6166" t="b">
            <v>1</v>
          </cell>
          <cell r="C6166">
            <v>45700.791666651719</v>
          </cell>
          <cell r="D6166">
            <v>767059.839390498</v>
          </cell>
          <cell r="E6166">
            <v>475692.02510117635</v>
          </cell>
          <cell r="F6166">
            <v>522281.09272505529</v>
          </cell>
          <cell r="G6166">
            <v>611860.32840940473</v>
          </cell>
          <cell r="H6166">
            <v>767059.839390498</v>
          </cell>
        </row>
        <row r="6167">
          <cell r="A6167">
            <v>2</v>
          </cell>
          <cell r="B6167" t="b">
            <v>1</v>
          </cell>
          <cell r="C6167">
            <v>45700.833333318384</v>
          </cell>
          <cell r="D6167">
            <v>827835.90100010787</v>
          </cell>
          <cell r="E6167">
            <v>538688.23946327786</v>
          </cell>
          <cell r="F6167">
            <v>584191.01532733208</v>
          </cell>
          <cell r="G6167">
            <v>658463.67884293129</v>
          </cell>
          <cell r="H6167">
            <v>827835.90100010787</v>
          </cell>
        </row>
        <row r="6168">
          <cell r="A6168">
            <v>2</v>
          </cell>
          <cell r="B6168" t="b">
            <v>0</v>
          </cell>
          <cell r="C6168">
            <v>45700.874999985048</v>
          </cell>
          <cell r="D6168">
            <v>814390.21843331866</v>
          </cell>
          <cell r="E6168">
            <v>526570.40050612495</v>
          </cell>
          <cell r="F6168">
            <v>571036.82748448604</v>
          </cell>
          <cell r="G6168">
            <v>648034.45973529934</v>
          </cell>
          <cell r="H6168">
            <v>814390.21843331866</v>
          </cell>
        </row>
        <row r="6169">
          <cell r="A6169">
            <v>2</v>
          </cell>
          <cell r="B6169" t="b">
            <v>0</v>
          </cell>
          <cell r="C6169">
            <v>45700.916666651712</v>
          </cell>
          <cell r="D6169">
            <v>758781.51407736447</v>
          </cell>
          <cell r="E6169">
            <v>472004.34737916</v>
          </cell>
          <cell r="F6169">
            <v>513539.79844230704</v>
          </cell>
          <cell r="G6169">
            <v>605604.42023970443</v>
          </cell>
          <cell r="H6169">
            <v>758781.51407736447</v>
          </cell>
        </row>
        <row r="6170">
          <cell r="A6170">
            <v>2</v>
          </cell>
          <cell r="B6170" t="b">
            <v>0</v>
          </cell>
          <cell r="C6170">
            <v>45700.958333318376</v>
          </cell>
          <cell r="D6170">
            <v>725395.02494391729</v>
          </cell>
          <cell r="E6170">
            <v>441875.43008967076</v>
          </cell>
          <cell r="F6170">
            <v>480826.59648959967</v>
          </cell>
          <cell r="G6170">
            <v>579738.74706273351</v>
          </cell>
          <cell r="H6170">
            <v>725395.02494391729</v>
          </cell>
        </row>
        <row r="6171">
          <cell r="A6171">
            <v>2</v>
          </cell>
          <cell r="B6171" t="b">
            <v>0</v>
          </cell>
          <cell r="C6171">
            <v>45700.999999985041</v>
          </cell>
          <cell r="D6171">
            <v>677075.89426549827</v>
          </cell>
          <cell r="E6171">
            <v>390376.0578789846</v>
          </cell>
          <cell r="F6171">
            <v>427888.30194929522</v>
          </cell>
          <cell r="G6171">
            <v>543531.99986649421</v>
          </cell>
          <cell r="H6171">
            <v>677075.89426549827</v>
          </cell>
        </row>
        <row r="6172">
          <cell r="A6172">
            <v>2</v>
          </cell>
          <cell r="B6172" t="b">
            <v>0</v>
          </cell>
          <cell r="C6172">
            <v>45701.041666651705</v>
          </cell>
          <cell r="D6172">
            <v>673542.75775508198</v>
          </cell>
          <cell r="E6172">
            <v>388497.49638016638</v>
          </cell>
          <cell r="F6172">
            <v>424327.74494140228</v>
          </cell>
          <cell r="G6172">
            <v>540796.90903831297</v>
          </cell>
          <cell r="H6172">
            <v>673542.75775508198</v>
          </cell>
        </row>
        <row r="6173">
          <cell r="A6173">
            <v>2</v>
          </cell>
          <cell r="B6173" t="b">
            <v>0</v>
          </cell>
          <cell r="C6173">
            <v>45701.083333318369</v>
          </cell>
          <cell r="D6173">
            <v>661006.54048681085</v>
          </cell>
          <cell r="E6173">
            <v>375437.8506045253</v>
          </cell>
          <cell r="F6173">
            <v>411679.79987012345</v>
          </cell>
          <cell r="G6173">
            <v>531127.07047555014</v>
          </cell>
          <cell r="H6173">
            <v>661006.54048681085</v>
          </cell>
        </row>
        <row r="6174">
          <cell r="A6174">
            <v>2</v>
          </cell>
          <cell r="B6174" t="b">
            <v>0</v>
          </cell>
          <cell r="C6174">
            <v>45701.124999985033</v>
          </cell>
          <cell r="D6174">
            <v>667178.39339193981</v>
          </cell>
          <cell r="E6174">
            <v>381085.85524869536</v>
          </cell>
          <cell r="F6174">
            <v>417152.48794541718</v>
          </cell>
          <cell r="G6174">
            <v>536054.65492330841</v>
          </cell>
          <cell r="H6174">
            <v>667178.39339193981</v>
          </cell>
        </row>
        <row r="6175">
          <cell r="A6175">
            <v>2</v>
          </cell>
          <cell r="B6175" t="b">
            <v>0</v>
          </cell>
          <cell r="C6175">
            <v>45701.166666651698</v>
          </cell>
          <cell r="D6175">
            <v>679587.89693144895</v>
          </cell>
          <cell r="E6175">
            <v>392810.34595778509</v>
          </cell>
          <cell r="F6175">
            <v>429802.55771999864</v>
          </cell>
          <cell r="G6175">
            <v>545572.15776970703</v>
          </cell>
          <cell r="H6175">
            <v>679587.89693144895</v>
          </cell>
        </row>
        <row r="6176">
          <cell r="A6176">
            <v>2</v>
          </cell>
          <cell r="B6176" t="b">
            <v>0</v>
          </cell>
          <cell r="C6176">
            <v>45701.208333318362</v>
          </cell>
          <cell r="D6176">
            <v>717689.8030258494</v>
          </cell>
          <cell r="E6176">
            <v>428199.37369027373</v>
          </cell>
          <cell r="F6176">
            <v>466904.99694287614</v>
          </cell>
          <cell r="G6176">
            <v>575140.86591466912</v>
          </cell>
          <cell r="H6176">
            <v>717689.8030258494</v>
          </cell>
        </row>
        <row r="6177">
          <cell r="A6177">
            <v>2</v>
          </cell>
          <cell r="B6177" t="b">
            <v>0</v>
          </cell>
          <cell r="C6177">
            <v>45701.249999985026</v>
          </cell>
          <cell r="D6177">
            <v>764578.02096148627</v>
          </cell>
          <cell r="E6177">
            <v>466795.05391993269</v>
          </cell>
          <cell r="F6177">
            <v>510464.34873011248</v>
          </cell>
          <cell r="G6177">
            <v>611962.92492287431</v>
          </cell>
          <cell r="H6177">
            <v>764578.02096148627</v>
          </cell>
        </row>
        <row r="6178">
          <cell r="A6178">
            <v>2</v>
          </cell>
          <cell r="B6178" t="b">
            <v>1</v>
          </cell>
          <cell r="C6178">
            <v>45701.29166665169</v>
          </cell>
          <cell r="D6178">
            <v>785038.40306892246</v>
          </cell>
          <cell r="E6178">
            <v>475141.02013869537</v>
          </cell>
          <cell r="F6178">
            <v>525748.23461125698</v>
          </cell>
          <cell r="G6178">
            <v>628884.08536259807</v>
          </cell>
          <cell r="H6178">
            <v>785038.40306892246</v>
          </cell>
        </row>
        <row r="6179">
          <cell r="A6179">
            <v>2</v>
          </cell>
          <cell r="B6179" t="b">
            <v>1</v>
          </cell>
          <cell r="C6179">
            <v>45701.333333318355</v>
          </cell>
          <cell r="D6179">
            <v>808000.85572463844</v>
          </cell>
          <cell r="E6179">
            <v>487602.61035017233</v>
          </cell>
          <cell r="F6179">
            <v>542260.38606839557</v>
          </cell>
          <cell r="G6179">
            <v>648032.33150767535</v>
          </cell>
          <cell r="H6179">
            <v>808000.85572463844</v>
          </cell>
        </row>
        <row r="6180">
          <cell r="A6180">
            <v>2</v>
          </cell>
          <cell r="B6180" t="b">
            <v>1</v>
          </cell>
          <cell r="C6180">
            <v>45701.374999985019</v>
          </cell>
          <cell r="D6180">
            <v>823556.14389034291</v>
          </cell>
          <cell r="E6180">
            <v>501551.91627437097</v>
          </cell>
          <cell r="F6180">
            <v>557812.71880248131</v>
          </cell>
          <cell r="G6180">
            <v>660100.47045423556</v>
          </cell>
          <cell r="H6180">
            <v>823556.14389034291</v>
          </cell>
        </row>
        <row r="6181">
          <cell r="A6181">
            <v>2</v>
          </cell>
          <cell r="B6181" t="b">
            <v>1</v>
          </cell>
          <cell r="C6181">
            <v>45701.416666651683</v>
          </cell>
          <cell r="D6181">
            <v>843016.97813563561</v>
          </cell>
          <cell r="E6181">
            <v>519051.45509207499</v>
          </cell>
          <cell r="F6181">
            <v>574275.06485073268</v>
          </cell>
          <cell r="G6181">
            <v>675884.12289805186</v>
          </cell>
          <cell r="H6181">
            <v>843016.97813563561</v>
          </cell>
        </row>
        <row r="6182">
          <cell r="A6182">
            <v>2</v>
          </cell>
          <cell r="B6182" t="b">
            <v>1</v>
          </cell>
          <cell r="C6182">
            <v>45701.458333318347</v>
          </cell>
          <cell r="D6182">
            <v>867493.85211167356</v>
          </cell>
          <cell r="E6182">
            <v>541410.7317683046</v>
          </cell>
          <cell r="F6182">
            <v>596917.59791142156</v>
          </cell>
          <cell r="G6182">
            <v>695323.38023064402</v>
          </cell>
          <cell r="H6182">
            <v>867493.85211167356</v>
          </cell>
        </row>
        <row r="6183">
          <cell r="A6183">
            <v>2</v>
          </cell>
          <cell r="B6183" t="b">
            <v>1</v>
          </cell>
          <cell r="C6183">
            <v>45701.499999985012</v>
          </cell>
          <cell r="D6183">
            <v>873994.3198068724</v>
          </cell>
          <cell r="E6183">
            <v>548983.43398187659</v>
          </cell>
          <cell r="F6183">
            <v>604149.35391284479</v>
          </cell>
          <cell r="G6183">
            <v>700205.13469391444</v>
          </cell>
          <cell r="H6183">
            <v>873994.3198068724</v>
          </cell>
        </row>
        <row r="6184">
          <cell r="A6184">
            <v>2</v>
          </cell>
          <cell r="B6184" t="b">
            <v>1</v>
          </cell>
          <cell r="C6184">
            <v>45701.541666651676</v>
          </cell>
          <cell r="D6184">
            <v>833559.27377117006</v>
          </cell>
          <cell r="E6184">
            <v>511154.66716012795</v>
          </cell>
          <cell r="F6184">
            <v>564950.72863499192</v>
          </cell>
          <cell r="G6184">
            <v>668726.9406455009</v>
          </cell>
          <cell r="H6184">
            <v>833559.27377117006</v>
          </cell>
        </row>
        <row r="6185">
          <cell r="A6185">
            <v>2</v>
          </cell>
          <cell r="B6185" t="b">
            <v>1</v>
          </cell>
          <cell r="C6185">
            <v>45701.58333331834</v>
          </cell>
          <cell r="D6185">
            <v>880896.29909775348</v>
          </cell>
          <cell r="E6185">
            <v>558738.55925098446</v>
          </cell>
          <cell r="F6185">
            <v>612880.44699359091</v>
          </cell>
          <cell r="G6185">
            <v>705093.26198938978</v>
          </cell>
          <cell r="H6185">
            <v>880896.29909775348</v>
          </cell>
        </row>
        <row r="6186">
          <cell r="A6186">
            <v>2</v>
          </cell>
          <cell r="B6186" t="b">
            <v>1</v>
          </cell>
          <cell r="C6186">
            <v>45701.624999985004</v>
          </cell>
          <cell r="D6186">
            <v>841275.82506099797</v>
          </cell>
          <cell r="E6186">
            <v>523758.58166632318</v>
          </cell>
          <cell r="F6186">
            <v>574494.85726510861</v>
          </cell>
          <cell r="G6186">
            <v>674191.30619609612</v>
          </cell>
          <cell r="H6186">
            <v>841275.82506099797</v>
          </cell>
        </row>
        <row r="6187">
          <cell r="A6187">
            <v>2</v>
          </cell>
          <cell r="B6187" t="b">
            <v>1</v>
          </cell>
          <cell r="C6187">
            <v>45701.666666651668</v>
          </cell>
          <cell r="D6187">
            <v>912906.68456315505</v>
          </cell>
          <cell r="E6187">
            <v>596587.63134323119</v>
          </cell>
          <cell r="F6187">
            <v>646359.43931546202</v>
          </cell>
          <cell r="G6187">
            <v>729266.02738385811</v>
          </cell>
          <cell r="H6187">
            <v>912906.68456315505</v>
          </cell>
        </row>
        <row r="6188">
          <cell r="A6188">
            <v>2</v>
          </cell>
          <cell r="B6188" t="b">
            <v>1</v>
          </cell>
          <cell r="C6188">
            <v>45701.708333318333</v>
          </cell>
          <cell r="D6188">
            <v>855605.30788233783</v>
          </cell>
          <cell r="E6188">
            <v>538689.12414717965</v>
          </cell>
          <cell r="F6188">
            <v>587919.45576386224</v>
          </cell>
          <cell r="G6188">
            <v>685246.94725899049</v>
          </cell>
          <cell r="H6188">
            <v>855605.30788233783</v>
          </cell>
        </row>
        <row r="6189">
          <cell r="A6189">
            <v>2</v>
          </cell>
          <cell r="B6189" t="b">
            <v>1</v>
          </cell>
          <cell r="C6189">
            <v>45701.749999984997</v>
          </cell>
          <cell r="D6189">
            <v>886994.48061799258</v>
          </cell>
          <cell r="E6189">
            <v>570961.53812420182</v>
          </cell>
          <cell r="F6189">
            <v>620099.27535675198</v>
          </cell>
          <cell r="G6189">
            <v>709281.64348580909</v>
          </cell>
          <cell r="H6189">
            <v>886994.48061799258</v>
          </cell>
        </row>
        <row r="6190">
          <cell r="A6190">
            <v>2</v>
          </cell>
          <cell r="B6190" t="b">
            <v>1</v>
          </cell>
          <cell r="C6190">
            <v>45701.791666651661</v>
          </cell>
          <cell r="D6190">
            <v>913231.64325189975</v>
          </cell>
          <cell r="E6190">
            <v>597977.06605570065</v>
          </cell>
          <cell r="F6190">
            <v>647177.82441253646</v>
          </cell>
          <cell r="G6190">
            <v>729320.40798993711</v>
          </cell>
          <cell r="H6190">
            <v>913231.64325189975</v>
          </cell>
        </row>
        <row r="6191">
          <cell r="A6191">
            <v>2</v>
          </cell>
          <cell r="B6191" t="b">
            <v>1</v>
          </cell>
          <cell r="C6191">
            <v>45701.833333318325</v>
          </cell>
          <cell r="D6191">
            <v>915939.18908564502</v>
          </cell>
          <cell r="E6191">
            <v>603206.67711080075</v>
          </cell>
          <cell r="F6191">
            <v>650997.85683173651</v>
          </cell>
          <cell r="G6191">
            <v>731142.28123673634</v>
          </cell>
          <cell r="H6191">
            <v>915939.18908564502</v>
          </cell>
        </row>
        <row r="6192">
          <cell r="A6192">
            <v>2</v>
          </cell>
          <cell r="B6192" t="b">
            <v>0</v>
          </cell>
          <cell r="C6192">
            <v>45701.87499998499</v>
          </cell>
          <cell r="D6192">
            <v>902243.20665568369</v>
          </cell>
          <cell r="E6192">
            <v>588802.0161315049</v>
          </cell>
          <cell r="F6192">
            <v>634467.03185777657</v>
          </cell>
          <cell r="G6192">
            <v>721285.2050974759</v>
          </cell>
          <cell r="H6192">
            <v>902243.20665568369</v>
          </cell>
        </row>
        <row r="6193">
          <cell r="A6193">
            <v>2</v>
          </cell>
          <cell r="B6193" t="b">
            <v>0</v>
          </cell>
          <cell r="C6193">
            <v>45701.916666651654</v>
          </cell>
          <cell r="D6193">
            <v>893470.36418261658</v>
          </cell>
          <cell r="E6193">
            <v>580887.4923742211</v>
          </cell>
          <cell r="F6193">
            <v>624197.31153058354</v>
          </cell>
          <cell r="G6193">
            <v>714835.11133301258</v>
          </cell>
          <cell r="H6193">
            <v>893470.36418261658</v>
          </cell>
        </row>
        <row r="6194">
          <cell r="A6194">
            <v>2</v>
          </cell>
          <cell r="B6194" t="b">
            <v>0</v>
          </cell>
          <cell r="C6194">
            <v>45701.958333318318</v>
          </cell>
          <cell r="D6194">
            <v>871400.59221142519</v>
          </cell>
          <cell r="E6194">
            <v>560516.65330046427</v>
          </cell>
          <cell r="F6194">
            <v>602795.50089477247</v>
          </cell>
          <cell r="G6194">
            <v>697700.07566134364</v>
          </cell>
          <cell r="H6194">
            <v>871400.59221142519</v>
          </cell>
        </row>
        <row r="6195">
          <cell r="A6195">
            <v>2</v>
          </cell>
          <cell r="B6195" t="b">
            <v>0</v>
          </cell>
          <cell r="C6195">
            <v>45701.999999984982</v>
          </cell>
          <cell r="D6195">
            <v>871531.72261592676</v>
          </cell>
          <cell r="E6195">
            <v>562311.0874215574</v>
          </cell>
          <cell r="F6195">
            <v>602263.75565983064</v>
          </cell>
          <cell r="G6195">
            <v>697996.12425138801</v>
          </cell>
          <cell r="H6195">
            <v>871531.72261592676</v>
          </cell>
        </row>
        <row r="6196">
          <cell r="A6196">
            <v>2</v>
          </cell>
          <cell r="B6196" t="b">
            <v>0</v>
          </cell>
          <cell r="C6196">
            <v>45702.041666651647</v>
          </cell>
          <cell r="D6196">
            <v>885072.18127334048</v>
          </cell>
          <cell r="E6196">
            <v>579785.3977641759</v>
          </cell>
          <cell r="F6196">
            <v>618716.7503612556</v>
          </cell>
          <cell r="G6196">
            <v>707758.56203858973</v>
          </cell>
          <cell r="H6196">
            <v>885072.18127334048</v>
          </cell>
        </row>
        <row r="6197">
          <cell r="A6197">
            <v>2</v>
          </cell>
          <cell r="B6197" t="b">
            <v>0</v>
          </cell>
          <cell r="C6197">
            <v>45702.083333318311</v>
          </cell>
          <cell r="D6197">
            <v>893085.21469614678</v>
          </cell>
          <cell r="E6197">
            <v>589986.13427933713</v>
          </cell>
          <cell r="F6197">
            <v>628556.59863620496</v>
          </cell>
          <cell r="G6197">
            <v>713506.97942643345</v>
          </cell>
          <cell r="H6197">
            <v>893085.21469614678</v>
          </cell>
        </row>
        <row r="6198">
          <cell r="A6198">
            <v>2</v>
          </cell>
          <cell r="B6198" t="b">
            <v>0</v>
          </cell>
          <cell r="C6198">
            <v>45702.124999984975</v>
          </cell>
          <cell r="D6198">
            <v>886801.76686548255</v>
          </cell>
          <cell r="E6198">
            <v>583136.6982326546</v>
          </cell>
          <cell r="F6198">
            <v>621471.93373107666</v>
          </cell>
          <cell r="G6198">
            <v>708890.35755791992</v>
          </cell>
          <cell r="H6198">
            <v>886801.76686548255</v>
          </cell>
        </row>
        <row r="6199">
          <cell r="A6199">
            <v>2</v>
          </cell>
          <cell r="B6199" t="b">
            <v>0</v>
          </cell>
          <cell r="C6199">
            <v>45702.166666651639</v>
          </cell>
          <cell r="D6199">
            <v>916388.29885150213</v>
          </cell>
          <cell r="E6199">
            <v>612464.2002762988</v>
          </cell>
          <cell r="F6199">
            <v>651630.73440464027</v>
          </cell>
          <cell r="G6199">
            <v>731696.41227602307</v>
          </cell>
          <cell r="H6199">
            <v>916388.29885150213</v>
          </cell>
        </row>
        <row r="6200">
          <cell r="A6200">
            <v>2</v>
          </cell>
          <cell r="B6200" t="b">
            <v>0</v>
          </cell>
          <cell r="C6200">
            <v>45702.208333318304</v>
          </cell>
          <cell r="D6200">
            <v>954464.50963210978</v>
          </cell>
          <cell r="E6200">
            <v>649935.41688472475</v>
          </cell>
          <cell r="F6200">
            <v>692878.52801408258</v>
          </cell>
          <cell r="G6200">
            <v>760522.70820617944</v>
          </cell>
          <cell r="H6200">
            <v>954464.50963210978</v>
          </cell>
        </row>
        <row r="6201">
          <cell r="A6201">
            <v>2</v>
          </cell>
          <cell r="B6201" t="b">
            <v>0</v>
          </cell>
          <cell r="C6201">
            <v>45702.249999984968</v>
          </cell>
          <cell r="D6201">
            <v>1055993.2111258104</v>
          </cell>
          <cell r="E6201">
            <v>744508.07928437204</v>
          </cell>
          <cell r="F6201">
            <v>792560.06474684353</v>
          </cell>
          <cell r="G6201">
            <v>839347.66356223659</v>
          </cell>
          <cell r="H6201">
            <v>1055993.2111258104</v>
          </cell>
        </row>
        <row r="6202">
          <cell r="A6202">
            <v>2</v>
          </cell>
          <cell r="B6202" t="b">
            <v>1</v>
          </cell>
          <cell r="C6202">
            <v>45702.291666651632</v>
          </cell>
          <cell r="D6202">
            <v>1077088.6617172873</v>
          </cell>
          <cell r="E6202">
            <v>755256.65233139147</v>
          </cell>
          <cell r="F6202">
            <v>809179.86917909735</v>
          </cell>
          <cell r="G6202">
            <v>856777.86592237849</v>
          </cell>
          <cell r="H6202">
            <v>1077088.6617172873</v>
          </cell>
        </row>
        <row r="6203">
          <cell r="A6203">
            <v>2</v>
          </cell>
          <cell r="B6203" t="b">
            <v>1</v>
          </cell>
          <cell r="C6203">
            <v>45702.333333318296</v>
          </cell>
          <cell r="D6203">
            <v>1099913.5558258004</v>
          </cell>
          <cell r="E6203">
            <v>775736.36567205412</v>
          </cell>
          <cell r="F6203">
            <v>830908.92970675789</v>
          </cell>
          <cell r="G6203">
            <v>874345.9199187794</v>
          </cell>
          <cell r="H6203">
            <v>1099913.5558258004</v>
          </cell>
        </row>
        <row r="6204">
          <cell r="A6204">
            <v>2</v>
          </cell>
          <cell r="B6204" t="b">
            <v>1</v>
          </cell>
          <cell r="C6204">
            <v>45702.374999984961</v>
          </cell>
          <cell r="D6204">
            <v>1016831.9671371041</v>
          </cell>
          <cell r="E6204">
            <v>693008.59446308634</v>
          </cell>
          <cell r="F6204">
            <v>747458.69512449938</v>
          </cell>
          <cell r="G6204">
            <v>810198.72946333501</v>
          </cell>
          <cell r="H6204">
            <v>1016831.9671371041</v>
          </cell>
        </row>
        <row r="6205">
          <cell r="A6205">
            <v>2</v>
          </cell>
          <cell r="B6205" t="b">
            <v>1</v>
          </cell>
          <cell r="C6205">
            <v>45702.416666651625</v>
          </cell>
          <cell r="D6205">
            <v>959632.47467668913</v>
          </cell>
          <cell r="E6205">
            <v>635039.68980310904</v>
          </cell>
          <cell r="F6205">
            <v>690315.55897722882</v>
          </cell>
          <cell r="G6205">
            <v>766205.81350076525</v>
          </cell>
          <cell r="H6205">
            <v>959632.47467668913</v>
          </cell>
        </row>
        <row r="6206">
          <cell r="A6206">
            <v>2</v>
          </cell>
          <cell r="B6206" t="b">
            <v>1</v>
          </cell>
          <cell r="C6206">
            <v>45702.458333318289</v>
          </cell>
          <cell r="D6206">
            <v>915860.44103049196</v>
          </cell>
          <cell r="E6206">
            <v>591640.16548371676</v>
          </cell>
          <cell r="F6206">
            <v>647004.10403154651</v>
          </cell>
          <cell r="G6206">
            <v>732397.49514550378</v>
          </cell>
          <cell r="H6206">
            <v>915860.44103049196</v>
          </cell>
        </row>
        <row r="6207">
          <cell r="A6207">
            <v>2</v>
          </cell>
          <cell r="B6207" t="b">
            <v>1</v>
          </cell>
          <cell r="C6207">
            <v>45702.499999984953</v>
          </cell>
          <cell r="D6207">
            <v>888580.54937824944</v>
          </cell>
          <cell r="E6207">
            <v>566104.47825071402</v>
          </cell>
          <cell r="F6207">
            <v>620091.54484816815</v>
          </cell>
          <cell r="G6207">
            <v>711258.65827501542</v>
          </cell>
          <cell r="H6207">
            <v>888580.54937824944</v>
          </cell>
        </row>
        <row r="6208">
          <cell r="A6208">
            <v>2</v>
          </cell>
          <cell r="B6208" t="b">
            <v>1</v>
          </cell>
          <cell r="C6208">
            <v>45702.541666651618</v>
          </cell>
          <cell r="D6208">
            <v>841936.94822978217</v>
          </cell>
          <cell r="E6208">
            <v>520743.37984091818</v>
          </cell>
          <cell r="F6208">
            <v>574482.66810450179</v>
          </cell>
          <cell r="G6208">
            <v>675102.50527946325</v>
          </cell>
          <cell r="H6208">
            <v>841936.94822978217</v>
          </cell>
        </row>
        <row r="6209">
          <cell r="A6209">
            <v>2</v>
          </cell>
          <cell r="B6209" t="b">
            <v>1</v>
          </cell>
          <cell r="C6209">
            <v>45702.583333318282</v>
          </cell>
          <cell r="D6209">
            <v>831626.15563904971</v>
          </cell>
          <cell r="E6209">
            <v>514186.15033911052</v>
          </cell>
          <cell r="F6209">
            <v>565870.02043947647</v>
          </cell>
          <cell r="G6209">
            <v>666743.03493089392</v>
          </cell>
          <cell r="H6209">
            <v>831626.15563904971</v>
          </cell>
        </row>
        <row r="6210">
          <cell r="A6210">
            <v>2</v>
          </cell>
          <cell r="B6210" t="b">
            <v>1</v>
          </cell>
          <cell r="C6210">
            <v>45702.624999984946</v>
          </cell>
          <cell r="D6210">
            <v>812261.27441548638</v>
          </cell>
          <cell r="E6210">
            <v>497673.13094680925</v>
          </cell>
          <cell r="F6210">
            <v>546611.70550864842</v>
          </cell>
          <cell r="G6210">
            <v>651742.15331630362</v>
          </cell>
          <cell r="H6210">
            <v>812261.27441548638</v>
          </cell>
        </row>
        <row r="6211">
          <cell r="A6211">
            <v>2</v>
          </cell>
          <cell r="B6211" t="b">
            <v>1</v>
          </cell>
          <cell r="C6211">
            <v>45702.66666665161</v>
          </cell>
          <cell r="D6211">
            <v>817532.15531695751</v>
          </cell>
          <cell r="E6211">
            <v>502710.16359534534</v>
          </cell>
          <cell r="F6211">
            <v>551160.02351913275</v>
          </cell>
          <cell r="G6211">
            <v>655884.93386675161</v>
          </cell>
          <cell r="H6211">
            <v>817532.15531695751</v>
          </cell>
        </row>
        <row r="6212">
          <cell r="A6212">
            <v>2</v>
          </cell>
          <cell r="B6212" t="b">
            <v>1</v>
          </cell>
          <cell r="C6212">
            <v>45702.708333318275</v>
          </cell>
          <cell r="D6212">
            <v>857467.75487992517</v>
          </cell>
          <cell r="E6212">
            <v>544594.10769437021</v>
          </cell>
          <cell r="F6212">
            <v>591715.10845927591</v>
          </cell>
          <cell r="G6212">
            <v>686531.26437376998</v>
          </cell>
          <cell r="H6212">
            <v>857467.75487992517</v>
          </cell>
        </row>
        <row r="6213">
          <cell r="A6213">
            <v>2</v>
          </cell>
          <cell r="B6213" t="b">
            <v>1</v>
          </cell>
          <cell r="C6213">
            <v>45702.749999984939</v>
          </cell>
          <cell r="D6213">
            <v>853864.37847572926</v>
          </cell>
          <cell r="E6213">
            <v>541795.69855663262</v>
          </cell>
          <cell r="F6213">
            <v>589674.85542567552</v>
          </cell>
          <cell r="G6213">
            <v>683338.04020655854</v>
          </cell>
          <cell r="H6213">
            <v>853864.37847572926</v>
          </cell>
        </row>
        <row r="6214">
          <cell r="A6214">
            <v>2</v>
          </cell>
          <cell r="B6214" t="b">
            <v>1</v>
          </cell>
          <cell r="C6214">
            <v>45702.791666651603</v>
          </cell>
          <cell r="D6214">
            <v>874492.34698648693</v>
          </cell>
          <cell r="E6214">
            <v>566173.4224026748</v>
          </cell>
          <cell r="F6214">
            <v>612725.56976766954</v>
          </cell>
          <cell r="G6214">
            <v>698489.23985099979</v>
          </cell>
          <cell r="H6214">
            <v>874492.34698648693</v>
          </cell>
        </row>
        <row r="6215">
          <cell r="A6215">
            <v>2</v>
          </cell>
          <cell r="B6215" t="b">
            <v>1</v>
          </cell>
          <cell r="C6215">
            <v>45702.833333318267</v>
          </cell>
          <cell r="D6215">
            <v>865262.03622738842</v>
          </cell>
          <cell r="E6215">
            <v>557891.64678812365</v>
          </cell>
          <cell r="F6215">
            <v>603488.42276379187</v>
          </cell>
          <cell r="G6215">
            <v>691395.04959071975</v>
          </cell>
          <cell r="H6215">
            <v>865262.03622738842</v>
          </cell>
        </row>
        <row r="6216">
          <cell r="A6216">
            <v>2</v>
          </cell>
          <cell r="B6216" t="b">
            <v>0</v>
          </cell>
          <cell r="C6216">
            <v>45702.874999984931</v>
          </cell>
          <cell r="D6216">
            <v>860927.17955578165</v>
          </cell>
          <cell r="E6216">
            <v>556271.5048651332</v>
          </cell>
          <cell r="F6216">
            <v>599945.09243354539</v>
          </cell>
          <cell r="G6216">
            <v>687950.51196002669</v>
          </cell>
          <cell r="H6216">
            <v>860927.17955578165</v>
          </cell>
        </row>
        <row r="6217">
          <cell r="A6217">
            <v>2</v>
          </cell>
          <cell r="B6217" t="b">
            <v>0</v>
          </cell>
          <cell r="C6217">
            <v>45702.916666651596</v>
          </cell>
          <cell r="D6217">
            <v>837205.29265415622</v>
          </cell>
          <cell r="E6217">
            <v>536286.3762919982</v>
          </cell>
          <cell r="F6217">
            <v>576264.77818640508</v>
          </cell>
          <cell r="G6217">
            <v>669770.97637774749</v>
          </cell>
          <cell r="H6217">
            <v>837205.29265415622</v>
          </cell>
        </row>
        <row r="6218">
          <cell r="A6218">
            <v>2</v>
          </cell>
          <cell r="B6218" t="b">
            <v>0</v>
          </cell>
          <cell r="C6218">
            <v>45702.95833331826</v>
          </cell>
          <cell r="D6218">
            <v>796440.13301572111</v>
          </cell>
          <cell r="E6218">
            <v>496860.99785540457</v>
          </cell>
          <cell r="F6218">
            <v>535589.33601938246</v>
          </cell>
          <cell r="G6218">
            <v>638318.88355398551</v>
          </cell>
          <cell r="H6218">
            <v>796440.13301572111</v>
          </cell>
        </row>
        <row r="6219">
          <cell r="A6219">
            <v>2</v>
          </cell>
          <cell r="B6219" t="b">
            <v>0</v>
          </cell>
          <cell r="C6219">
            <v>45702.999999984924</v>
          </cell>
          <cell r="D6219">
            <v>790983.23028688761</v>
          </cell>
          <cell r="E6219">
            <v>495012.76438873581</v>
          </cell>
          <cell r="F6219">
            <v>531610.32174635073</v>
          </cell>
          <cell r="G6219">
            <v>633783.96476858621</v>
          </cell>
          <cell r="H6219">
            <v>790983.23028688761</v>
          </cell>
        </row>
        <row r="6220">
          <cell r="A6220">
            <v>2</v>
          </cell>
          <cell r="B6220" t="b">
            <v>0</v>
          </cell>
          <cell r="C6220">
            <v>45703.041666651588</v>
          </cell>
          <cell r="D6220">
            <v>775891.48571944912</v>
          </cell>
          <cell r="E6220">
            <v>482362.63432008593</v>
          </cell>
          <cell r="F6220">
            <v>517853.62945337605</v>
          </cell>
          <cell r="G6220">
            <v>621841.0645437059</v>
          </cell>
          <cell r="H6220">
            <v>775891.48571944912</v>
          </cell>
        </row>
        <row r="6221">
          <cell r="A6221">
            <v>2</v>
          </cell>
          <cell r="B6221" t="b">
            <v>0</v>
          </cell>
          <cell r="C6221">
            <v>45703.083333318253</v>
          </cell>
          <cell r="D6221">
            <v>758380.87498218496</v>
          </cell>
          <cell r="E6221">
            <v>467473.0480319123</v>
          </cell>
          <cell r="F6221">
            <v>502707.26791984506</v>
          </cell>
          <cell r="G6221">
            <v>607874.14618139318</v>
          </cell>
          <cell r="H6221">
            <v>758380.87498218496</v>
          </cell>
        </row>
        <row r="6222">
          <cell r="A6222">
            <v>2</v>
          </cell>
          <cell r="B6222" t="b">
            <v>0</v>
          </cell>
          <cell r="C6222">
            <v>45703.124999984917</v>
          </cell>
          <cell r="D6222">
            <v>775779.24116225354</v>
          </cell>
          <cell r="E6222">
            <v>484922.8677302259</v>
          </cell>
          <cell r="F6222">
            <v>520906.70445002225</v>
          </cell>
          <cell r="G6222">
            <v>621086.46704778145</v>
          </cell>
          <cell r="H6222">
            <v>775779.24116225354</v>
          </cell>
        </row>
        <row r="6223">
          <cell r="A6223">
            <v>2</v>
          </cell>
          <cell r="B6223" t="b">
            <v>0</v>
          </cell>
          <cell r="C6223">
            <v>45703.166666651581</v>
          </cell>
          <cell r="D6223">
            <v>763401.17645799718</v>
          </cell>
          <cell r="E6223">
            <v>473258.00378100068</v>
          </cell>
          <cell r="F6223">
            <v>509626.66460194718</v>
          </cell>
          <cell r="G6223">
            <v>612043.61184127152</v>
          </cell>
          <cell r="H6223">
            <v>763401.17645799718</v>
          </cell>
        </row>
        <row r="6224">
          <cell r="A6224">
            <v>2</v>
          </cell>
          <cell r="B6224" t="b">
            <v>0</v>
          </cell>
          <cell r="C6224">
            <v>45703.208333318245</v>
          </cell>
          <cell r="D6224">
            <v>765346.1633645785</v>
          </cell>
          <cell r="E6224">
            <v>474687.08156538202</v>
          </cell>
          <cell r="F6224">
            <v>511921.0033340379</v>
          </cell>
          <cell r="G6224">
            <v>614035.64820087375</v>
          </cell>
          <cell r="H6224">
            <v>765346.1633645785</v>
          </cell>
        </row>
        <row r="6225">
          <cell r="A6225">
            <v>2</v>
          </cell>
          <cell r="B6225" t="b">
            <v>0</v>
          </cell>
          <cell r="C6225">
            <v>45703.24999998491</v>
          </cell>
          <cell r="D6225">
            <v>810233.10903089109</v>
          </cell>
          <cell r="E6225">
            <v>517618.84524482058</v>
          </cell>
          <cell r="F6225">
            <v>556128.36337258853</v>
          </cell>
          <cell r="G6225">
            <v>648907.0884609106</v>
          </cell>
          <cell r="H6225">
            <v>810233.10903089109</v>
          </cell>
        </row>
        <row r="6226">
          <cell r="A6226">
            <v>2</v>
          </cell>
          <cell r="B6226" t="b">
            <v>0</v>
          </cell>
          <cell r="C6226">
            <v>45703.291666651574</v>
          </cell>
          <cell r="D6226">
            <v>797741.81421939796</v>
          </cell>
          <cell r="E6226">
            <v>504515.3431469163</v>
          </cell>
          <cell r="F6226">
            <v>543602.73889266525</v>
          </cell>
          <cell r="G6226">
            <v>639295.52898278576</v>
          </cell>
          <cell r="H6226">
            <v>797741.81421939796</v>
          </cell>
        </row>
        <row r="6227">
          <cell r="A6227">
            <v>2</v>
          </cell>
          <cell r="B6227" t="b">
            <v>0</v>
          </cell>
          <cell r="C6227">
            <v>45703.333333318238</v>
          </cell>
          <cell r="D6227">
            <v>863482.82817603741</v>
          </cell>
          <cell r="E6227">
            <v>570474.75723482587</v>
          </cell>
          <cell r="F6227">
            <v>609368.99862674181</v>
          </cell>
          <cell r="G6227">
            <v>690014.46369811089</v>
          </cell>
          <cell r="H6227">
            <v>863482.82817603741</v>
          </cell>
        </row>
        <row r="6228">
          <cell r="A6228">
            <v>2</v>
          </cell>
          <cell r="B6228" t="b">
            <v>0</v>
          </cell>
          <cell r="C6228">
            <v>45703.374999984902</v>
          </cell>
          <cell r="D6228">
            <v>869134.78080534225</v>
          </cell>
          <cell r="E6228">
            <v>575872.92213299091</v>
          </cell>
          <cell r="F6228">
            <v>615195.55422995123</v>
          </cell>
          <cell r="G6228">
            <v>694306.67976191198</v>
          </cell>
          <cell r="H6228">
            <v>869134.78080534225</v>
          </cell>
        </row>
        <row r="6229">
          <cell r="A6229">
            <v>2</v>
          </cell>
          <cell r="B6229" t="b">
            <v>0</v>
          </cell>
          <cell r="C6229">
            <v>45703.416666651567</v>
          </cell>
          <cell r="D6229">
            <v>874367.15965723607</v>
          </cell>
          <cell r="E6229">
            <v>582455.38348541898</v>
          </cell>
          <cell r="F6229">
            <v>621169.0228058279</v>
          </cell>
          <cell r="G6229">
            <v>698289.09420850873</v>
          </cell>
          <cell r="H6229">
            <v>874367.15965723607</v>
          </cell>
        </row>
        <row r="6230">
          <cell r="A6230">
            <v>2</v>
          </cell>
          <cell r="B6230" t="b">
            <v>0</v>
          </cell>
          <cell r="C6230">
            <v>45703.458333318231</v>
          </cell>
          <cell r="D6230">
            <v>890508.55697852897</v>
          </cell>
          <cell r="E6230">
            <v>598335.65239713085</v>
          </cell>
          <cell r="F6230">
            <v>637267.78433546587</v>
          </cell>
          <cell r="G6230">
            <v>710793.39748991397</v>
          </cell>
          <cell r="H6230">
            <v>890508.55697852897</v>
          </cell>
        </row>
        <row r="6231">
          <cell r="A6231">
            <v>2</v>
          </cell>
          <cell r="B6231" t="b">
            <v>0</v>
          </cell>
          <cell r="C6231">
            <v>45703.499999984895</v>
          </cell>
          <cell r="D6231">
            <v>890675.1724026351</v>
          </cell>
          <cell r="E6231">
            <v>601233.49629483069</v>
          </cell>
          <cell r="F6231">
            <v>639240.4056255772</v>
          </cell>
          <cell r="G6231">
            <v>710537.46241736505</v>
          </cell>
          <cell r="H6231">
            <v>890675.1724026351</v>
          </cell>
        </row>
        <row r="6232">
          <cell r="A6232">
            <v>2</v>
          </cell>
          <cell r="B6232" t="b">
            <v>0</v>
          </cell>
          <cell r="C6232">
            <v>45703.541666651559</v>
          </cell>
          <cell r="D6232">
            <v>825499.01037243102</v>
          </cell>
          <cell r="E6232">
            <v>542449.09463792283</v>
          </cell>
          <cell r="F6232">
            <v>580172.64143088274</v>
          </cell>
          <cell r="G6232">
            <v>658893.53116678295</v>
          </cell>
          <cell r="H6232">
            <v>825499.01037243102</v>
          </cell>
        </row>
        <row r="6233">
          <cell r="A6233">
            <v>2</v>
          </cell>
          <cell r="B6233" t="b">
            <v>0</v>
          </cell>
          <cell r="C6233">
            <v>45703.583333318224</v>
          </cell>
          <cell r="D6233">
            <v>799466.47648906673</v>
          </cell>
          <cell r="E6233">
            <v>517569.68284168164</v>
          </cell>
          <cell r="F6233">
            <v>554687.41344114929</v>
          </cell>
          <cell r="G6233">
            <v>638257.66976413131</v>
          </cell>
          <cell r="H6233">
            <v>799466.47648906673</v>
          </cell>
        </row>
        <row r="6234">
          <cell r="A6234">
            <v>2</v>
          </cell>
          <cell r="B6234" t="b">
            <v>0</v>
          </cell>
          <cell r="C6234">
            <v>45703.624999984888</v>
          </cell>
          <cell r="D6234">
            <v>783745.56052622315</v>
          </cell>
          <cell r="E6234">
            <v>502133.02840796963</v>
          </cell>
          <cell r="F6234">
            <v>538664.69790522568</v>
          </cell>
          <cell r="G6234">
            <v>625959.47564352036</v>
          </cell>
          <cell r="H6234">
            <v>783745.56052622315</v>
          </cell>
        </row>
        <row r="6235">
          <cell r="A6235">
            <v>2</v>
          </cell>
          <cell r="B6235" t="b">
            <v>0</v>
          </cell>
          <cell r="C6235">
            <v>45703.666666651552</v>
          </cell>
          <cell r="D6235">
            <v>839308.8970946694</v>
          </cell>
          <cell r="E6235">
            <v>558692.83817618014</v>
          </cell>
          <cell r="F6235">
            <v>595186.82327781932</v>
          </cell>
          <cell r="G6235">
            <v>669323.13406577462</v>
          </cell>
          <cell r="H6235">
            <v>839308.8970946694</v>
          </cell>
        </row>
        <row r="6236">
          <cell r="A6236">
            <v>2</v>
          </cell>
          <cell r="B6236" t="b">
            <v>0</v>
          </cell>
          <cell r="C6236">
            <v>45703.708333318216</v>
          </cell>
          <cell r="D6236">
            <v>759991.47193812625</v>
          </cell>
          <cell r="E6236">
            <v>477927.12424993608</v>
          </cell>
          <cell r="F6236">
            <v>514681.12821431085</v>
          </cell>
          <cell r="G6236">
            <v>607835.19606156601</v>
          </cell>
          <cell r="H6236">
            <v>759991.47193812625</v>
          </cell>
        </row>
        <row r="6237">
          <cell r="A6237">
            <v>2</v>
          </cell>
          <cell r="B6237" t="b">
            <v>0</v>
          </cell>
          <cell r="C6237">
            <v>45703.749999984881</v>
          </cell>
          <cell r="D6237">
            <v>752837.36630619748</v>
          </cell>
          <cell r="E6237">
            <v>471724.0015336831</v>
          </cell>
          <cell r="F6237">
            <v>508152.21621659497</v>
          </cell>
          <cell r="G6237">
            <v>602679.08508588118</v>
          </cell>
          <cell r="H6237">
            <v>752837.36630619748</v>
          </cell>
        </row>
        <row r="6238">
          <cell r="A6238">
            <v>2</v>
          </cell>
          <cell r="B6238" t="b">
            <v>0</v>
          </cell>
          <cell r="C6238">
            <v>45703.791666651545</v>
          </cell>
          <cell r="D6238">
            <v>768472.78362881113</v>
          </cell>
          <cell r="E6238">
            <v>487485.05400914018</v>
          </cell>
          <cell r="F6238">
            <v>523834.51972741866</v>
          </cell>
          <cell r="G6238">
            <v>614887.6243904744</v>
          </cell>
          <cell r="H6238">
            <v>768472.78362881113</v>
          </cell>
        </row>
        <row r="6239">
          <cell r="A6239">
            <v>2</v>
          </cell>
          <cell r="B6239" t="b">
            <v>0</v>
          </cell>
          <cell r="C6239">
            <v>45703.833333318209</v>
          </cell>
          <cell r="D6239">
            <v>729989.68197051191</v>
          </cell>
          <cell r="E6239">
            <v>449237.01005499478</v>
          </cell>
          <cell r="F6239">
            <v>484561.71937955485</v>
          </cell>
          <cell r="G6239">
            <v>585682.29235862603</v>
          </cell>
          <cell r="H6239">
            <v>729989.68197051191</v>
          </cell>
        </row>
        <row r="6240">
          <cell r="A6240">
            <v>2</v>
          </cell>
          <cell r="B6240" t="b">
            <v>0</v>
          </cell>
          <cell r="C6240">
            <v>45703.874999984873</v>
          </cell>
          <cell r="D6240">
            <v>708253.54239131464</v>
          </cell>
          <cell r="E6240">
            <v>427615.46030107507</v>
          </cell>
          <cell r="F6240">
            <v>461956.57861602836</v>
          </cell>
          <cell r="G6240">
            <v>569197.94178803731</v>
          </cell>
          <cell r="H6240">
            <v>708253.54239131464</v>
          </cell>
        </row>
        <row r="6241">
          <cell r="A6241">
            <v>2</v>
          </cell>
          <cell r="B6241" t="b">
            <v>0</v>
          </cell>
          <cell r="C6241">
            <v>45703.916666651538</v>
          </cell>
          <cell r="D6241">
            <v>688426.62075557269</v>
          </cell>
          <cell r="E6241">
            <v>408746.28295748029</v>
          </cell>
          <cell r="F6241">
            <v>442797.49935195874</v>
          </cell>
          <cell r="G6241">
            <v>554421.00275426963</v>
          </cell>
          <cell r="H6241">
            <v>688426.62075557269</v>
          </cell>
        </row>
        <row r="6242">
          <cell r="A6242">
            <v>2</v>
          </cell>
          <cell r="B6242" t="b">
            <v>0</v>
          </cell>
          <cell r="C6242">
            <v>45703.958333318202</v>
          </cell>
          <cell r="D6242">
            <v>656016.86751552613</v>
          </cell>
          <cell r="E6242">
            <v>377572.40180314827</v>
          </cell>
          <cell r="F6242">
            <v>411223.9004902473</v>
          </cell>
          <cell r="G6242">
            <v>529435.64826084464</v>
          </cell>
          <cell r="H6242">
            <v>656016.86751552613</v>
          </cell>
        </row>
        <row r="6243">
          <cell r="A6243">
            <v>2</v>
          </cell>
          <cell r="B6243" t="b">
            <v>0</v>
          </cell>
          <cell r="C6243">
            <v>45703.999999984866</v>
          </cell>
          <cell r="D6243">
            <v>632621.55236987805</v>
          </cell>
          <cell r="E6243">
            <v>354478.87285791052</v>
          </cell>
          <cell r="F6243">
            <v>387480.30441243865</v>
          </cell>
          <cell r="G6243">
            <v>511544.61796503561</v>
          </cell>
          <cell r="H6243">
            <v>632621.55236987805</v>
          </cell>
        </row>
        <row r="6244">
          <cell r="A6244">
            <v>2</v>
          </cell>
          <cell r="B6244" t="b">
            <v>0</v>
          </cell>
          <cell r="C6244">
            <v>45704.04166665153</v>
          </cell>
          <cell r="D6244">
            <v>610679.95349149616</v>
          </cell>
          <cell r="E6244">
            <v>332439.79594476183</v>
          </cell>
          <cell r="F6244">
            <v>365389.64956099074</v>
          </cell>
          <cell r="G6244">
            <v>494883.50099403277</v>
          </cell>
          <cell r="H6244">
            <v>610679.95349149616</v>
          </cell>
        </row>
        <row r="6245">
          <cell r="A6245">
            <v>2</v>
          </cell>
          <cell r="B6245" t="b">
            <v>0</v>
          </cell>
          <cell r="C6245">
            <v>45704.083333318194</v>
          </cell>
          <cell r="D6245">
            <v>593138.6184324749</v>
          </cell>
          <cell r="E6245">
            <v>316389.22590645216</v>
          </cell>
          <cell r="F6245">
            <v>349374.30801849684</v>
          </cell>
          <cell r="G6245">
            <v>481122.73399748793</v>
          </cell>
          <cell r="H6245">
            <v>593138.6184324749</v>
          </cell>
        </row>
        <row r="6246">
          <cell r="A6246">
            <v>2</v>
          </cell>
          <cell r="B6246" t="b">
            <v>0</v>
          </cell>
          <cell r="C6246">
            <v>45704.124999984859</v>
          </cell>
          <cell r="D6246">
            <v>587694.42538660229</v>
          </cell>
          <cell r="E6246">
            <v>309847.73528537649</v>
          </cell>
          <cell r="F6246">
            <v>342596.38050105481</v>
          </cell>
          <cell r="G6246">
            <v>477385.92771613825</v>
          </cell>
          <cell r="H6246">
            <v>587694.42538660229</v>
          </cell>
        </row>
        <row r="6247">
          <cell r="A6247">
            <v>2</v>
          </cell>
          <cell r="B6247" t="b">
            <v>0</v>
          </cell>
          <cell r="C6247">
            <v>45704.166666651523</v>
          </cell>
          <cell r="D6247">
            <v>572345.3066634133</v>
          </cell>
          <cell r="E6247">
            <v>301800.51162441884</v>
          </cell>
          <cell r="F6247">
            <v>334660.30960218993</v>
          </cell>
          <cell r="G6247">
            <v>470769.00667549588</v>
          </cell>
          <cell r="H6247">
            <v>572345.3066634133</v>
          </cell>
        </row>
        <row r="6248">
          <cell r="A6248">
            <v>2</v>
          </cell>
          <cell r="B6248" t="b">
            <v>0</v>
          </cell>
          <cell r="C6248">
            <v>45704.208333318187</v>
          </cell>
          <cell r="D6248">
            <v>553773.70112656872</v>
          </cell>
          <cell r="E6248">
            <v>307421.22405883443</v>
          </cell>
          <cell r="F6248">
            <v>338694.23540014215</v>
          </cell>
          <cell r="G6248">
            <v>474466.662467118</v>
          </cell>
          <cell r="H6248">
            <v>553773.70112656872</v>
          </cell>
        </row>
        <row r="6249">
          <cell r="A6249">
            <v>2</v>
          </cell>
          <cell r="B6249" t="b">
            <v>0</v>
          </cell>
          <cell r="C6249">
            <v>45704.249999984851</v>
          </cell>
          <cell r="D6249">
            <v>558272.24209859606</v>
          </cell>
          <cell r="E6249">
            <v>311402.09225494153</v>
          </cell>
          <cell r="F6249">
            <v>342982.45788813743</v>
          </cell>
          <cell r="G6249">
            <v>477994.72034939961</v>
          </cell>
          <cell r="H6249">
            <v>558272.24209859606</v>
          </cell>
        </row>
        <row r="6250">
          <cell r="A6250">
            <v>2</v>
          </cell>
          <cell r="B6250" t="b">
            <v>0</v>
          </cell>
          <cell r="C6250">
            <v>45704.291666651516</v>
          </cell>
          <cell r="D6250">
            <v>559001.46847164072</v>
          </cell>
          <cell r="E6250">
            <v>312419.09906286362</v>
          </cell>
          <cell r="F6250">
            <v>343800.42087994254</v>
          </cell>
          <cell r="G6250">
            <v>478540.23798543774</v>
          </cell>
          <cell r="H6250">
            <v>559001.46847164072</v>
          </cell>
        </row>
        <row r="6251">
          <cell r="A6251">
            <v>2</v>
          </cell>
          <cell r="B6251" t="b">
            <v>0</v>
          </cell>
          <cell r="C6251">
            <v>45704.33333331818</v>
          </cell>
          <cell r="D6251">
            <v>598090.21156982868</v>
          </cell>
          <cell r="E6251">
            <v>351876.11118151818</v>
          </cell>
          <cell r="F6251">
            <v>383006.4106467099</v>
          </cell>
          <cell r="G6251">
            <v>508661.51856173313</v>
          </cell>
          <cell r="H6251">
            <v>598090.21156982868</v>
          </cell>
        </row>
        <row r="6252">
          <cell r="A6252">
            <v>2</v>
          </cell>
          <cell r="B6252" t="b">
            <v>0</v>
          </cell>
          <cell r="C6252">
            <v>45704.374999984844</v>
          </cell>
          <cell r="D6252">
            <v>631523.84812212212</v>
          </cell>
          <cell r="E6252">
            <v>384900.78820348158</v>
          </cell>
          <cell r="F6252">
            <v>415711.86334386258</v>
          </cell>
          <cell r="G6252">
            <v>534597.91554653656</v>
          </cell>
          <cell r="H6252">
            <v>631523.84812212212</v>
          </cell>
        </row>
        <row r="6253">
          <cell r="A6253">
            <v>2</v>
          </cell>
          <cell r="B6253" t="b">
            <v>0</v>
          </cell>
          <cell r="C6253">
            <v>45704.416666651508</v>
          </cell>
          <cell r="D6253">
            <v>661416.39194348734</v>
          </cell>
          <cell r="E6253">
            <v>419245.36799772363</v>
          </cell>
          <cell r="F6253">
            <v>448393.54402369051</v>
          </cell>
          <cell r="G6253">
            <v>556962.01300548436</v>
          </cell>
          <cell r="H6253">
            <v>661416.39194348734</v>
          </cell>
        </row>
        <row r="6254">
          <cell r="A6254">
            <v>2</v>
          </cell>
          <cell r="B6254" t="b">
            <v>0</v>
          </cell>
          <cell r="C6254">
            <v>45704.458333318173</v>
          </cell>
          <cell r="D6254">
            <v>709916.12562436261</v>
          </cell>
          <cell r="E6254">
            <v>466367.71314194793</v>
          </cell>
          <cell r="F6254">
            <v>496323.9537388247</v>
          </cell>
          <cell r="G6254">
            <v>594463.53692385473</v>
          </cell>
          <cell r="H6254">
            <v>709916.12562436261</v>
          </cell>
        </row>
        <row r="6255">
          <cell r="A6255">
            <v>2</v>
          </cell>
          <cell r="B6255" t="b">
            <v>0</v>
          </cell>
          <cell r="C6255">
            <v>45704.499999984837</v>
          </cell>
          <cell r="D6255">
            <v>759477.88981442654</v>
          </cell>
          <cell r="E6255">
            <v>515102.82962470059</v>
          </cell>
          <cell r="F6255">
            <v>544650.38587967388</v>
          </cell>
          <cell r="G6255">
            <v>632916.54814074491</v>
          </cell>
          <cell r="H6255">
            <v>759477.88981442654</v>
          </cell>
        </row>
        <row r="6256">
          <cell r="A6256">
            <v>2</v>
          </cell>
          <cell r="B6256" t="b">
            <v>0</v>
          </cell>
          <cell r="C6256">
            <v>45704.541666651501</v>
          </cell>
          <cell r="D6256">
            <v>776473.03414127009</v>
          </cell>
          <cell r="E6256">
            <v>529157.9281953926</v>
          </cell>
          <cell r="F6256">
            <v>560794.36880008515</v>
          </cell>
          <cell r="G6256">
            <v>646222.34804349474</v>
          </cell>
          <cell r="H6256">
            <v>776473.03414127009</v>
          </cell>
        </row>
        <row r="6257">
          <cell r="A6257">
            <v>2</v>
          </cell>
          <cell r="B6257" t="b">
            <v>0</v>
          </cell>
          <cell r="C6257">
            <v>45704.583333318165</v>
          </cell>
          <cell r="D6257">
            <v>778148.96420618845</v>
          </cell>
          <cell r="E6257">
            <v>530947.93736460665</v>
          </cell>
          <cell r="F6257">
            <v>563004.41159913968</v>
          </cell>
          <cell r="G6257">
            <v>647378.42267811846</v>
          </cell>
          <cell r="H6257">
            <v>778148.96420618845</v>
          </cell>
        </row>
        <row r="6258">
          <cell r="A6258">
            <v>2</v>
          </cell>
          <cell r="B6258" t="b">
            <v>0</v>
          </cell>
          <cell r="C6258">
            <v>45704.62499998483</v>
          </cell>
          <cell r="D6258">
            <v>824030.85677296121</v>
          </cell>
          <cell r="E6258">
            <v>576136.4084492058</v>
          </cell>
          <cell r="F6258">
            <v>608453.46349022374</v>
          </cell>
          <cell r="G6258">
            <v>682398.93774398405</v>
          </cell>
          <cell r="H6258">
            <v>824030.85677296121</v>
          </cell>
        </row>
        <row r="6259">
          <cell r="A6259">
            <v>2</v>
          </cell>
          <cell r="B6259" t="b">
            <v>0</v>
          </cell>
          <cell r="C6259">
            <v>45704.666666651494</v>
          </cell>
          <cell r="D6259">
            <v>843582.744514436</v>
          </cell>
          <cell r="E6259">
            <v>588790.69437774457</v>
          </cell>
          <cell r="F6259">
            <v>621064.06491819851</v>
          </cell>
          <cell r="G6259">
            <v>692230.50130378699</v>
          </cell>
          <cell r="H6259">
            <v>843582.744514436</v>
          </cell>
        </row>
        <row r="6260">
          <cell r="A6260">
            <v>2</v>
          </cell>
          <cell r="B6260" t="b">
            <v>0</v>
          </cell>
          <cell r="C6260">
            <v>45704.708333318158</v>
          </cell>
          <cell r="D6260">
            <v>852779.59086796665</v>
          </cell>
          <cell r="E6260">
            <v>583756.62812173774</v>
          </cell>
          <cell r="F6260">
            <v>616262.25211541331</v>
          </cell>
          <cell r="G6260">
            <v>688511.86461731396</v>
          </cell>
          <cell r="H6260">
            <v>852779.59086796665</v>
          </cell>
        </row>
        <row r="6261">
          <cell r="A6261">
            <v>2</v>
          </cell>
          <cell r="B6261" t="b">
            <v>0</v>
          </cell>
          <cell r="C6261">
            <v>45704.749999984822</v>
          </cell>
          <cell r="D6261">
            <v>837548.82798194536</v>
          </cell>
          <cell r="E6261">
            <v>563642.33490844793</v>
          </cell>
          <cell r="F6261">
            <v>597421.27034754574</v>
          </cell>
          <cell r="G6261">
            <v>673403.15038561285</v>
          </cell>
          <cell r="H6261">
            <v>837548.82798194536</v>
          </cell>
        </row>
        <row r="6262">
          <cell r="A6262">
            <v>2</v>
          </cell>
          <cell r="B6262" t="b">
            <v>0</v>
          </cell>
          <cell r="C6262">
            <v>45704.791666651487</v>
          </cell>
          <cell r="D6262">
            <v>855648.95494090894</v>
          </cell>
          <cell r="E6262">
            <v>582128.65138714248</v>
          </cell>
          <cell r="F6262">
            <v>615915.93898426217</v>
          </cell>
          <cell r="G6262">
            <v>688081.2656420836</v>
          </cell>
          <cell r="H6262">
            <v>855648.95494090894</v>
          </cell>
        </row>
        <row r="6263">
          <cell r="A6263">
            <v>2</v>
          </cell>
          <cell r="B6263" t="b">
            <v>0</v>
          </cell>
          <cell r="C6263">
            <v>45704.833333318151</v>
          </cell>
          <cell r="D6263">
            <v>831022.75532302388</v>
          </cell>
          <cell r="E6263">
            <v>559699.86770691036</v>
          </cell>
          <cell r="F6263">
            <v>593130.41567726329</v>
          </cell>
          <cell r="G6263">
            <v>669500.20370846998</v>
          </cell>
          <cell r="H6263">
            <v>831022.75532302388</v>
          </cell>
        </row>
        <row r="6264">
          <cell r="A6264">
            <v>2</v>
          </cell>
          <cell r="B6264" t="b">
            <v>0</v>
          </cell>
          <cell r="C6264">
            <v>45704.874999984815</v>
          </cell>
          <cell r="D6264">
            <v>878763.63032389409</v>
          </cell>
          <cell r="E6264">
            <v>606924.33715450496</v>
          </cell>
          <cell r="F6264">
            <v>640705.35644591635</v>
          </cell>
          <cell r="G6264">
            <v>706238.22414509393</v>
          </cell>
          <cell r="H6264">
            <v>878763.63032389409</v>
          </cell>
        </row>
        <row r="6265">
          <cell r="A6265">
            <v>2</v>
          </cell>
          <cell r="B6265" t="b">
            <v>0</v>
          </cell>
          <cell r="C6265">
            <v>45704.916666651479</v>
          </cell>
          <cell r="D6265">
            <v>882982.96239090664</v>
          </cell>
          <cell r="E6265">
            <v>608784.2304352728</v>
          </cell>
          <cell r="F6265">
            <v>642773.19850725948</v>
          </cell>
          <cell r="G6265">
            <v>709763.74551448482</v>
          </cell>
          <cell r="H6265">
            <v>882982.96239090664</v>
          </cell>
        </row>
        <row r="6266">
          <cell r="A6266">
            <v>2</v>
          </cell>
          <cell r="B6266" t="b">
            <v>0</v>
          </cell>
          <cell r="C6266">
            <v>45704.958333318144</v>
          </cell>
          <cell r="D6266">
            <v>870436.60901218222</v>
          </cell>
          <cell r="E6266">
            <v>594726.22255201498</v>
          </cell>
          <cell r="F6266">
            <v>628822.43109911273</v>
          </cell>
          <cell r="G6266">
            <v>700272.5809475244</v>
          </cell>
          <cell r="H6266">
            <v>870436.60901218222</v>
          </cell>
        </row>
        <row r="6267">
          <cell r="A6267">
            <v>2</v>
          </cell>
          <cell r="B6267" t="b">
            <v>0</v>
          </cell>
          <cell r="C6267">
            <v>45704.999999984808</v>
          </cell>
          <cell r="D6267">
            <v>858189.81827280275</v>
          </cell>
          <cell r="E6267">
            <v>580476.26869368227</v>
          </cell>
          <cell r="F6267">
            <v>615246.99106890045</v>
          </cell>
          <cell r="G6267">
            <v>691512.72907057987</v>
          </cell>
          <cell r="H6267">
            <v>858189.81827280275</v>
          </cell>
        </row>
        <row r="6268">
          <cell r="A6268">
            <v>2</v>
          </cell>
          <cell r="B6268" t="b">
            <v>0</v>
          </cell>
          <cell r="C6268">
            <v>45705.041666651472</v>
          </cell>
          <cell r="D6268">
            <v>860332.72228632355</v>
          </cell>
          <cell r="E6268">
            <v>581420.69507586537</v>
          </cell>
          <cell r="F6268">
            <v>616584.78529938904</v>
          </cell>
          <cell r="G6268">
            <v>693282.8564101865</v>
          </cell>
          <cell r="H6268">
            <v>860332.72228632355</v>
          </cell>
        </row>
        <row r="6269">
          <cell r="A6269">
            <v>2</v>
          </cell>
          <cell r="B6269" t="b">
            <v>0</v>
          </cell>
          <cell r="C6269">
            <v>45705.083333318136</v>
          </cell>
          <cell r="D6269">
            <v>873401.2608170734</v>
          </cell>
          <cell r="E6269">
            <v>595420.20200081507</v>
          </cell>
          <cell r="F6269">
            <v>630383.11376368545</v>
          </cell>
          <cell r="G6269">
            <v>703114.58816067863</v>
          </cell>
          <cell r="H6269">
            <v>873401.2608170734</v>
          </cell>
        </row>
        <row r="6270">
          <cell r="A6270">
            <v>2</v>
          </cell>
          <cell r="B6270" t="b">
            <v>0</v>
          </cell>
          <cell r="C6270">
            <v>45705.124999984801</v>
          </cell>
          <cell r="D6270">
            <v>849704.51496031415</v>
          </cell>
          <cell r="E6270">
            <v>572642.37340699811</v>
          </cell>
          <cell r="F6270">
            <v>607380.44802028826</v>
          </cell>
          <cell r="G6270">
            <v>684668.24073494878</v>
          </cell>
          <cell r="H6270">
            <v>849704.51496031415</v>
          </cell>
        </row>
        <row r="6271">
          <cell r="A6271">
            <v>2</v>
          </cell>
          <cell r="B6271" t="b">
            <v>0</v>
          </cell>
          <cell r="C6271">
            <v>45705.166666651465</v>
          </cell>
          <cell r="D6271">
            <v>863457.18726605026</v>
          </cell>
          <cell r="E6271">
            <v>585752.21378598223</v>
          </cell>
          <cell r="F6271">
            <v>621346.78444448521</v>
          </cell>
          <cell r="G6271">
            <v>695148.57242236647</v>
          </cell>
          <cell r="H6271">
            <v>863457.18726605026</v>
          </cell>
        </row>
        <row r="6272">
          <cell r="A6272">
            <v>2</v>
          </cell>
          <cell r="B6272" t="b">
            <v>0</v>
          </cell>
          <cell r="C6272">
            <v>45705.208333318129</v>
          </cell>
          <cell r="D6272">
            <v>900410.27193485305</v>
          </cell>
          <cell r="E6272">
            <v>620257.05999284552</v>
          </cell>
          <cell r="F6272">
            <v>657615.42068107997</v>
          </cell>
          <cell r="G6272">
            <v>723895.42417908111</v>
          </cell>
          <cell r="H6272">
            <v>900410.27193485305</v>
          </cell>
        </row>
        <row r="6273">
          <cell r="A6273">
            <v>2</v>
          </cell>
          <cell r="B6273" t="b">
            <v>0</v>
          </cell>
          <cell r="C6273">
            <v>45705.249999984793</v>
          </cell>
          <cell r="D6273">
            <v>910590.68882011366</v>
          </cell>
          <cell r="E6273">
            <v>624974.95499679085</v>
          </cell>
          <cell r="F6273">
            <v>666172.82109669945</v>
          </cell>
          <cell r="G6273">
            <v>731742.66690958466</v>
          </cell>
          <cell r="H6273">
            <v>910590.68882011366</v>
          </cell>
        </row>
        <row r="6274">
          <cell r="A6274">
            <v>2</v>
          </cell>
          <cell r="B6274" t="b">
            <v>1</v>
          </cell>
          <cell r="C6274">
            <v>45705.291666651457</v>
          </cell>
          <cell r="D6274">
            <v>950480.19661984197</v>
          </cell>
          <cell r="E6274">
            <v>662142.35976719309</v>
          </cell>
          <cell r="F6274">
            <v>706352.97289732762</v>
          </cell>
          <cell r="G6274">
            <v>764109.85954618291</v>
          </cell>
          <cell r="H6274">
            <v>950480.19661984197</v>
          </cell>
        </row>
        <row r="6275">
          <cell r="A6275">
            <v>2</v>
          </cell>
          <cell r="B6275" t="b">
            <v>1</v>
          </cell>
          <cell r="C6275">
            <v>45705.333333318122</v>
          </cell>
          <cell r="D6275">
            <v>926966.34430565464</v>
          </cell>
          <cell r="E6275">
            <v>637203.03193652479</v>
          </cell>
          <cell r="F6275">
            <v>682749.26668167021</v>
          </cell>
          <cell r="G6275">
            <v>746045.48484844528</v>
          </cell>
          <cell r="H6275">
            <v>926966.34430565464</v>
          </cell>
        </row>
        <row r="6276">
          <cell r="A6276">
            <v>2</v>
          </cell>
          <cell r="B6276" t="b">
            <v>1</v>
          </cell>
          <cell r="C6276">
            <v>45705.374999984786</v>
          </cell>
          <cell r="D6276">
            <v>956366.25769813429</v>
          </cell>
          <cell r="E6276">
            <v>660926.96960661188</v>
          </cell>
          <cell r="F6276">
            <v>706781.98850430315</v>
          </cell>
          <cell r="G6276">
            <v>769172.65206346242</v>
          </cell>
          <cell r="H6276">
            <v>956366.25769813429</v>
          </cell>
        </row>
        <row r="6277">
          <cell r="A6277">
            <v>2</v>
          </cell>
          <cell r="B6277" t="b">
            <v>1</v>
          </cell>
          <cell r="C6277">
            <v>45705.41666665145</v>
          </cell>
          <cell r="D6277">
            <v>952286.79564665642</v>
          </cell>
          <cell r="E6277">
            <v>651143.7585419449</v>
          </cell>
          <cell r="F6277">
            <v>700520.84284732759</v>
          </cell>
          <cell r="G6277">
            <v>765990.69251747429</v>
          </cell>
          <cell r="H6277">
            <v>952286.79564665642</v>
          </cell>
        </row>
        <row r="6278">
          <cell r="A6278">
            <v>2</v>
          </cell>
          <cell r="B6278" t="b">
            <v>1</v>
          </cell>
          <cell r="C6278">
            <v>45705.458333318114</v>
          </cell>
          <cell r="D6278">
            <v>939866.36633954616</v>
          </cell>
          <cell r="E6278">
            <v>638380.22830047924</v>
          </cell>
          <cell r="F6278">
            <v>687623.39629013452</v>
          </cell>
          <cell r="G6278">
            <v>756394.42466949625</v>
          </cell>
          <cell r="H6278">
            <v>939866.36633954616</v>
          </cell>
        </row>
        <row r="6279">
          <cell r="A6279">
            <v>2</v>
          </cell>
          <cell r="B6279" t="b">
            <v>1</v>
          </cell>
          <cell r="C6279">
            <v>45705.499999984779</v>
          </cell>
          <cell r="D6279">
            <v>900631.86979354802</v>
          </cell>
          <cell r="E6279">
            <v>601306.29457565595</v>
          </cell>
          <cell r="F6279">
            <v>648637.03756928758</v>
          </cell>
          <cell r="G6279">
            <v>725719.97509419778</v>
          </cell>
          <cell r="H6279">
            <v>900631.86979354802</v>
          </cell>
        </row>
        <row r="6280">
          <cell r="A6280">
            <v>2</v>
          </cell>
          <cell r="B6280" t="b">
            <v>1</v>
          </cell>
          <cell r="C6280">
            <v>45705.541666651443</v>
          </cell>
          <cell r="D6280">
            <v>924754.96751858294</v>
          </cell>
          <cell r="E6280">
            <v>626462.77420599456</v>
          </cell>
          <cell r="F6280">
            <v>673450.41203021887</v>
          </cell>
          <cell r="G6280">
            <v>744367.96950136544</v>
          </cell>
          <cell r="H6280">
            <v>924754.96751858294</v>
          </cell>
        </row>
        <row r="6281">
          <cell r="A6281">
            <v>2</v>
          </cell>
          <cell r="B6281" t="b">
            <v>1</v>
          </cell>
          <cell r="C6281">
            <v>45705.583333318107</v>
          </cell>
          <cell r="D6281">
            <v>887436.60966022196</v>
          </cell>
          <cell r="E6281">
            <v>589460.00862946187</v>
          </cell>
          <cell r="F6281">
            <v>635069.1212490102</v>
          </cell>
          <cell r="G6281">
            <v>715714.7030293498</v>
          </cell>
          <cell r="H6281">
            <v>887436.60966022196</v>
          </cell>
        </row>
        <row r="6282">
          <cell r="A6282">
            <v>2</v>
          </cell>
          <cell r="B6282" t="b">
            <v>1</v>
          </cell>
          <cell r="C6282">
            <v>45705.624999984771</v>
          </cell>
          <cell r="D6282">
            <v>954201.12931508292</v>
          </cell>
          <cell r="E6282">
            <v>656909.01654383598</v>
          </cell>
          <cell r="F6282">
            <v>702455.45000703458</v>
          </cell>
          <cell r="G6282">
            <v>766496.69977562199</v>
          </cell>
          <cell r="H6282">
            <v>954201.12931508292</v>
          </cell>
        </row>
        <row r="6283">
          <cell r="A6283">
            <v>2</v>
          </cell>
          <cell r="B6283" t="b">
            <v>1</v>
          </cell>
          <cell r="C6283">
            <v>45705.666666651436</v>
          </cell>
          <cell r="D6283">
            <v>903937.53607448877</v>
          </cell>
          <cell r="E6283">
            <v>602800.9417847821</v>
          </cell>
          <cell r="F6283">
            <v>649321.68957740709</v>
          </cell>
          <cell r="G6283">
            <v>724912.40116097778</v>
          </cell>
          <cell r="H6283">
            <v>903937.53607448877</v>
          </cell>
        </row>
        <row r="6284">
          <cell r="A6284">
            <v>2</v>
          </cell>
          <cell r="B6284" t="b">
            <v>1</v>
          </cell>
          <cell r="C6284">
            <v>45705.7083333181</v>
          </cell>
          <cell r="D6284">
            <v>916037.64076276438</v>
          </cell>
          <cell r="E6284">
            <v>613846.46293352998</v>
          </cell>
          <cell r="F6284">
            <v>659378.63442446105</v>
          </cell>
          <cell r="G6284">
            <v>733077.25318702648</v>
          </cell>
          <cell r="H6284">
            <v>916037.64076276438</v>
          </cell>
        </row>
        <row r="6285">
          <cell r="A6285">
            <v>2</v>
          </cell>
          <cell r="B6285" t="b">
            <v>1</v>
          </cell>
          <cell r="C6285">
            <v>45705.749999984764</v>
          </cell>
          <cell r="D6285">
            <v>921925.30137627979</v>
          </cell>
          <cell r="E6285">
            <v>618741.07531561237</v>
          </cell>
          <cell r="F6285">
            <v>665326.35405088193</v>
          </cell>
          <cell r="G6285">
            <v>737644.96293080435</v>
          </cell>
          <cell r="H6285">
            <v>921925.30137627979</v>
          </cell>
        </row>
        <row r="6286">
          <cell r="A6286">
            <v>2</v>
          </cell>
          <cell r="B6286" t="b">
            <v>1</v>
          </cell>
          <cell r="C6286">
            <v>45705.791666651428</v>
          </cell>
          <cell r="D6286">
            <v>946208.88984842401</v>
          </cell>
          <cell r="E6286">
            <v>644363.47861912439</v>
          </cell>
          <cell r="F6286">
            <v>690194.61917905801</v>
          </cell>
          <cell r="G6286">
            <v>756035.92300193803</v>
          </cell>
          <cell r="H6286">
            <v>946208.88984842401</v>
          </cell>
        </row>
        <row r="6287">
          <cell r="A6287">
            <v>2</v>
          </cell>
          <cell r="B6287" t="b">
            <v>1</v>
          </cell>
          <cell r="C6287">
            <v>45705.833333318093</v>
          </cell>
          <cell r="D6287">
            <v>964967.12811782991</v>
          </cell>
          <cell r="E6287">
            <v>663489.25461780268</v>
          </cell>
          <cell r="F6287">
            <v>708603.64627374941</v>
          </cell>
          <cell r="G6287">
            <v>770655.00268589321</v>
          </cell>
          <cell r="H6287">
            <v>964967.12811782991</v>
          </cell>
        </row>
        <row r="6288">
          <cell r="A6288">
            <v>2</v>
          </cell>
          <cell r="B6288" t="b">
            <v>0</v>
          </cell>
          <cell r="C6288">
            <v>45705.874999984757</v>
          </cell>
          <cell r="D6288">
            <v>957871.93501012179</v>
          </cell>
          <cell r="E6288">
            <v>655103.71846588491</v>
          </cell>
          <cell r="F6288">
            <v>699506.69011420081</v>
          </cell>
          <cell r="G6288">
            <v>765638.5798559211</v>
          </cell>
          <cell r="H6288">
            <v>957871.93501012179</v>
          </cell>
        </row>
        <row r="6289">
          <cell r="A6289">
            <v>2</v>
          </cell>
          <cell r="B6289" t="b">
            <v>0</v>
          </cell>
          <cell r="C6289">
            <v>45705.916666651421</v>
          </cell>
          <cell r="D6289">
            <v>912464.01491237094</v>
          </cell>
          <cell r="E6289">
            <v>613106.97893376823</v>
          </cell>
          <cell r="F6289">
            <v>656095.42908728146</v>
          </cell>
          <cell r="G6289">
            <v>730349.30908459809</v>
          </cell>
          <cell r="H6289">
            <v>912464.01491237094</v>
          </cell>
        </row>
        <row r="6290">
          <cell r="A6290">
            <v>2</v>
          </cell>
          <cell r="B6290" t="b">
            <v>0</v>
          </cell>
          <cell r="C6290">
            <v>45705.958333318085</v>
          </cell>
          <cell r="D6290">
            <v>886909.35977278801</v>
          </cell>
          <cell r="E6290">
            <v>590917.28428491938</v>
          </cell>
          <cell r="F6290">
            <v>632594.21103688877</v>
          </cell>
          <cell r="G6290">
            <v>710125.95741666586</v>
          </cell>
          <cell r="H6290">
            <v>886909.35977278801</v>
          </cell>
        </row>
        <row r="6291">
          <cell r="A6291">
            <v>2</v>
          </cell>
          <cell r="B6291" t="b">
            <v>0</v>
          </cell>
          <cell r="C6291">
            <v>45705.99999998475</v>
          </cell>
          <cell r="D6291">
            <v>899355.83418930275</v>
          </cell>
          <cell r="E6291">
            <v>604580.28890852502</v>
          </cell>
          <cell r="F6291">
            <v>643975.75707495888</v>
          </cell>
          <cell r="G6291">
            <v>719624.83793711592</v>
          </cell>
          <cell r="H6291">
            <v>899355.83418930275</v>
          </cell>
        </row>
        <row r="6292">
          <cell r="A6292">
            <v>2</v>
          </cell>
          <cell r="B6292" t="b">
            <v>0</v>
          </cell>
          <cell r="C6292">
            <v>45706.041666651414</v>
          </cell>
          <cell r="D6292">
            <v>882189.77184570453</v>
          </cell>
          <cell r="E6292">
            <v>585856.55279345671</v>
          </cell>
          <cell r="F6292">
            <v>624497.6666548365</v>
          </cell>
          <cell r="G6292">
            <v>706843.90021005867</v>
          </cell>
          <cell r="H6292">
            <v>882189.77184570453</v>
          </cell>
        </row>
        <row r="6293">
          <cell r="A6293">
            <v>2</v>
          </cell>
          <cell r="B6293" t="b">
            <v>0</v>
          </cell>
          <cell r="C6293">
            <v>45706.083333318078</v>
          </cell>
          <cell r="D6293">
            <v>890076.56757177995</v>
          </cell>
          <cell r="E6293">
            <v>593652.77792421146</v>
          </cell>
          <cell r="F6293">
            <v>632423.51555139455</v>
          </cell>
          <cell r="G6293">
            <v>712984.13584633661</v>
          </cell>
          <cell r="H6293">
            <v>890076.56757177995</v>
          </cell>
        </row>
        <row r="6294">
          <cell r="A6294">
            <v>2</v>
          </cell>
          <cell r="B6294" t="b">
            <v>0</v>
          </cell>
          <cell r="C6294">
            <v>45706.124999984742</v>
          </cell>
          <cell r="D6294">
            <v>883344.4157494196</v>
          </cell>
          <cell r="E6294">
            <v>588746.35745785455</v>
          </cell>
          <cell r="F6294">
            <v>627218.91247855371</v>
          </cell>
          <cell r="G6294">
            <v>707526.14664842421</v>
          </cell>
          <cell r="H6294">
            <v>883344.4157494196</v>
          </cell>
        </row>
        <row r="6295">
          <cell r="A6295">
            <v>2</v>
          </cell>
          <cell r="B6295" t="b">
            <v>0</v>
          </cell>
          <cell r="C6295">
            <v>45706.166666651407</v>
          </cell>
          <cell r="D6295">
            <v>901927.80139245826</v>
          </cell>
          <cell r="E6295">
            <v>605118.91460895317</v>
          </cell>
          <cell r="F6295">
            <v>644248.27677004808</v>
          </cell>
          <cell r="G6295">
            <v>722129.32839987706</v>
          </cell>
          <cell r="H6295">
            <v>901927.80139245826</v>
          </cell>
        </row>
        <row r="6296">
          <cell r="A6296">
            <v>2</v>
          </cell>
          <cell r="B6296" t="b">
            <v>0</v>
          </cell>
          <cell r="C6296">
            <v>45706.208333318071</v>
          </cell>
          <cell r="D6296">
            <v>937523.34500400478</v>
          </cell>
          <cell r="E6296">
            <v>635851.00906966743</v>
          </cell>
          <cell r="F6296">
            <v>677878.38488664746</v>
          </cell>
          <cell r="G6296">
            <v>751563.46409741731</v>
          </cell>
          <cell r="H6296">
            <v>937523.34500400478</v>
          </cell>
        </row>
        <row r="6297">
          <cell r="A6297">
            <v>2</v>
          </cell>
          <cell r="B6297" t="b">
            <v>0</v>
          </cell>
          <cell r="C6297">
            <v>45706.249999984735</v>
          </cell>
          <cell r="D6297">
            <v>955361.6865848907</v>
          </cell>
          <cell r="E6297">
            <v>649067.85243726545</v>
          </cell>
          <cell r="F6297">
            <v>695278.03325389163</v>
          </cell>
          <cell r="G6297">
            <v>765481.57052689255</v>
          </cell>
          <cell r="H6297">
            <v>955361.6865848907</v>
          </cell>
        </row>
        <row r="6298">
          <cell r="A6298">
            <v>2</v>
          </cell>
          <cell r="B6298" t="b">
            <v>1</v>
          </cell>
          <cell r="C6298">
            <v>45706.291666651399</v>
          </cell>
          <cell r="D6298">
            <v>1036341.1819061172</v>
          </cell>
          <cell r="E6298">
            <v>721332.54957231169</v>
          </cell>
          <cell r="F6298">
            <v>772864.87744845112</v>
          </cell>
          <cell r="G6298">
            <v>828649.65941241209</v>
          </cell>
          <cell r="H6298">
            <v>1036341.1819061172</v>
          </cell>
        </row>
        <row r="6299">
          <cell r="A6299">
            <v>2</v>
          </cell>
          <cell r="B6299" t="b">
            <v>1</v>
          </cell>
          <cell r="C6299">
            <v>45706.333333318064</v>
          </cell>
          <cell r="D6299">
            <v>1003369.889195414</v>
          </cell>
          <cell r="E6299">
            <v>683783.02789897448</v>
          </cell>
          <cell r="F6299">
            <v>737007.2387226806</v>
          </cell>
          <cell r="G6299">
            <v>803877.0448252568</v>
          </cell>
          <cell r="H6299">
            <v>1003369.889195414</v>
          </cell>
        </row>
        <row r="6300">
          <cell r="A6300">
            <v>2</v>
          </cell>
          <cell r="B6300" t="b">
            <v>1</v>
          </cell>
          <cell r="C6300">
            <v>45706.374999984728</v>
          </cell>
          <cell r="D6300">
            <v>1018221.9519022828</v>
          </cell>
          <cell r="E6300">
            <v>697915.00015420769</v>
          </cell>
          <cell r="F6300">
            <v>751781.9439237382</v>
          </cell>
          <cell r="G6300">
            <v>815427.15538816666</v>
          </cell>
          <cell r="H6300">
            <v>1018221.9519022828</v>
          </cell>
        </row>
        <row r="6301">
          <cell r="A6301">
            <v>2</v>
          </cell>
          <cell r="B6301" t="b">
            <v>1</v>
          </cell>
          <cell r="C6301">
            <v>45706.416666651392</v>
          </cell>
          <cell r="D6301">
            <v>1005791.2552561143</v>
          </cell>
          <cell r="E6301">
            <v>685615.15881921444</v>
          </cell>
          <cell r="F6301">
            <v>738676.12352579739</v>
          </cell>
          <cell r="G6301">
            <v>806064.22292029869</v>
          </cell>
          <cell r="H6301">
            <v>1005791.2552561143</v>
          </cell>
        </row>
        <row r="6302">
          <cell r="A6302">
            <v>2</v>
          </cell>
          <cell r="B6302" t="b">
            <v>1</v>
          </cell>
          <cell r="C6302">
            <v>45706.458333318056</v>
          </cell>
          <cell r="D6302">
            <v>954580.62466658058</v>
          </cell>
          <cell r="E6302">
            <v>636796.10097020189</v>
          </cell>
          <cell r="F6302">
            <v>690329.76771711558</v>
          </cell>
          <cell r="G6302">
            <v>765892.82468962751</v>
          </cell>
          <cell r="H6302">
            <v>954580.62466658058</v>
          </cell>
        </row>
        <row r="6303">
          <cell r="A6303">
            <v>2</v>
          </cell>
          <cell r="B6303" t="b">
            <v>1</v>
          </cell>
          <cell r="C6303">
            <v>45706.49999998472</v>
          </cell>
          <cell r="D6303">
            <v>975106.31874664628</v>
          </cell>
          <cell r="E6303">
            <v>658152.92808043072</v>
          </cell>
          <cell r="F6303">
            <v>711588.35580469447</v>
          </cell>
          <cell r="G6303">
            <v>781485.69374670018</v>
          </cell>
          <cell r="H6303">
            <v>975106.31874664628</v>
          </cell>
        </row>
        <row r="6304">
          <cell r="A6304">
            <v>2</v>
          </cell>
          <cell r="B6304" t="b">
            <v>1</v>
          </cell>
          <cell r="C6304">
            <v>45706.541666651385</v>
          </cell>
          <cell r="D6304">
            <v>945745.88939552882</v>
          </cell>
          <cell r="E6304">
            <v>627167.71554969053</v>
          </cell>
          <cell r="F6304">
            <v>681750.75883900665</v>
          </cell>
          <cell r="G6304">
            <v>758856.82562017394</v>
          </cell>
          <cell r="H6304">
            <v>945745.88939552882</v>
          </cell>
        </row>
        <row r="6305">
          <cell r="A6305">
            <v>2</v>
          </cell>
          <cell r="B6305" t="b">
            <v>1</v>
          </cell>
          <cell r="C6305">
            <v>45706.583333318049</v>
          </cell>
          <cell r="D6305">
            <v>956861.99413970741</v>
          </cell>
          <cell r="E6305">
            <v>635422.67431869684</v>
          </cell>
          <cell r="F6305">
            <v>689468.12887224834</v>
          </cell>
          <cell r="G6305">
            <v>767722.12470498146</v>
          </cell>
          <cell r="H6305">
            <v>956861.99413970741</v>
          </cell>
        </row>
        <row r="6306">
          <cell r="A6306">
            <v>2</v>
          </cell>
          <cell r="B6306" t="b">
            <v>1</v>
          </cell>
          <cell r="C6306">
            <v>45706.624999984713</v>
          </cell>
          <cell r="D6306">
            <v>965570.55458282097</v>
          </cell>
          <cell r="E6306">
            <v>643900.42391585489</v>
          </cell>
          <cell r="F6306">
            <v>696759.43158206763</v>
          </cell>
          <cell r="G6306">
            <v>774224.21779224812</v>
          </cell>
          <cell r="H6306">
            <v>965570.55458282097</v>
          </cell>
        </row>
        <row r="6307">
          <cell r="A6307">
            <v>2</v>
          </cell>
          <cell r="B6307" t="b">
            <v>1</v>
          </cell>
          <cell r="C6307">
            <v>45706.666666651377</v>
          </cell>
          <cell r="D6307">
            <v>952743.28277311556</v>
          </cell>
          <cell r="E6307">
            <v>637575.65203416243</v>
          </cell>
          <cell r="F6307">
            <v>688437.45819081157</v>
          </cell>
          <cell r="G6307">
            <v>763924.58675890334</v>
          </cell>
          <cell r="H6307">
            <v>952743.28277311556</v>
          </cell>
        </row>
        <row r="6308">
          <cell r="A6308">
            <v>2</v>
          </cell>
          <cell r="B6308" t="b">
            <v>1</v>
          </cell>
          <cell r="C6308">
            <v>45706.708333318042</v>
          </cell>
          <cell r="D6308">
            <v>966219.19456345076</v>
          </cell>
          <cell r="E6308">
            <v>652420.58487367269</v>
          </cell>
          <cell r="F6308">
            <v>702531.70125915599</v>
          </cell>
          <cell r="G6308">
            <v>774660.6461920389</v>
          </cell>
          <cell r="H6308">
            <v>966219.19456345076</v>
          </cell>
        </row>
        <row r="6309">
          <cell r="A6309">
            <v>2</v>
          </cell>
          <cell r="B6309" t="b">
            <v>1</v>
          </cell>
          <cell r="C6309">
            <v>45706.749999984706</v>
          </cell>
          <cell r="D6309">
            <v>1005095.3118852339</v>
          </cell>
          <cell r="E6309">
            <v>691627.11833154899</v>
          </cell>
          <cell r="F6309">
            <v>741831.4541482788</v>
          </cell>
          <cell r="G6309">
            <v>804444.51798004645</v>
          </cell>
          <cell r="H6309">
            <v>1005095.3118852339</v>
          </cell>
        </row>
        <row r="6310">
          <cell r="A6310">
            <v>2</v>
          </cell>
          <cell r="B6310" t="b">
            <v>1</v>
          </cell>
          <cell r="C6310">
            <v>45706.79166665137</v>
          </cell>
          <cell r="D6310">
            <v>1000270.0595577237</v>
          </cell>
          <cell r="E6310">
            <v>685626.44649737456</v>
          </cell>
          <cell r="F6310">
            <v>736237.16168533126</v>
          </cell>
          <cell r="G6310">
            <v>800349.56410212559</v>
          </cell>
          <cell r="H6310">
            <v>1000270.0595577237</v>
          </cell>
        </row>
        <row r="6311">
          <cell r="A6311">
            <v>2</v>
          </cell>
          <cell r="B6311" t="b">
            <v>1</v>
          </cell>
          <cell r="C6311">
            <v>45706.833333318034</v>
          </cell>
          <cell r="D6311">
            <v>1009538.7806922132</v>
          </cell>
          <cell r="E6311">
            <v>694957.2885492465</v>
          </cell>
          <cell r="F6311">
            <v>744306.13737674023</v>
          </cell>
          <cell r="G6311">
            <v>807383.7033256857</v>
          </cell>
          <cell r="H6311">
            <v>1009538.7806922132</v>
          </cell>
        </row>
        <row r="6312">
          <cell r="A6312">
            <v>2</v>
          </cell>
          <cell r="B6312" t="b">
            <v>0</v>
          </cell>
          <cell r="C6312">
            <v>45706.874999984699</v>
          </cell>
          <cell r="D6312">
            <v>1009201.7359139143</v>
          </cell>
          <cell r="E6312">
            <v>694468.47565331368</v>
          </cell>
          <cell r="F6312">
            <v>742974.61900136049</v>
          </cell>
          <cell r="G6312">
            <v>807361.36642413272</v>
          </cell>
          <cell r="H6312">
            <v>1009201.7359139143</v>
          </cell>
        </row>
        <row r="6313">
          <cell r="A6313">
            <v>2</v>
          </cell>
          <cell r="B6313" t="b">
            <v>0</v>
          </cell>
          <cell r="C6313">
            <v>45706.916666651363</v>
          </cell>
          <cell r="D6313">
            <v>961781.05744343076</v>
          </cell>
          <cell r="E6313">
            <v>645258.67870048352</v>
          </cell>
          <cell r="F6313">
            <v>692700.41184466786</v>
          </cell>
          <cell r="G6313">
            <v>770723.57253297092</v>
          </cell>
          <cell r="H6313">
            <v>961781.05744343076</v>
          </cell>
        </row>
        <row r="6314">
          <cell r="A6314">
            <v>2</v>
          </cell>
          <cell r="B6314" t="b">
            <v>0</v>
          </cell>
          <cell r="C6314">
            <v>45706.958333318027</v>
          </cell>
          <cell r="D6314">
            <v>944364.47356109542</v>
          </cell>
          <cell r="E6314">
            <v>631325.91219190985</v>
          </cell>
          <cell r="F6314">
            <v>675956.13171320444</v>
          </cell>
          <cell r="G6314">
            <v>756402.73478205968</v>
          </cell>
          <cell r="H6314">
            <v>944364.47356109542</v>
          </cell>
        </row>
        <row r="6315">
          <cell r="A6315">
            <v>2</v>
          </cell>
          <cell r="B6315" t="b">
            <v>0</v>
          </cell>
          <cell r="C6315">
            <v>45706.999999984691</v>
          </cell>
          <cell r="D6315">
            <v>946668.06720548694</v>
          </cell>
          <cell r="E6315">
            <v>631485.92650840292</v>
          </cell>
          <cell r="F6315">
            <v>674026.28306862677</v>
          </cell>
          <cell r="G6315">
            <v>759038.44842346106</v>
          </cell>
          <cell r="H6315">
            <v>946668.06720548694</v>
          </cell>
        </row>
        <row r="6316">
          <cell r="A6316">
            <v>2</v>
          </cell>
          <cell r="B6316" t="b">
            <v>0</v>
          </cell>
          <cell r="C6316">
            <v>45707.041666651356</v>
          </cell>
          <cell r="D6316">
            <v>960079.28790803847</v>
          </cell>
          <cell r="E6316">
            <v>647691.78218598384</v>
          </cell>
          <cell r="F6316">
            <v>688501.06690926047</v>
          </cell>
          <cell r="G6316">
            <v>768966.27026639762</v>
          </cell>
          <cell r="H6316">
            <v>960079.28790803847</v>
          </cell>
        </row>
        <row r="6317">
          <cell r="A6317">
            <v>2</v>
          </cell>
          <cell r="B6317" t="b">
            <v>0</v>
          </cell>
          <cell r="C6317">
            <v>45707.08333331802</v>
          </cell>
          <cell r="D6317">
            <v>983209.09158674558</v>
          </cell>
          <cell r="E6317">
            <v>671369.82855103735</v>
          </cell>
          <cell r="F6317">
            <v>712246.16280630056</v>
          </cell>
          <cell r="G6317">
            <v>786627.11196609121</v>
          </cell>
          <cell r="H6317">
            <v>983209.09158674558</v>
          </cell>
        </row>
        <row r="6318">
          <cell r="A6318">
            <v>2</v>
          </cell>
          <cell r="B6318" t="b">
            <v>0</v>
          </cell>
          <cell r="C6318">
            <v>45707.124999984684</v>
          </cell>
          <cell r="D6318">
            <v>993849.43690151651</v>
          </cell>
          <cell r="E6318">
            <v>682668.73279810732</v>
          </cell>
          <cell r="F6318">
            <v>723054.92098430172</v>
          </cell>
          <cell r="G6318">
            <v>795323.81975641532</v>
          </cell>
          <cell r="H6318">
            <v>993849.43690151651</v>
          </cell>
        </row>
        <row r="6319">
          <cell r="A6319">
            <v>2</v>
          </cell>
          <cell r="B6319" t="b">
            <v>0</v>
          </cell>
          <cell r="C6319">
            <v>45707.166666651348</v>
          </cell>
          <cell r="D6319">
            <v>1013714.5422903553</v>
          </cell>
          <cell r="E6319">
            <v>702377.44848500856</v>
          </cell>
          <cell r="F6319">
            <v>743400.03231000248</v>
          </cell>
          <cell r="G6319">
            <v>812295.04462238122</v>
          </cell>
          <cell r="H6319">
            <v>1013714.5422903553</v>
          </cell>
        </row>
        <row r="6320">
          <cell r="A6320">
            <v>2</v>
          </cell>
          <cell r="B6320" t="b">
            <v>0</v>
          </cell>
          <cell r="C6320">
            <v>45707.208333318013</v>
          </cell>
          <cell r="D6320">
            <v>1038324.0636071587</v>
          </cell>
          <cell r="E6320">
            <v>727547.20712706866</v>
          </cell>
          <cell r="F6320">
            <v>769689.56531763647</v>
          </cell>
          <cell r="G6320">
            <v>831402.63033765694</v>
          </cell>
          <cell r="H6320">
            <v>1038324.0636071587</v>
          </cell>
        </row>
        <row r="6321">
          <cell r="A6321">
            <v>2</v>
          </cell>
          <cell r="B6321" t="b">
            <v>0</v>
          </cell>
          <cell r="C6321">
            <v>45707.249999984677</v>
          </cell>
          <cell r="D6321">
            <v>1075850.7557788135</v>
          </cell>
          <cell r="E6321">
            <v>762688.27872993215</v>
          </cell>
          <cell r="F6321">
            <v>807624.08464351948</v>
          </cell>
          <cell r="G6321">
            <v>860388.80915408512</v>
          </cell>
          <cell r="H6321">
            <v>1075850.7557788135</v>
          </cell>
        </row>
        <row r="6322">
          <cell r="A6322">
            <v>2</v>
          </cell>
          <cell r="B6322" t="b">
            <v>1</v>
          </cell>
          <cell r="C6322">
            <v>45707.291666651341</v>
          </cell>
          <cell r="D6322">
            <v>1139616.4470020584</v>
          </cell>
          <cell r="E6322">
            <v>821214.09058924404</v>
          </cell>
          <cell r="F6322">
            <v>868548.04655802483</v>
          </cell>
          <cell r="G6322">
            <v>910157.87114731339</v>
          </cell>
          <cell r="H6322">
            <v>1139616.4470020584</v>
          </cell>
        </row>
        <row r="6323">
          <cell r="A6323">
            <v>2</v>
          </cell>
          <cell r="B6323" t="b">
            <v>1</v>
          </cell>
          <cell r="C6323">
            <v>45707.333333318005</v>
          </cell>
          <cell r="D6323">
            <v>1137902.4360104552</v>
          </cell>
          <cell r="E6323">
            <v>817087.11153392342</v>
          </cell>
          <cell r="F6323">
            <v>866502.52126954042</v>
          </cell>
          <cell r="G6323">
            <v>908962.81079243869</v>
          </cell>
          <cell r="H6323">
            <v>1137902.4360104552</v>
          </cell>
        </row>
        <row r="6324">
          <cell r="A6324">
            <v>2</v>
          </cell>
          <cell r="B6324" t="b">
            <v>1</v>
          </cell>
          <cell r="C6324">
            <v>45707.37499998467</v>
          </cell>
          <cell r="D6324">
            <v>1133612.9193024663</v>
          </cell>
          <cell r="E6324">
            <v>812421.95376526646</v>
          </cell>
          <cell r="F6324">
            <v>862991.90242473292</v>
          </cell>
          <cell r="G6324">
            <v>905555.90432185074</v>
          </cell>
          <cell r="H6324">
            <v>1133612.9193024663</v>
          </cell>
        </row>
        <row r="6325">
          <cell r="A6325">
            <v>2</v>
          </cell>
          <cell r="B6325" t="b">
            <v>1</v>
          </cell>
          <cell r="C6325">
            <v>45707.416666651334</v>
          </cell>
          <cell r="D6325">
            <v>1146686.504054467</v>
          </cell>
          <cell r="E6325">
            <v>826203.64421276306</v>
          </cell>
          <cell r="F6325">
            <v>876834.69921719155</v>
          </cell>
          <cell r="G6325">
            <v>915464.85333023744</v>
          </cell>
          <cell r="H6325">
            <v>1146686.504054467</v>
          </cell>
        </row>
        <row r="6326">
          <cell r="A6326">
            <v>2</v>
          </cell>
          <cell r="B6326" t="b">
            <v>1</v>
          </cell>
          <cell r="C6326">
            <v>45707.458333317998</v>
          </cell>
          <cell r="D6326">
            <v>1112822.07560054</v>
          </cell>
          <cell r="E6326">
            <v>791590.78687101859</v>
          </cell>
          <cell r="F6326">
            <v>841452.82501808624</v>
          </cell>
          <cell r="G6326">
            <v>889681.74279313523</v>
          </cell>
          <cell r="H6326">
            <v>1112822.07560054</v>
          </cell>
        </row>
        <row r="6327">
          <cell r="A6327">
            <v>2</v>
          </cell>
          <cell r="B6327" t="b">
            <v>1</v>
          </cell>
          <cell r="C6327">
            <v>45707.499999984662</v>
          </cell>
          <cell r="D6327">
            <v>1120876.4010479688</v>
          </cell>
          <cell r="E6327">
            <v>799237.34154355701</v>
          </cell>
          <cell r="F6327">
            <v>849264.92953327636</v>
          </cell>
          <cell r="G6327">
            <v>896003.78116520518</v>
          </cell>
          <cell r="H6327">
            <v>1120876.4010479688</v>
          </cell>
        </row>
        <row r="6328">
          <cell r="A6328">
            <v>2</v>
          </cell>
          <cell r="B6328" t="b">
            <v>1</v>
          </cell>
          <cell r="C6328">
            <v>45707.541666651327</v>
          </cell>
          <cell r="D6328">
            <v>1134223.4969932295</v>
          </cell>
          <cell r="E6328">
            <v>811819.15627608111</v>
          </cell>
          <cell r="F6328">
            <v>862317.27231742314</v>
          </cell>
          <cell r="G6328">
            <v>906252.32834169548</v>
          </cell>
          <cell r="H6328">
            <v>1134223.4969932295</v>
          </cell>
        </row>
        <row r="6329">
          <cell r="A6329">
            <v>2</v>
          </cell>
          <cell r="B6329" t="b">
            <v>1</v>
          </cell>
          <cell r="C6329">
            <v>45707.583333317991</v>
          </cell>
          <cell r="D6329">
            <v>1091797.8792219888</v>
          </cell>
          <cell r="E6329">
            <v>772524.73980324203</v>
          </cell>
          <cell r="F6329">
            <v>821861.00201757287</v>
          </cell>
          <cell r="G6329">
            <v>872719.62717143912</v>
          </cell>
          <cell r="H6329">
            <v>1091797.8792219888</v>
          </cell>
        </row>
        <row r="6330">
          <cell r="A6330">
            <v>2</v>
          </cell>
          <cell r="B6330" t="b">
            <v>1</v>
          </cell>
          <cell r="C6330">
            <v>45707.624999984655</v>
          </cell>
          <cell r="D6330">
            <v>1099805.8140068941</v>
          </cell>
          <cell r="E6330">
            <v>782569.41659083182</v>
          </cell>
          <cell r="F6330">
            <v>830018.34178470378</v>
          </cell>
          <cell r="G6330">
            <v>878606.75399165973</v>
          </cell>
          <cell r="H6330">
            <v>1099805.8140068941</v>
          </cell>
        </row>
        <row r="6331">
          <cell r="A6331">
            <v>2</v>
          </cell>
          <cell r="B6331" t="b">
            <v>1</v>
          </cell>
          <cell r="C6331">
            <v>45707.666666651319</v>
          </cell>
          <cell r="D6331">
            <v>1102129.9504203899</v>
          </cell>
          <cell r="E6331">
            <v>787924.27822238812</v>
          </cell>
          <cell r="F6331">
            <v>834524.65604534955</v>
          </cell>
          <cell r="G6331">
            <v>880375.77345860272</v>
          </cell>
          <cell r="H6331">
            <v>1102129.9504203899</v>
          </cell>
        </row>
        <row r="6332">
          <cell r="A6332">
            <v>2</v>
          </cell>
          <cell r="B6332" t="b">
            <v>1</v>
          </cell>
          <cell r="C6332">
            <v>45707.708333317983</v>
          </cell>
          <cell r="D6332">
            <v>1101263.3723685357</v>
          </cell>
          <cell r="E6332">
            <v>786863.52349006548</v>
          </cell>
          <cell r="F6332">
            <v>832992.99563479924</v>
          </cell>
          <cell r="G6332">
            <v>879686.11859325226</v>
          </cell>
          <cell r="H6332">
            <v>1101263.3723685357</v>
          </cell>
        </row>
        <row r="6333">
          <cell r="A6333">
            <v>2</v>
          </cell>
          <cell r="B6333" t="b">
            <v>1</v>
          </cell>
          <cell r="C6333">
            <v>45707.749999984648</v>
          </cell>
          <cell r="D6333">
            <v>1098547.8069536707</v>
          </cell>
          <cell r="E6333">
            <v>784048.65711312229</v>
          </cell>
          <cell r="F6333">
            <v>830134.37823301379</v>
          </cell>
          <cell r="G6333">
            <v>877554.48594800918</v>
          </cell>
          <cell r="H6333">
            <v>1098547.8069536707</v>
          </cell>
        </row>
        <row r="6334">
          <cell r="A6334">
            <v>2</v>
          </cell>
          <cell r="B6334" t="b">
            <v>1</v>
          </cell>
          <cell r="C6334">
            <v>45707.791666651312</v>
          </cell>
          <cell r="D6334">
            <v>1077414.3397174221</v>
          </cell>
          <cell r="E6334">
            <v>764199.88413173158</v>
          </cell>
          <cell r="F6334">
            <v>809948.37044360978</v>
          </cell>
          <cell r="G6334">
            <v>861061.13621440751</v>
          </cell>
          <cell r="H6334">
            <v>1077414.3397174221</v>
          </cell>
        </row>
        <row r="6335">
          <cell r="A6335">
            <v>2</v>
          </cell>
          <cell r="B6335" t="b">
            <v>1</v>
          </cell>
          <cell r="C6335">
            <v>45707.833333317976</v>
          </cell>
          <cell r="D6335">
            <v>1105343.8882165845</v>
          </cell>
          <cell r="E6335">
            <v>793651.56058399344</v>
          </cell>
          <cell r="F6335">
            <v>838958.77358230064</v>
          </cell>
          <cell r="G6335">
            <v>882363.84284006013</v>
          </cell>
          <cell r="H6335">
            <v>1105343.8882165845</v>
          </cell>
        </row>
        <row r="6336">
          <cell r="A6336">
            <v>2</v>
          </cell>
          <cell r="B6336" t="b">
            <v>0</v>
          </cell>
          <cell r="C6336">
            <v>45707.87499998464</v>
          </cell>
          <cell r="D6336">
            <v>1100820.3104636853</v>
          </cell>
          <cell r="E6336">
            <v>789799.02648677083</v>
          </cell>
          <cell r="F6336">
            <v>834271.09004593652</v>
          </cell>
          <cell r="G6336">
            <v>878919.62573515112</v>
          </cell>
          <cell r="H6336">
            <v>1100820.3104636853</v>
          </cell>
        </row>
        <row r="6337">
          <cell r="A6337">
            <v>2</v>
          </cell>
          <cell r="B6337" t="b">
            <v>0</v>
          </cell>
          <cell r="C6337">
            <v>45707.916666651305</v>
          </cell>
          <cell r="D6337">
            <v>1031249.3209080514</v>
          </cell>
          <cell r="E6337">
            <v>722044.01560825633</v>
          </cell>
          <cell r="F6337">
            <v>765291.92131860345</v>
          </cell>
          <cell r="G6337">
            <v>824935.87670461927</v>
          </cell>
          <cell r="H6337">
            <v>1031249.3209080514</v>
          </cell>
        </row>
        <row r="6338">
          <cell r="A6338">
            <v>2</v>
          </cell>
          <cell r="B6338" t="b">
            <v>0</v>
          </cell>
          <cell r="C6338">
            <v>45707.958333317969</v>
          </cell>
          <cell r="D6338">
            <v>1038205.4584190975</v>
          </cell>
          <cell r="E6338">
            <v>730294.32618079346</v>
          </cell>
          <cell r="F6338">
            <v>772102.04076144926</v>
          </cell>
          <cell r="G6338">
            <v>829674.58408764889</v>
          </cell>
          <cell r="H6338">
            <v>1038205.4584190975</v>
          </cell>
        </row>
        <row r="6339">
          <cell r="A6339">
            <v>2</v>
          </cell>
          <cell r="B6339" t="b">
            <v>0</v>
          </cell>
          <cell r="C6339">
            <v>45707.999999984633</v>
          </cell>
          <cell r="D6339">
            <v>1012715.038481185</v>
          </cell>
          <cell r="E6339">
            <v>706397.49571169366</v>
          </cell>
          <cell r="F6339">
            <v>747596.59895990638</v>
          </cell>
          <cell r="G6339">
            <v>809339.70700985496</v>
          </cell>
          <cell r="H6339">
            <v>1012715.038481185</v>
          </cell>
        </row>
        <row r="6340">
          <cell r="A6340">
            <v>2</v>
          </cell>
          <cell r="B6340" t="b">
            <v>0</v>
          </cell>
          <cell r="C6340">
            <v>45708.041666651297</v>
          </cell>
          <cell r="D6340">
            <v>1034656.5190778365</v>
          </cell>
          <cell r="E6340">
            <v>729591.16706740705</v>
          </cell>
          <cell r="F6340">
            <v>769870.43320128601</v>
          </cell>
          <cell r="G6340">
            <v>825647.43688917044</v>
          </cell>
          <cell r="H6340">
            <v>1034656.5190778365</v>
          </cell>
        </row>
        <row r="6341">
          <cell r="A6341">
            <v>2</v>
          </cell>
          <cell r="B6341" t="b">
            <v>0</v>
          </cell>
          <cell r="C6341">
            <v>45708.083333317962</v>
          </cell>
          <cell r="D6341">
            <v>1042229.5376078796</v>
          </cell>
          <cell r="E6341">
            <v>739607.13209205773</v>
          </cell>
          <cell r="F6341">
            <v>779794.22925349791</v>
          </cell>
          <cell r="G6341">
            <v>830887.36047477857</v>
          </cell>
          <cell r="H6341">
            <v>1042229.5376078796</v>
          </cell>
        </row>
        <row r="6342">
          <cell r="A6342">
            <v>2</v>
          </cell>
          <cell r="B6342" t="b">
            <v>0</v>
          </cell>
          <cell r="C6342">
            <v>45708.124999984626</v>
          </cell>
          <cell r="D6342">
            <v>1057974.0573916144</v>
          </cell>
          <cell r="E6342">
            <v>756421.01923320524</v>
          </cell>
          <cell r="F6342">
            <v>796648.22954636242</v>
          </cell>
          <cell r="G6342">
            <v>842845.12209017877</v>
          </cell>
          <cell r="H6342">
            <v>1057974.0573916144</v>
          </cell>
        </row>
        <row r="6343">
          <cell r="A6343">
            <v>2</v>
          </cell>
          <cell r="B6343" t="b">
            <v>0</v>
          </cell>
          <cell r="C6343">
            <v>45708.16666665129</v>
          </cell>
          <cell r="D6343">
            <v>1040798.0483151843</v>
          </cell>
          <cell r="E6343">
            <v>737339.06824770919</v>
          </cell>
          <cell r="F6343">
            <v>778397.77375659812</v>
          </cell>
          <cell r="G6343">
            <v>829087.69718911778</v>
          </cell>
          <cell r="H6343">
            <v>1040798.0483151843</v>
          </cell>
        </row>
        <row r="6344">
          <cell r="A6344">
            <v>2</v>
          </cell>
          <cell r="B6344" t="b">
            <v>0</v>
          </cell>
          <cell r="C6344">
            <v>45708.208333317954</v>
          </cell>
          <cell r="D6344">
            <v>1097672.1088307679</v>
          </cell>
          <cell r="E6344">
            <v>794809.40958971181</v>
          </cell>
          <cell r="F6344">
            <v>837115.88627210574</v>
          </cell>
          <cell r="G6344">
            <v>875146.42218028137</v>
          </cell>
          <cell r="H6344">
            <v>1097672.1088307679</v>
          </cell>
        </row>
        <row r="6345">
          <cell r="A6345">
            <v>2</v>
          </cell>
          <cell r="B6345" t="b">
            <v>0</v>
          </cell>
          <cell r="C6345">
            <v>45708.249999984619</v>
          </cell>
          <cell r="D6345">
            <v>1105285.4009928938</v>
          </cell>
          <cell r="E6345">
            <v>797850.83313383057</v>
          </cell>
          <cell r="F6345">
            <v>842847.18930427975</v>
          </cell>
          <cell r="G6345">
            <v>881492.51577739813</v>
          </cell>
          <cell r="H6345">
            <v>1105285.4009928938</v>
          </cell>
        </row>
        <row r="6346">
          <cell r="A6346">
            <v>2</v>
          </cell>
          <cell r="B6346" t="b">
            <v>1</v>
          </cell>
          <cell r="C6346">
            <v>45708.291666651283</v>
          </cell>
          <cell r="D6346">
            <v>1173458.597979862</v>
          </cell>
          <cell r="E6346">
            <v>860319.91517178505</v>
          </cell>
          <cell r="F6346">
            <v>908782.15162889136</v>
          </cell>
          <cell r="G6346">
            <v>934476.60637645912</v>
          </cell>
          <cell r="H6346">
            <v>1173458.597979862</v>
          </cell>
        </row>
        <row r="6347">
          <cell r="A6347">
            <v>2</v>
          </cell>
          <cell r="B6347" t="b">
            <v>1</v>
          </cell>
          <cell r="C6347">
            <v>45708.333333317947</v>
          </cell>
          <cell r="D6347">
            <v>1172310.0513128927</v>
          </cell>
          <cell r="E6347">
            <v>851755.99015488185</v>
          </cell>
          <cell r="F6347">
            <v>902931.32592056796</v>
          </cell>
          <cell r="G6347">
            <v>934583.26517291041</v>
          </cell>
          <cell r="H6347">
            <v>1172310.0513128927</v>
          </cell>
        </row>
        <row r="6348">
          <cell r="A6348">
            <v>2</v>
          </cell>
          <cell r="B6348" t="b">
            <v>1</v>
          </cell>
          <cell r="C6348">
            <v>45708.374999984611</v>
          </cell>
          <cell r="D6348">
            <v>1130526.0996185471</v>
          </cell>
          <cell r="E6348">
            <v>809566.55444555113</v>
          </cell>
          <cell r="F6348">
            <v>860930.61810464168</v>
          </cell>
          <cell r="G6348">
            <v>902120.90316011186</v>
          </cell>
          <cell r="H6348">
            <v>1130526.0996185471</v>
          </cell>
        </row>
        <row r="6349">
          <cell r="A6349">
            <v>2</v>
          </cell>
          <cell r="B6349" t="b">
            <v>1</v>
          </cell>
          <cell r="C6349">
            <v>45708.416666651276</v>
          </cell>
          <cell r="D6349">
            <v>1146347.0807995023</v>
          </cell>
          <cell r="E6349">
            <v>822997.99088770815</v>
          </cell>
          <cell r="F6349">
            <v>874051.53386694659</v>
          </cell>
          <cell r="G6349">
            <v>914918.1565739715</v>
          </cell>
          <cell r="H6349">
            <v>1146347.0807995023</v>
          </cell>
        </row>
        <row r="6350">
          <cell r="A6350">
            <v>2</v>
          </cell>
          <cell r="B6350" t="b">
            <v>1</v>
          </cell>
          <cell r="C6350">
            <v>45708.45833331794</v>
          </cell>
          <cell r="D6350">
            <v>1158943.7996761242</v>
          </cell>
          <cell r="E6350">
            <v>836492.16496740258</v>
          </cell>
          <cell r="F6350">
            <v>887160.60320878762</v>
          </cell>
          <cell r="G6350">
            <v>923962.37875547004</v>
          </cell>
          <cell r="H6350">
            <v>1158943.7996761242</v>
          </cell>
        </row>
        <row r="6351">
          <cell r="A6351">
            <v>2</v>
          </cell>
          <cell r="B6351" t="b">
            <v>1</v>
          </cell>
          <cell r="C6351">
            <v>45708.499999984604</v>
          </cell>
          <cell r="D6351">
            <v>1109989.4623597062</v>
          </cell>
          <cell r="E6351">
            <v>787547.0064540318</v>
          </cell>
          <cell r="F6351">
            <v>838038.99107838783</v>
          </cell>
          <cell r="G6351">
            <v>885626.19092491677</v>
          </cell>
          <cell r="H6351">
            <v>1109989.4623597062</v>
          </cell>
        </row>
        <row r="6352">
          <cell r="A6352">
            <v>2</v>
          </cell>
          <cell r="B6352" t="b">
            <v>1</v>
          </cell>
          <cell r="C6352">
            <v>45708.541666651268</v>
          </cell>
          <cell r="D6352">
            <v>1087998.6438905033</v>
          </cell>
          <cell r="E6352">
            <v>765206.9460319028</v>
          </cell>
          <cell r="F6352">
            <v>815700.04651934723</v>
          </cell>
          <cell r="G6352">
            <v>868550.89608814789</v>
          </cell>
          <cell r="H6352">
            <v>1087998.6438905033</v>
          </cell>
        </row>
        <row r="6353">
          <cell r="A6353">
            <v>2</v>
          </cell>
          <cell r="B6353" t="b">
            <v>1</v>
          </cell>
          <cell r="C6353">
            <v>45708.583333317933</v>
          </cell>
          <cell r="D6353">
            <v>1086240.725540638</v>
          </cell>
          <cell r="E6353">
            <v>762656.87093042955</v>
          </cell>
          <cell r="F6353">
            <v>813040.27371930424</v>
          </cell>
          <cell r="G6353">
            <v>867377.50954833603</v>
          </cell>
          <cell r="H6353">
            <v>1086240.725540638</v>
          </cell>
        </row>
        <row r="6354">
          <cell r="A6354">
            <v>2</v>
          </cell>
          <cell r="B6354" t="b">
            <v>1</v>
          </cell>
          <cell r="C6354">
            <v>45708.624999984597</v>
          </cell>
          <cell r="D6354">
            <v>1062733.6051342124</v>
          </cell>
          <cell r="E6354">
            <v>741961.79041633441</v>
          </cell>
          <cell r="F6354">
            <v>791099.62250738684</v>
          </cell>
          <cell r="G6354">
            <v>848884.86349902663</v>
          </cell>
          <cell r="H6354">
            <v>1062733.6051342124</v>
          </cell>
        </row>
        <row r="6355">
          <cell r="A6355">
            <v>2</v>
          </cell>
          <cell r="B6355" t="b">
            <v>1</v>
          </cell>
          <cell r="C6355">
            <v>45708.666666651261</v>
          </cell>
          <cell r="D6355">
            <v>1104452.2537399011</v>
          </cell>
          <cell r="E6355">
            <v>787227.92034552689</v>
          </cell>
          <cell r="F6355">
            <v>837190.01282583899</v>
          </cell>
          <cell r="G6355">
            <v>880039.6464645802</v>
          </cell>
          <cell r="H6355">
            <v>1104452.2537399011</v>
          </cell>
        </row>
        <row r="6356">
          <cell r="A6356">
            <v>2</v>
          </cell>
          <cell r="B6356" t="b">
            <v>1</v>
          </cell>
          <cell r="C6356">
            <v>45708.708333317925</v>
          </cell>
          <cell r="D6356">
            <v>1112635.6075742517</v>
          </cell>
          <cell r="E6356">
            <v>795479.84585068829</v>
          </cell>
          <cell r="F6356">
            <v>845412.13724891015</v>
          </cell>
          <cell r="G6356">
            <v>886371.89116451109</v>
          </cell>
          <cell r="H6356">
            <v>1112635.6075742517</v>
          </cell>
        </row>
        <row r="6357">
          <cell r="A6357">
            <v>2</v>
          </cell>
          <cell r="B6357" t="b">
            <v>1</v>
          </cell>
          <cell r="C6357">
            <v>45708.74999998459</v>
          </cell>
          <cell r="D6357">
            <v>1156668.9951594893</v>
          </cell>
          <cell r="E6357">
            <v>838717.92281580972</v>
          </cell>
          <cell r="F6357">
            <v>889590.93329492246</v>
          </cell>
          <cell r="G6357">
            <v>919877.10597862559</v>
          </cell>
          <cell r="H6357">
            <v>1156668.9951594893</v>
          </cell>
        </row>
        <row r="6358">
          <cell r="A6358">
            <v>2</v>
          </cell>
          <cell r="B6358" t="b">
            <v>1</v>
          </cell>
          <cell r="C6358">
            <v>45708.791666651254</v>
          </cell>
          <cell r="D6358">
            <v>1152299.7786343677</v>
          </cell>
          <cell r="E6358">
            <v>834949.38025451778</v>
          </cell>
          <cell r="F6358">
            <v>885479.71300969494</v>
          </cell>
          <cell r="G6358">
            <v>916660.13432651502</v>
          </cell>
          <cell r="H6358">
            <v>1152299.7786343677</v>
          </cell>
        </row>
        <row r="6359">
          <cell r="A6359">
            <v>2</v>
          </cell>
          <cell r="B6359" t="b">
            <v>1</v>
          </cell>
          <cell r="C6359">
            <v>45708.833333317918</v>
          </cell>
          <cell r="D6359">
            <v>1158894.3028464939</v>
          </cell>
          <cell r="E6359">
            <v>842158.67287720728</v>
          </cell>
          <cell r="F6359">
            <v>891570.1858096862</v>
          </cell>
          <cell r="G6359">
            <v>922259.06807385536</v>
          </cell>
          <cell r="H6359">
            <v>1158894.3028464939</v>
          </cell>
        </row>
        <row r="6360">
          <cell r="A6360">
            <v>2</v>
          </cell>
          <cell r="B6360" t="b">
            <v>0</v>
          </cell>
          <cell r="C6360">
            <v>45708.874999984582</v>
          </cell>
          <cell r="D6360">
            <v>1142707.81811507</v>
          </cell>
          <cell r="E6360">
            <v>825362.9783373375</v>
          </cell>
          <cell r="F6360">
            <v>873355.9704680877</v>
          </cell>
          <cell r="G6360">
            <v>910145.61190264556</v>
          </cell>
          <cell r="H6360">
            <v>1142707.81811507</v>
          </cell>
        </row>
        <row r="6361">
          <cell r="A6361">
            <v>2</v>
          </cell>
          <cell r="B6361" t="b">
            <v>0</v>
          </cell>
          <cell r="C6361">
            <v>45708.916666651246</v>
          </cell>
          <cell r="D6361">
            <v>1140412.5140729372</v>
          </cell>
          <cell r="E6361">
            <v>825995.30917213554</v>
          </cell>
          <cell r="F6361">
            <v>871109.19448397437</v>
          </cell>
          <cell r="G6361">
            <v>909509.46661915374</v>
          </cell>
          <cell r="H6361">
            <v>1140412.5140729372</v>
          </cell>
        </row>
        <row r="6362">
          <cell r="A6362">
            <v>2</v>
          </cell>
          <cell r="B6362" t="b">
            <v>0</v>
          </cell>
          <cell r="C6362">
            <v>45708.958333317911</v>
          </cell>
          <cell r="D6362">
            <v>1089881.8056135506</v>
          </cell>
          <cell r="E6362">
            <v>779569.02435929864</v>
          </cell>
          <cell r="F6362">
            <v>823253.91536905093</v>
          </cell>
          <cell r="G6362">
            <v>870174.5459944671</v>
          </cell>
          <cell r="H6362">
            <v>1089881.8056135506</v>
          </cell>
        </row>
        <row r="6363">
          <cell r="A6363">
            <v>2</v>
          </cell>
          <cell r="B6363" t="b">
            <v>0</v>
          </cell>
          <cell r="C6363">
            <v>45708.999999984575</v>
          </cell>
          <cell r="D6363">
            <v>1069492.5365756503</v>
          </cell>
          <cell r="E6363">
            <v>758565.04437773046</v>
          </cell>
          <cell r="F6363">
            <v>801889.74345550872</v>
          </cell>
          <cell r="G6363">
            <v>855215.74765074486</v>
          </cell>
          <cell r="H6363">
            <v>1069492.5365756503</v>
          </cell>
        </row>
        <row r="6364">
          <cell r="A6364">
            <v>2</v>
          </cell>
          <cell r="B6364" t="b">
            <v>0</v>
          </cell>
          <cell r="C6364">
            <v>45709.041666651239</v>
          </cell>
          <cell r="D6364">
            <v>1061202.3604859898</v>
          </cell>
          <cell r="E6364">
            <v>753075.24852694117</v>
          </cell>
          <cell r="F6364">
            <v>795400.5961688204</v>
          </cell>
          <cell r="G6364">
            <v>848420.89348742762</v>
          </cell>
          <cell r="H6364">
            <v>1061202.3604859898</v>
          </cell>
        </row>
        <row r="6365">
          <cell r="A6365">
            <v>2</v>
          </cell>
          <cell r="B6365" t="b">
            <v>0</v>
          </cell>
          <cell r="C6365">
            <v>45709.083333317903</v>
          </cell>
          <cell r="D6365">
            <v>1059930.6681904555</v>
          </cell>
          <cell r="E6365">
            <v>756332.4308290052</v>
          </cell>
          <cell r="F6365">
            <v>798240.25141112204</v>
          </cell>
          <cell r="G6365">
            <v>846498.21701160679</v>
          </cell>
          <cell r="H6365">
            <v>1059930.6681904555</v>
          </cell>
        </row>
        <row r="6366">
          <cell r="A6366">
            <v>2</v>
          </cell>
          <cell r="B6366" t="b">
            <v>0</v>
          </cell>
          <cell r="C6366">
            <v>45709.124999984568</v>
          </cell>
          <cell r="D6366">
            <v>1064080.8618928434</v>
          </cell>
          <cell r="E6366">
            <v>758486.68776971824</v>
          </cell>
          <cell r="F6366">
            <v>800302.9663698104</v>
          </cell>
          <cell r="G6366">
            <v>850231.68669587735</v>
          </cell>
          <cell r="H6366">
            <v>1064080.8618928434</v>
          </cell>
        </row>
        <row r="6367">
          <cell r="A6367">
            <v>2</v>
          </cell>
          <cell r="B6367" t="b">
            <v>0</v>
          </cell>
          <cell r="C6367">
            <v>45709.166666651232</v>
          </cell>
          <cell r="D6367">
            <v>1104950.8649071832</v>
          </cell>
          <cell r="E6367">
            <v>800873.05508562434</v>
          </cell>
          <cell r="F6367">
            <v>843340.5222199565</v>
          </cell>
          <cell r="G6367">
            <v>881214.23893620691</v>
          </cell>
          <cell r="H6367">
            <v>1104950.8649071832</v>
          </cell>
        </row>
        <row r="6368">
          <cell r="A6368">
            <v>2</v>
          </cell>
          <cell r="B6368" t="b">
            <v>0</v>
          </cell>
          <cell r="C6368">
            <v>45709.208333317896</v>
          </cell>
          <cell r="D6368">
            <v>1111493.4934487501</v>
          </cell>
          <cell r="E6368">
            <v>807656.12299776473</v>
          </cell>
          <cell r="F6368">
            <v>851215.30717034114</v>
          </cell>
          <cell r="G6368">
            <v>885972.74938419508</v>
          </cell>
          <cell r="H6368">
            <v>1111493.4934487501</v>
          </cell>
        </row>
        <row r="6369">
          <cell r="A6369">
            <v>2</v>
          </cell>
          <cell r="B6369" t="b">
            <v>0</v>
          </cell>
          <cell r="C6369">
            <v>45709.24999998456</v>
          </cell>
          <cell r="D6369">
            <v>1143084.4743742505</v>
          </cell>
          <cell r="E6369">
            <v>834490.78089519311</v>
          </cell>
          <cell r="F6369">
            <v>879942.08100829087</v>
          </cell>
          <cell r="G6369">
            <v>911322.65393443976</v>
          </cell>
          <cell r="H6369">
            <v>1143084.4743742505</v>
          </cell>
        </row>
        <row r="6370">
          <cell r="A6370">
            <v>2</v>
          </cell>
          <cell r="B6370" t="b">
            <v>1</v>
          </cell>
          <cell r="C6370">
            <v>45709.291666651225</v>
          </cell>
          <cell r="D6370">
            <v>1177160.8245876697</v>
          </cell>
          <cell r="E6370">
            <v>859496.40933851397</v>
          </cell>
          <cell r="F6370">
            <v>909322.75744420371</v>
          </cell>
          <cell r="G6370">
            <v>939105.51134141407</v>
          </cell>
          <cell r="H6370">
            <v>1177160.8245876697</v>
          </cell>
        </row>
        <row r="6371">
          <cell r="A6371">
            <v>2</v>
          </cell>
          <cell r="B6371" t="b">
            <v>1</v>
          </cell>
          <cell r="C6371">
            <v>45709.333333317889</v>
          </cell>
          <cell r="D6371">
            <v>1175153.0758934089</v>
          </cell>
          <cell r="E6371">
            <v>854168.07215105242</v>
          </cell>
          <cell r="F6371">
            <v>906246.83747952746</v>
          </cell>
          <cell r="G6371">
            <v>937838.9207789076</v>
          </cell>
          <cell r="H6371">
            <v>1175153.0758934089</v>
          </cell>
        </row>
        <row r="6372">
          <cell r="A6372">
            <v>2</v>
          </cell>
          <cell r="B6372" t="b">
            <v>1</v>
          </cell>
          <cell r="C6372">
            <v>45709.374999984553</v>
          </cell>
          <cell r="D6372">
            <v>1174253.5522498318</v>
          </cell>
          <cell r="E6372">
            <v>853050.22586186265</v>
          </cell>
          <cell r="F6372">
            <v>904783.71448917361</v>
          </cell>
          <cell r="G6372">
            <v>936534.61390177219</v>
          </cell>
          <cell r="H6372">
            <v>1174253.5522498318</v>
          </cell>
        </row>
        <row r="6373">
          <cell r="A6373">
            <v>2</v>
          </cell>
          <cell r="B6373" t="b">
            <v>1</v>
          </cell>
          <cell r="C6373">
            <v>45709.416666651217</v>
          </cell>
          <cell r="D6373">
            <v>1115007.1805121424</v>
          </cell>
          <cell r="E6373">
            <v>792702.27056435088</v>
          </cell>
          <cell r="F6373">
            <v>843684.30237308145</v>
          </cell>
          <cell r="G6373">
            <v>890525.49694416043</v>
          </cell>
          <cell r="H6373">
            <v>1115007.1805121424</v>
          </cell>
        </row>
        <row r="6374">
          <cell r="A6374">
            <v>2</v>
          </cell>
          <cell r="B6374" t="b">
            <v>1</v>
          </cell>
          <cell r="C6374">
            <v>45709.458333317882</v>
          </cell>
          <cell r="D6374">
            <v>1111940.2874948168</v>
          </cell>
          <cell r="E6374">
            <v>789066.97323068604</v>
          </cell>
          <cell r="F6374">
            <v>840872.9336197417</v>
          </cell>
          <cell r="G6374">
            <v>888156.68277203257</v>
          </cell>
          <cell r="H6374">
            <v>1111940.2874948168</v>
          </cell>
        </row>
        <row r="6375">
          <cell r="A6375">
            <v>2</v>
          </cell>
          <cell r="B6375" t="b">
            <v>1</v>
          </cell>
          <cell r="C6375">
            <v>45709.499999984546</v>
          </cell>
          <cell r="D6375">
            <v>1077349.197152291</v>
          </cell>
          <cell r="E6375">
            <v>756614.69543085084</v>
          </cell>
          <cell r="F6375">
            <v>806868.97334925027</v>
          </cell>
          <cell r="G6375">
            <v>861426.53385734791</v>
          </cell>
          <cell r="H6375">
            <v>1077349.197152291</v>
          </cell>
        </row>
        <row r="6376">
          <cell r="A6376">
            <v>2</v>
          </cell>
          <cell r="B6376" t="b">
            <v>1</v>
          </cell>
          <cell r="C6376">
            <v>45709.54166665121</v>
          </cell>
          <cell r="D6376">
            <v>1075051.2452751521</v>
          </cell>
          <cell r="E6376">
            <v>751508.88125057751</v>
          </cell>
          <cell r="F6376">
            <v>803527.79793066834</v>
          </cell>
          <cell r="G6376">
            <v>860200.15602436545</v>
          </cell>
          <cell r="H6376">
            <v>1075051.2452751521</v>
          </cell>
        </row>
        <row r="6377">
          <cell r="A6377">
            <v>2</v>
          </cell>
          <cell r="B6377" t="b">
            <v>1</v>
          </cell>
          <cell r="C6377">
            <v>45709.583333317874</v>
          </cell>
          <cell r="D6377">
            <v>1000520.5261333901</v>
          </cell>
          <cell r="E6377">
            <v>679668.14871998969</v>
          </cell>
          <cell r="F6377">
            <v>730342.1602789294</v>
          </cell>
          <cell r="G6377">
            <v>802532.19578066003</v>
          </cell>
          <cell r="H6377">
            <v>1000520.5261333901</v>
          </cell>
        </row>
        <row r="6378">
          <cell r="A6378">
            <v>2</v>
          </cell>
          <cell r="B6378" t="b">
            <v>1</v>
          </cell>
          <cell r="C6378">
            <v>45709.624999984539</v>
          </cell>
          <cell r="D6378">
            <v>990469.27436663397</v>
          </cell>
          <cell r="E6378">
            <v>671308.50550408778</v>
          </cell>
          <cell r="F6378">
            <v>721334.64812136185</v>
          </cell>
          <cell r="G6378">
            <v>794366.2313848373</v>
          </cell>
          <cell r="H6378">
            <v>990469.27436663397</v>
          </cell>
        </row>
        <row r="6379">
          <cell r="A6379">
            <v>2</v>
          </cell>
          <cell r="B6379" t="b">
            <v>1</v>
          </cell>
          <cell r="C6379">
            <v>45709.666666651203</v>
          </cell>
          <cell r="D6379">
            <v>963805.01883950853</v>
          </cell>
          <cell r="E6379">
            <v>650840.0350200932</v>
          </cell>
          <cell r="F6379">
            <v>699267.67693258938</v>
          </cell>
          <cell r="G6379">
            <v>772380.1133906719</v>
          </cell>
          <cell r="H6379">
            <v>963805.01883950853</v>
          </cell>
        </row>
        <row r="6380">
          <cell r="A6380">
            <v>2</v>
          </cell>
          <cell r="B6380" t="b">
            <v>1</v>
          </cell>
          <cell r="C6380">
            <v>45709.708333317867</v>
          </cell>
          <cell r="D6380">
            <v>986564.80867763842</v>
          </cell>
          <cell r="E6380">
            <v>671444.25528283347</v>
          </cell>
          <cell r="F6380">
            <v>718160.45480004826</v>
          </cell>
          <cell r="G6380">
            <v>790686.70657511917</v>
          </cell>
          <cell r="H6380">
            <v>986564.80867763842</v>
          </cell>
        </row>
        <row r="6381">
          <cell r="A6381">
            <v>2</v>
          </cell>
          <cell r="B6381" t="b">
            <v>1</v>
          </cell>
          <cell r="C6381">
            <v>45709.749999984531</v>
          </cell>
          <cell r="D6381">
            <v>1048676.7287162177</v>
          </cell>
          <cell r="E6381">
            <v>733802.17458401329</v>
          </cell>
          <cell r="F6381">
            <v>780459.55975333299</v>
          </cell>
          <cell r="G6381">
            <v>838429.75955796824</v>
          </cell>
          <cell r="H6381">
            <v>1048676.7287162177</v>
          </cell>
        </row>
        <row r="6382">
          <cell r="A6382">
            <v>2</v>
          </cell>
          <cell r="B6382" t="b">
            <v>1</v>
          </cell>
          <cell r="C6382">
            <v>45709.791666651196</v>
          </cell>
          <cell r="D6382">
            <v>1051635.5305651566</v>
          </cell>
          <cell r="E6382">
            <v>736683.2732892218</v>
          </cell>
          <cell r="F6382">
            <v>783458.26456856227</v>
          </cell>
          <cell r="G6382">
            <v>840783.58593684086</v>
          </cell>
          <cell r="H6382">
            <v>1051635.5305651566</v>
          </cell>
        </row>
        <row r="6383">
          <cell r="A6383">
            <v>2</v>
          </cell>
          <cell r="B6383" t="b">
            <v>1</v>
          </cell>
          <cell r="C6383">
            <v>45709.83333331786</v>
          </cell>
          <cell r="D6383">
            <v>1080456.4267398342</v>
          </cell>
          <cell r="E6383">
            <v>767788.48704621056</v>
          </cell>
          <cell r="F6383">
            <v>813089.47237529187</v>
          </cell>
          <cell r="G6383">
            <v>862895.04620045738</v>
          </cell>
          <cell r="H6383">
            <v>1080456.4267398342</v>
          </cell>
        </row>
        <row r="6384">
          <cell r="A6384">
            <v>2</v>
          </cell>
          <cell r="B6384" t="b">
            <v>0</v>
          </cell>
          <cell r="C6384">
            <v>45709.874999984524</v>
          </cell>
          <cell r="D6384">
            <v>1110932.0332098645</v>
          </cell>
          <cell r="E6384">
            <v>802615.33791807247</v>
          </cell>
          <cell r="F6384">
            <v>847177.02816992253</v>
          </cell>
          <cell r="G6384">
            <v>885550.65518886712</v>
          </cell>
          <cell r="H6384">
            <v>1110932.0332098645</v>
          </cell>
        </row>
        <row r="6385">
          <cell r="A6385">
            <v>2</v>
          </cell>
          <cell r="B6385" t="b">
            <v>0</v>
          </cell>
          <cell r="C6385">
            <v>45709.916666651188</v>
          </cell>
          <cell r="D6385">
            <v>1089836.9432676141</v>
          </cell>
          <cell r="E6385">
            <v>781262.54805541481</v>
          </cell>
          <cell r="F6385">
            <v>825385.54609680944</v>
          </cell>
          <cell r="G6385">
            <v>869374.09482902125</v>
          </cell>
          <cell r="H6385">
            <v>1089836.9432676141</v>
          </cell>
        </row>
        <row r="6386">
          <cell r="A6386">
            <v>2</v>
          </cell>
          <cell r="B6386" t="b">
            <v>0</v>
          </cell>
          <cell r="C6386">
            <v>45709.958333317853</v>
          </cell>
          <cell r="D6386">
            <v>1089498.3323958998</v>
          </cell>
          <cell r="E6386">
            <v>782496.68038315873</v>
          </cell>
          <cell r="F6386">
            <v>826029.48874138878</v>
          </cell>
          <cell r="G6386">
            <v>868873.90829140227</v>
          </cell>
          <cell r="H6386">
            <v>1089498.3323958998</v>
          </cell>
        </row>
        <row r="6387">
          <cell r="A6387">
            <v>2</v>
          </cell>
          <cell r="B6387" t="b">
            <v>0</v>
          </cell>
          <cell r="C6387">
            <v>45709.999999984517</v>
          </cell>
          <cell r="D6387">
            <v>1100507.555413431</v>
          </cell>
          <cell r="E6387">
            <v>795693.36566537607</v>
          </cell>
          <cell r="F6387">
            <v>837454.81194662664</v>
          </cell>
          <cell r="G6387">
            <v>877314.87361064646</v>
          </cell>
          <cell r="H6387">
            <v>1100507.555413431</v>
          </cell>
        </row>
        <row r="6388">
          <cell r="A6388">
            <v>2</v>
          </cell>
          <cell r="B6388" t="b">
            <v>0</v>
          </cell>
          <cell r="C6388">
            <v>45710.041666651181</v>
          </cell>
          <cell r="D6388">
            <v>1121147.5108644739</v>
          </cell>
          <cell r="E6388">
            <v>820202.76215992216</v>
          </cell>
          <cell r="F6388">
            <v>861161.09310006781</v>
          </cell>
          <cell r="G6388">
            <v>892549.37927276676</v>
          </cell>
          <cell r="H6388">
            <v>1121147.5108644739</v>
          </cell>
        </row>
        <row r="6389">
          <cell r="A6389">
            <v>2</v>
          </cell>
          <cell r="B6389" t="b">
            <v>0</v>
          </cell>
          <cell r="C6389">
            <v>45710.083333317845</v>
          </cell>
          <cell r="D6389">
            <v>1139921.7144269787</v>
          </cell>
          <cell r="E6389">
            <v>841017.47126524639</v>
          </cell>
          <cell r="F6389">
            <v>881448.09132809704</v>
          </cell>
          <cell r="G6389">
            <v>906660.90186787909</v>
          </cell>
          <cell r="H6389">
            <v>1139921.7144269787</v>
          </cell>
        </row>
        <row r="6390">
          <cell r="A6390">
            <v>2</v>
          </cell>
          <cell r="B6390" t="b">
            <v>0</v>
          </cell>
          <cell r="C6390">
            <v>45710.124999984509</v>
          </cell>
          <cell r="D6390">
            <v>1159430.2495937394</v>
          </cell>
          <cell r="E6390">
            <v>859481.13695560396</v>
          </cell>
          <cell r="F6390">
            <v>900149.53238947981</v>
          </cell>
          <cell r="G6390">
            <v>921895.33330016257</v>
          </cell>
          <cell r="H6390">
            <v>1159430.2495937394</v>
          </cell>
        </row>
        <row r="6391">
          <cell r="A6391">
            <v>2</v>
          </cell>
          <cell r="B6391" t="b">
            <v>0</v>
          </cell>
          <cell r="C6391">
            <v>45710.166666651174</v>
          </cell>
          <cell r="D6391">
            <v>1162717.9777437237</v>
          </cell>
          <cell r="E6391">
            <v>861412.2993550353</v>
          </cell>
          <cell r="F6391">
            <v>903375.22155468992</v>
          </cell>
          <cell r="G6391">
            <v>924391.39420292038</v>
          </cell>
          <cell r="H6391">
            <v>1162717.9777437237</v>
          </cell>
        </row>
        <row r="6392">
          <cell r="A6392">
            <v>2</v>
          </cell>
          <cell r="B6392" t="b">
            <v>0</v>
          </cell>
          <cell r="C6392">
            <v>45710.208333317838</v>
          </cell>
          <cell r="D6392">
            <v>1204335.21211344</v>
          </cell>
          <cell r="E6392">
            <v>899823.63695440302</v>
          </cell>
          <cell r="F6392">
            <v>942902.03924798477</v>
          </cell>
          <cell r="G6392">
            <v>956949.83654883667</v>
          </cell>
          <cell r="H6392">
            <v>1204335.21211344</v>
          </cell>
        </row>
        <row r="6393">
          <cell r="A6393">
            <v>2</v>
          </cell>
          <cell r="B6393" t="b">
            <v>0</v>
          </cell>
          <cell r="C6393">
            <v>45710.249999984502</v>
          </cell>
          <cell r="D6393">
            <v>1215866.2765381441</v>
          </cell>
          <cell r="E6393">
            <v>908168.55795629404</v>
          </cell>
          <cell r="F6393">
            <v>953571.78527336742</v>
          </cell>
          <cell r="G6393">
            <v>966227.46336821362</v>
          </cell>
          <cell r="H6393">
            <v>1215866.2765381441</v>
          </cell>
        </row>
        <row r="6394">
          <cell r="A6394">
            <v>2</v>
          </cell>
          <cell r="B6394" t="b">
            <v>0</v>
          </cell>
          <cell r="C6394">
            <v>45710.291666651166</v>
          </cell>
          <cell r="D6394">
            <v>1241573.942499053</v>
          </cell>
          <cell r="E6394">
            <v>929687.97400170087</v>
          </cell>
          <cell r="F6394">
            <v>975820.76794849196</v>
          </cell>
          <cell r="G6394">
            <v>986720.28004868038</v>
          </cell>
          <cell r="H6394">
            <v>1241573.942499053</v>
          </cell>
        </row>
        <row r="6395">
          <cell r="A6395">
            <v>2</v>
          </cell>
          <cell r="B6395" t="b">
            <v>0</v>
          </cell>
          <cell r="C6395">
            <v>45710.333333317831</v>
          </cell>
          <cell r="D6395">
            <v>1220649.6869162202</v>
          </cell>
          <cell r="E6395">
            <v>909197.89033437264</v>
          </cell>
          <cell r="F6395">
            <v>954765.2175066655</v>
          </cell>
          <cell r="G6395">
            <v>970614.57203468878</v>
          </cell>
          <cell r="H6395">
            <v>1220649.6869162202</v>
          </cell>
        </row>
        <row r="6396">
          <cell r="A6396">
            <v>2</v>
          </cell>
          <cell r="B6396" t="b">
            <v>0</v>
          </cell>
          <cell r="C6396">
            <v>45710.374999984495</v>
          </cell>
          <cell r="D6396">
            <v>1144724.0142597642</v>
          </cell>
          <cell r="E6396">
            <v>834455.4769913276</v>
          </cell>
          <cell r="F6396">
            <v>879407.93782868551</v>
          </cell>
          <cell r="G6396">
            <v>912064.07166123157</v>
          </cell>
          <cell r="H6396">
            <v>1144724.0142597642</v>
          </cell>
        </row>
        <row r="6397">
          <cell r="A6397">
            <v>2</v>
          </cell>
          <cell r="B6397" t="b">
            <v>0</v>
          </cell>
          <cell r="C6397">
            <v>45710.416666651159</v>
          </cell>
          <cell r="D6397">
            <v>1074616.3548766184</v>
          </cell>
          <cell r="E6397">
            <v>765490.13215010858</v>
          </cell>
          <cell r="F6397">
            <v>809974.37193701346</v>
          </cell>
          <cell r="G6397">
            <v>857908.89261784428</v>
          </cell>
          <cell r="H6397">
            <v>1074616.3548766184</v>
          </cell>
        </row>
        <row r="6398">
          <cell r="A6398">
            <v>2</v>
          </cell>
          <cell r="B6398" t="b">
            <v>0</v>
          </cell>
          <cell r="C6398">
            <v>45710.458333317823</v>
          </cell>
          <cell r="D6398">
            <v>1014716.1590211091</v>
          </cell>
          <cell r="E6398">
            <v>710852.66412716254</v>
          </cell>
          <cell r="F6398">
            <v>754041.83512379124</v>
          </cell>
          <cell r="G6398">
            <v>810803.38366503094</v>
          </cell>
          <cell r="H6398">
            <v>1014716.1590211091</v>
          </cell>
        </row>
        <row r="6399">
          <cell r="A6399">
            <v>2</v>
          </cell>
          <cell r="B6399" t="b">
            <v>0</v>
          </cell>
          <cell r="C6399">
            <v>45710.499999984488</v>
          </cell>
          <cell r="D6399">
            <v>943361.80829124537</v>
          </cell>
          <cell r="E6399">
            <v>648754.01510268869</v>
          </cell>
          <cell r="F6399">
            <v>690736.83495575201</v>
          </cell>
          <cell r="G6399">
            <v>753983.49731777608</v>
          </cell>
          <cell r="H6399">
            <v>943361.80829124537</v>
          </cell>
        </row>
        <row r="6400">
          <cell r="A6400">
            <v>2</v>
          </cell>
          <cell r="B6400" t="b">
            <v>0</v>
          </cell>
          <cell r="C6400">
            <v>45710.541666651152</v>
          </cell>
          <cell r="D6400">
            <v>880430.95137131109</v>
          </cell>
          <cell r="E6400">
            <v>587122.64912433096</v>
          </cell>
          <cell r="F6400">
            <v>628145.83884918003</v>
          </cell>
          <cell r="G6400">
            <v>705327.41275363113</v>
          </cell>
          <cell r="H6400">
            <v>880430.95137131109</v>
          </cell>
        </row>
        <row r="6401">
          <cell r="A6401">
            <v>2</v>
          </cell>
          <cell r="B6401" t="b">
            <v>0</v>
          </cell>
          <cell r="C6401">
            <v>45710.583333317816</v>
          </cell>
          <cell r="D6401">
            <v>851744.71547768253</v>
          </cell>
          <cell r="E6401">
            <v>556835.84255805181</v>
          </cell>
          <cell r="F6401">
            <v>597114.63684587763</v>
          </cell>
          <cell r="G6401">
            <v>683347.70329605939</v>
          </cell>
          <cell r="H6401">
            <v>851744.71547768253</v>
          </cell>
        </row>
        <row r="6402">
          <cell r="A6402">
            <v>2</v>
          </cell>
          <cell r="B6402" t="b">
            <v>0</v>
          </cell>
          <cell r="C6402">
            <v>45710.62499998448</v>
          </cell>
          <cell r="D6402">
            <v>832045.99131422781</v>
          </cell>
          <cell r="E6402">
            <v>540008.68314533145</v>
          </cell>
          <cell r="F6402">
            <v>579527.97367175901</v>
          </cell>
          <cell r="G6402">
            <v>667488.96265918668</v>
          </cell>
          <cell r="H6402">
            <v>832045.99131422781</v>
          </cell>
        </row>
        <row r="6403">
          <cell r="A6403">
            <v>2</v>
          </cell>
          <cell r="B6403" t="b">
            <v>0</v>
          </cell>
          <cell r="C6403">
            <v>45710.666666651145</v>
          </cell>
          <cell r="D6403">
            <v>876286.21516962966</v>
          </cell>
          <cell r="E6403">
            <v>586202.38987717824</v>
          </cell>
          <cell r="F6403">
            <v>625345.09176000336</v>
          </cell>
          <cell r="G6403">
            <v>700951.7395198734</v>
          </cell>
          <cell r="H6403">
            <v>876286.21516962966</v>
          </cell>
        </row>
        <row r="6404">
          <cell r="A6404">
            <v>2</v>
          </cell>
          <cell r="B6404" t="b">
            <v>0</v>
          </cell>
          <cell r="C6404">
            <v>45710.708333317809</v>
          </cell>
          <cell r="D6404">
            <v>855848.82206442987</v>
          </cell>
          <cell r="E6404">
            <v>565230.12879952986</v>
          </cell>
          <cell r="F6404">
            <v>604561.4831236332</v>
          </cell>
          <cell r="G6404">
            <v>685061.39596689539</v>
          </cell>
          <cell r="H6404">
            <v>855848.82206442987</v>
          </cell>
        </row>
        <row r="6405">
          <cell r="A6405">
            <v>2</v>
          </cell>
          <cell r="B6405" t="b">
            <v>0</v>
          </cell>
          <cell r="C6405">
            <v>45710.749999984473</v>
          </cell>
          <cell r="D6405">
            <v>887927.1110933898</v>
          </cell>
          <cell r="E6405">
            <v>596421.02853888983</v>
          </cell>
          <cell r="F6405">
            <v>636275.76041463774</v>
          </cell>
          <cell r="G6405">
            <v>710032.85817926761</v>
          </cell>
          <cell r="H6405">
            <v>887927.1110933898</v>
          </cell>
        </row>
        <row r="6406">
          <cell r="A6406">
            <v>2</v>
          </cell>
          <cell r="B6406" t="b">
            <v>0</v>
          </cell>
          <cell r="C6406">
            <v>45710.791666651137</v>
          </cell>
          <cell r="D6406">
            <v>884876.30680670403</v>
          </cell>
          <cell r="E6406">
            <v>593333.1382168103</v>
          </cell>
          <cell r="F6406">
            <v>633486.5059613334</v>
          </cell>
          <cell r="G6406">
            <v>707586.70183650625</v>
          </cell>
          <cell r="H6406">
            <v>884876.30680670403</v>
          </cell>
        </row>
        <row r="6407">
          <cell r="A6407">
            <v>2</v>
          </cell>
          <cell r="B6407" t="b">
            <v>0</v>
          </cell>
          <cell r="C6407">
            <v>45710.833333317802</v>
          </cell>
          <cell r="D6407">
            <v>923696.51992967492</v>
          </cell>
          <cell r="E6407">
            <v>634340.71377602743</v>
          </cell>
          <cell r="F6407">
            <v>673880.52401394502</v>
          </cell>
          <cell r="G6407">
            <v>737116.2773522404</v>
          </cell>
          <cell r="H6407">
            <v>923696.51992967492</v>
          </cell>
        </row>
        <row r="6408">
          <cell r="A6408">
            <v>2</v>
          </cell>
          <cell r="B6408" t="b">
            <v>0</v>
          </cell>
          <cell r="C6408">
            <v>45710.874999984466</v>
          </cell>
          <cell r="D6408">
            <v>890429.80649983371</v>
          </cell>
          <cell r="E6408">
            <v>599386.09372679912</v>
          </cell>
          <cell r="F6408">
            <v>638607.0990968839</v>
          </cell>
          <cell r="G6408">
            <v>711969.6362177683</v>
          </cell>
          <cell r="H6408">
            <v>890429.80649983371</v>
          </cell>
        </row>
        <row r="6409">
          <cell r="A6409">
            <v>2</v>
          </cell>
          <cell r="B6409" t="b">
            <v>0</v>
          </cell>
          <cell r="C6409">
            <v>45710.91666665113</v>
          </cell>
          <cell r="D6409">
            <v>900818.67517388065</v>
          </cell>
          <cell r="E6409">
            <v>610191.96972651139</v>
          </cell>
          <cell r="F6409">
            <v>648774.04137655848</v>
          </cell>
          <cell r="G6409">
            <v>719976.89441885962</v>
          </cell>
          <cell r="H6409">
            <v>900818.67517388065</v>
          </cell>
        </row>
        <row r="6410">
          <cell r="A6410">
            <v>2</v>
          </cell>
          <cell r="B6410" t="b">
            <v>0</v>
          </cell>
          <cell r="C6410">
            <v>45710.958333317794</v>
          </cell>
          <cell r="D6410">
            <v>899827.00364754756</v>
          </cell>
          <cell r="E6410">
            <v>609516.23420003441</v>
          </cell>
          <cell r="F6410">
            <v>647826.09247263253</v>
          </cell>
          <cell r="G6410">
            <v>719197.27552134776</v>
          </cell>
          <cell r="H6410">
            <v>899827.00364754756</v>
          </cell>
        </row>
        <row r="6411">
          <cell r="A6411">
            <v>2</v>
          </cell>
          <cell r="B6411" t="b">
            <v>0</v>
          </cell>
          <cell r="C6411">
            <v>45710.999999984459</v>
          </cell>
          <cell r="D6411">
            <v>899799.14633358736</v>
          </cell>
          <cell r="E6411">
            <v>610965.88898136781</v>
          </cell>
          <cell r="F6411">
            <v>649344.69128602801</v>
          </cell>
          <cell r="G6411">
            <v>718798.88278438244</v>
          </cell>
          <cell r="H6411">
            <v>899799.14633358736</v>
          </cell>
        </row>
        <row r="6412">
          <cell r="A6412">
            <v>2</v>
          </cell>
          <cell r="B6412" t="b">
            <v>0</v>
          </cell>
          <cell r="C6412">
            <v>45711.041666651123</v>
          </cell>
          <cell r="D6412">
            <v>918759.03963477083</v>
          </cell>
          <cell r="E6412">
            <v>631055.77405963279</v>
          </cell>
          <cell r="F6412">
            <v>669428.47833809024</v>
          </cell>
          <cell r="G6412">
            <v>733157.47767167795</v>
          </cell>
          <cell r="H6412">
            <v>918759.03963477083</v>
          </cell>
        </row>
        <row r="6413">
          <cell r="A6413">
            <v>2</v>
          </cell>
          <cell r="B6413" t="b">
            <v>0</v>
          </cell>
          <cell r="C6413">
            <v>45711.083333317787</v>
          </cell>
          <cell r="D6413">
            <v>907518.27525360289</v>
          </cell>
          <cell r="E6413">
            <v>620401.63672310114</v>
          </cell>
          <cell r="F6413">
            <v>658461.96863092727</v>
          </cell>
          <cell r="G6413">
            <v>724514.01798220095</v>
          </cell>
          <cell r="H6413">
            <v>907518.27525360289</v>
          </cell>
        </row>
        <row r="6414">
          <cell r="A6414">
            <v>2</v>
          </cell>
          <cell r="B6414" t="b">
            <v>0</v>
          </cell>
          <cell r="C6414">
            <v>45711.124999984451</v>
          </cell>
          <cell r="D6414">
            <v>948941.90021299419</v>
          </cell>
          <cell r="E6414">
            <v>661750.91147191229</v>
          </cell>
          <cell r="F6414">
            <v>700278.34282523673</v>
          </cell>
          <cell r="G6414">
            <v>756347.61471651692</v>
          </cell>
          <cell r="H6414">
            <v>948941.90021299419</v>
          </cell>
        </row>
        <row r="6415">
          <cell r="A6415">
            <v>2</v>
          </cell>
          <cell r="B6415" t="b">
            <v>0</v>
          </cell>
          <cell r="C6415">
            <v>45711.166666651116</v>
          </cell>
          <cell r="D6415">
            <v>947967.36707106093</v>
          </cell>
          <cell r="E6415">
            <v>659541.58804154594</v>
          </cell>
          <cell r="F6415">
            <v>699495.1499363865</v>
          </cell>
          <cell r="G6415">
            <v>755550.27614154096</v>
          </cell>
          <cell r="H6415">
            <v>947967.36707106093</v>
          </cell>
        </row>
        <row r="6416">
          <cell r="A6416">
            <v>2</v>
          </cell>
          <cell r="B6416" t="b">
            <v>0</v>
          </cell>
          <cell r="C6416">
            <v>45711.20833331778</v>
          </cell>
          <cell r="D6416">
            <v>978946.93574377126</v>
          </cell>
          <cell r="E6416">
            <v>689946.52442406246</v>
          </cell>
          <cell r="F6416">
            <v>730309.69079490111</v>
          </cell>
          <cell r="G6416">
            <v>779504.27665589156</v>
          </cell>
          <cell r="H6416">
            <v>978946.93574377126</v>
          </cell>
        </row>
        <row r="6417">
          <cell r="A6417">
            <v>2</v>
          </cell>
          <cell r="B6417" t="b">
            <v>0</v>
          </cell>
          <cell r="C6417">
            <v>45711.249999984444</v>
          </cell>
          <cell r="D6417">
            <v>1021748.0186700479</v>
          </cell>
          <cell r="E6417">
            <v>731216.4515224339</v>
          </cell>
          <cell r="F6417">
            <v>772160.50703981076</v>
          </cell>
          <cell r="G6417">
            <v>812870.42415257776</v>
          </cell>
          <cell r="H6417">
            <v>1021748.0186700479</v>
          </cell>
        </row>
        <row r="6418">
          <cell r="A6418">
            <v>2</v>
          </cell>
          <cell r="B6418" t="b">
            <v>0</v>
          </cell>
          <cell r="C6418">
            <v>45711.291666651108</v>
          </cell>
          <cell r="D6418">
            <v>1016973.810945947</v>
          </cell>
          <cell r="E6418">
            <v>725500.75519976614</v>
          </cell>
          <cell r="F6418">
            <v>767083.93979016319</v>
          </cell>
          <cell r="G6418">
            <v>809314.49768035184</v>
          </cell>
          <cell r="H6418">
            <v>1016973.810945947</v>
          </cell>
        </row>
        <row r="6419">
          <cell r="A6419">
            <v>2</v>
          </cell>
          <cell r="B6419" t="b">
            <v>0</v>
          </cell>
          <cell r="C6419">
            <v>45711.333333317772</v>
          </cell>
          <cell r="D6419">
            <v>1032265.9109408213</v>
          </cell>
          <cell r="E6419">
            <v>741653.68672226008</v>
          </cell>
          <cell r="F6419">
            <v>782447.69508486462</v>
          </cell>
          <cell r="G6419">
            <v>821165.38154415181</v>
          </cell>
          <cell r="H6419">
            <v>1032265.9109408213</v>
          </cell>
        </row>
        <row r="6420">
          <cell r="A6420">
            <v>2</v>
          </cell>
          <cell r="B6420" t="b">
            <v>0</v>
          </cell>
          <cell r="C6420">
            <v>45711.374999984437</v>
          </cell>
          <cell r="D6420">
            <v>986354.02769818122</v>
          </cell>
          <cell r="E6420">
            <v>696548.67786691338</v>
          </cell>
          <cell r="F6420">
            <v>737051.88050316414</v>
          </cell>
          <cell r="G6420">
            <v>785771.49106076069</v>
          </cell>
          <cell r="H6420">
            <v>986354.02769818122</v>
          </cell>
        </row>
        <row r="6421">
          <cell r="A6421">
            <v>2</v>
          </cell>
          <cell r="B6421" t="b">
            <v>0</v>
          </cell>
          <cell r="C6421">
            <v>45711.416666651101</v>
          </cell>
          <cell r="D6421">
            <v>885193.0748586168</v>
          </cell>
          <cell r="E6421">
            <v>596725.09962833254</v>
          </cell>
          <cell r="F6421">
            <v>636115.9142431604</v>
          </cell>
          <cell r="G6421">
            <v>707874.8122492918</v>
          </cell>
          <cell r="H6421">
            <v>885193.0748586168</v>
          </cell>
        </row>
        <row r="6422">
          <cell r="A6422">
            <v>2</v>
          </cell>
          <cell r="B6422" t="b">
            <v>0</v>
          </cell>
          <cell r="C6422">
            <v>45711.458333317765</v>
          </cell>
          <cell r="D6422">
            <v>860620.78336197615</v>
          </cell>
          <cell r="E6422">
            <v>574137.72607100138</v>
          </cell>
          <cell r="F6422">
            <v>612924.06615905848</v>
          </cell>
          <cell r="G6422">
            <v>688655.82973153575</v>
          </cell>
          <cell r="H6422">
            <v>860620.78336197615</v>
          </cell>
        </row>
        <row r="6423">
          <cell r="A6423">
            <v>2</v>
          </cell>
          <cell r="B6423" t="b">
            <v>0</v>
          </cell>
          <cell r="C6423">
            <v>45711.499999984429</v>
          </cell>
          <cell r="D6423">
            <v>797727.50300851557</v>
          </cell>
          <cell r="E6423">
            <v>513574.21201798698</v>
          </cell>
          <cell r="F6423">
            <v>551192.11815639248</v>
          </cell>
          <cell r="G6423">
            <v>639692.47026107018</v>
          </cell>
          <cell r="H6423">
            <v>797727.50300851557</v>
          </cell>
        </row>
        <row r="6424">
          <cell r="A6424">
            <v>2</v>
          </cell>
          <cell r="B6424" t="b">
            <v>0</v>
          </cell>
          <cell r="C6424">
            <v>45711.541666651094</v>
          </cell>
          <cell r="D6424">
            <v>764808.00288933306</v>
          </cell>
          <cell r="E6424">
            <v>480219.89366651449</v>
          </cell>
          <cell r="F6424">
            <v>517994.32106423122</v>
          </cell>
          <cell r="G6424">
            <v>614111.37578000175</v>
          </cell>
          <cell r="H6424">
            <v>764808.00288933306</v>
          </cell>
        </row>
        <row r="6425">
          <cell r="A6425">
            <v>2</v>
          </cell>
          <cell r="B6425" t="b">
            <v>0</v>
          </cell>
          <cell r="C6425">
            <v>45711.583333317758</v>
          </cell>
          <cell r="D6425">
            <v>726387.21769072185</v>
          </cell>
          <cell r="E6425">
            <v>442666.61407349666</v>
          </cell>
          <cell r="F6425">
            <v>479620.43694783229</v>
          </cell>
          <cell r="G6425">
            <v>584316.10469750338</v>
          </cell>
          <cell r="H6425">
            <v>726387.21769072185</v>
          </cell>
        </row>
        <row r="6426">
          <cell r="A6426">
            <v>2</v>
          </cell>
          <cell r="B6426" t="b">
            <v>0</v>
          </cell>
          <cell r="C6426">
            <v>45711.624999984422</v>
          </cell>
          <cell r="D6426">
            <v>729843.53745172697</v>
          </cell>
          <cell r="E6426">
            <v>446363.82324984903</v>
          </cell>
          <cell r="F6426">
            <v>483514.06782929815</v>
          </cell>
          <cell r="G6426">
            <v>586870.89940803754</v>
          </cell>
          <cell r="H6426">
            <v>729843.53745172697</v>
          </cell>
        </row>
        <row r="6427">
          <cell r="A6427">
            <v>2</v>
          </cell>
          <cell r="B6427" t="b">
            <v>0</v>
          </cell>
          <cell r="C6427">
            <v>45711.666666651086</v>
          </cell>
          <cell r="D6427">
            <v>746541.69115168438</v>
          </cell>
          <cell r="E6427">
            <v>464134.87900590419</v>
          </cell>
          <cell r="F6427">
            <v>501599.60346618237</v>
          </cell>
          <cell r="G6427">
            <v>599606.51247499837</v>
          </cell>
          <cell r="H6427">
            <v>746541.69115168438</v>
          </cell>
        </row>
        <row r="6428">
          <cell r="A6428">
            <v>2</v>
          </cell>
          <cell r="B6428" t="b">
            <v>0</v>
          </cell>
          <cell r="C6428">
            <v>45711.708333317751</v>
          </cell>
          <cell r="D6428">
            <v>791007.54386676603</v>
          </cell>
          <cell r="E6428">
            <v>509639.94347098278</v>
          </cell>
          <cell r="F6428">
            <v>547015.77396152948</v>
          </cell>
          <cell r="G6428">
            <v>633633.42876003159</v>
          </cell>
          <cell r="H6428">
            <v>791007.54386676603</v>
          </cell>
        </row>
        <row r="6429">
          <cell r="A6429">
            <v>2</v>
          </cell>
          <cell r="B6429" t="b">
            <v>0</v>
          </cell>
          <cell r="C6429">
            <v>45711.749999984415</v>
          </cell>
          <cell r="D6429">
            <v>813999.80589260266</v>
          </cell>
          <cell r="E6429">
            <v>531013.53809487796</v>
          </cell>
          <cell r="F6429">
            <v>568987.37023506907</v>
          </cell>
          <cell r="G6429">
            <v>651121.64424924762</v>
          </cell>
          <cell r="H6429">
            <v>813999.80589260266</v>
          </cell>
        </row>
        <row r="6430">
          <cell r="A6430">
            <v>2</v>
          </cell>
          <cell r="B6430" t="b">
            <v>0</v>
          </cell>
          <cell r="C6430">
            <v>45711.791666651079</v>
          </cell>
          <cell r="D6430">
            <v>865839.57130757289</v>
          </cell>
          <cell r="E6430">
            <v>583466.97165622888</v>
          </cell>
          <cell r="F6430">
            <v>621325.73633393552</v>
          </cell>
          <cell r="G6430">
            <v>690859.70496223145</v>
          </cell>
          <cell r="H6430">
            <v>865839.57130757289</v>
          </cell>
        </row>
        <row r="6431">
          <cell r="A6431">
            <v>2</v>
          </cell>
          <cell r="B6431" t="b">
            <v>0</v>
          </cell>
          <cell r="C6431">
            <v>45711.833333317743</v>
          </cell>
          <cell r="D6431">
            <v>892069.81842993747</v>
          </cell>
          <cell r="E6431">
            <v>610262.47125036037</v>
          </cell>
          <cell r="F6431">
            <v>648149.69725603773</v>
          </cell>
          <cell r="G6431">
            <v>710937.69774379313</v>
          </cell>
          <cell r="H6431">
            <v>892069.81842993747</v>
          </cell>
        </row>
        <row r="6432">
          <cell r="A6432">
            <v>2</v>
          </cell>
          <cell r="B6432" t="b">
            <v>0</v>
          </cell>
          <cell r="C6432">
            <v>45711.874999984408</v>
          </cell>
          <cell r="D6432">
            <v>856823.31413984345</v>
          </cell>
          <cell r="E6432">
            <v>575098.0750720232</v>
          </cell>
          <cell r="F6432">
            <v>612909.72167433717</v>
          </cell>
          <cell r="G6432">
            <v>683770.78361483279</v>
          </cell>
          <cell r="H6432">
            <v>856823.31413984345</v>
          </cell>
        </row>
        <row r="6433">
          <cell r="A6433">
            <v>2</v>
          </cell>
          <cell r="B6433" t="b">
            <v>0</v>
          </cell>
          <cell r="C6433">
            <v>45711.916666651072</v>
          </cell>
          <cell r="D6433">
            <v>858009.66100731248</v>
          </cell>
          <cell r="E6433">
            <v>575434.64731512021</v>
          </cell>
          <cell r="F6433">
            <v>613950.33354043786</v>
          </cell>
          <cell r="G6433">
            <v>684718.71239764732</v>
          </cell>
          <cell r="H6433">
            <v>858009.66100731248</v>
          </cell>
        </row>
        <row r="6434">
          <cell r="A6434">
            <v>2</v>
          </cell>
          <cell r="B6434" t="b">
            <v>0</v>
          </cell>
          <cell r="C6434">
            <v>45711.958333317736</v>
          </cell>
          <cell r="D6434">
            <v>860508.17583993694</v>
          </cell>
          <cell r="E6434">
            <v>578998.29870443442</v>
          </cell>
          <cell r="F6434">
            <v>616630.6480598012</v>
          </cell>
          <cell r="G6434">
            <v>686599.20884482912</v>
          </cell>
          <cell r="H6434">
            <v>860508.17583993694</v>
          </cell>
        </row>
        <row r="6435">
          <cell r="A6435">
            <v>2</v>
          </cell>
          <cell r="B6435" t="b">
            <v>0</v>
          </cell>
          <cell r="C6435">
            <v>45711.9999999844</v>
          </cell>
          <cell r="D6435">
            <v>847193.55409997283</v>
          </cell>
          <cell r="E6435">
            <v>563798.23113252909</v>
          </cell>
          <cell r="F6435">
            <v>601610.09786232596</v>
          </cell>
          <cell r="G6435">
            <v>676714.29825176927</v>
          </cell>
          <cell r="H6435">
            <v>847193.55409997283</v>
          </cell>
        </row>
        <row r="6436">
          <cell r="A6436">
            <v>2</v>
          </cell>
          <cell r="B6436" t="b">
            <v>0</v>
          </cell>
          <cell r="C6436">
            <v>45712.041666651065</v>
          </cell>
          <cell r="D6436">
            <v>879731.50783775304</v>
          </cell>
          <cell r="E6436">
            <v>595723.46993205289</v>
          </cell>
          <cell r="F6436">
            <v>634011.03447734856</v>
          </cell>
          <cell r="G6436">
            <v>701943.49606494338</v>
          </cell>
          <cell r="H6436">
            <v>879731.50783775304</v>
          </cell>
        </row>
        <row r="6437">
          <cell r="A6437">
            <v>2</v>
          </cell>
          <cell r="B6437" t="b">
            <v>0</v>
          </cell>
          <cell r="C6437">
            <v>45712.083333317729</v>
          </cell>
          <cell r="D6437">
            <v>883223.41920172516</v>
          </cell>
          <cell r="E6437">
            <v>598737.9220867831</v>
          </cell>
          <cell r="F6437">
            <v>637423.90441907395</v>
          </cell>
          <cell r="G6437">
            <v>704829.9054141026</v>
          </cell>
          <cell r="H6437">
            <v>883223.41920172516</v>
          </cell>
        </row>
        <row r="6438">
          <cell r="A6438">
            <v>2</v>
          </cell>
          <cell r="B6438" t="b">
            <v>0</v>
          </cell>
          <cell r="C6438">
            <v>45712.124999984393</v>
          </cell>
          <cell r="D6438">
            <v>897367.3155373364</v>
          </cell>
          <cell r="E6438">
            <v>608632.88239786983</v>
          </cell>
          <cell r="F6438">
            <v>647888.23037400143</v>
          </cell>
          <cell r="G6438">
            <v>716709.40145794372</v>
          </cell>
          <cell r="H6438">
            <v>897367.3155373364</v>
          </cell>
        </row>
        <row r="6439">
          <cell r="A6439">
            <v>2</v>
          </cell>
          <cell r="B6439" t="b">
            <v>0</v>
          </cell>
          <cell r="C6439">
            <v>45712.166666651057</v>
          </cell>
          <cell r="D6439">
            <v>923324.45676330384</v>
          </cell>
          <cell r="E6439">
            <v>630503.12564809702</v>
          </cell>
          <cell r="F6439">
            <v>671170.16980991396</v>
          </cell>
          <cell r="G6439">
            <v>737326.81100177963</v>
          </cell>
          <cell r="H6439">
            <v>923324.45676330384</v>
          </cell>
        </row>
        <row r="6440">
          <cell r="A6440">
            <v>2</v>
          </cell>
          <cell r="B6440" t="b">
            <v>0</v>
          </cell>
          <cell r="C6440">
            <v>45712.208333317722</v>
          </cell>
          <cell r="D6440">
            <v>947648.73890216206</v>
          </cell>
          <cell r="E6440">
            <v>647646.98098629387</v>
          </cell>
          <cell r="F6440">
            <v>692297.56015276129</v>
          </cell>
          <cell r="G6440">
            <v>756806.09828888276</v>
          </cell>
          <cell r="H6440">
            <v>947648.73890216206</v>
          </cell>
        </row>
        <row r="6441">
          <cell r="A6441">
            <v>2</v>
          </cell>
          <cell r="B6441" t="b">
            <v>0</v>
          </cell>
          <cell r="C6441">
            <v>45712.249999984386</v>
          </cell>
          <cell r="D6441">
            <v>1020889.1690974191</v>
          </cell>
          <cell r="E6441">
            <v>712712.5120748172</v>
          </cell>
          <cell r="F6441">
            <v>763214.65431133891</v>
          </cell>
          <cell r="G6441">
            <v>813854.10231980507</v>
          </cell>
          <cell r="H6441">
            <v>1020889.1690974191</v>
          </cell>
        </row>
        <row r="6442">
          <cell r="A6442">
            <v>2</v>
          </cell>
          <cell r="B6442" t="b">
            <v>1</v>
          </cell>
          <cell r="C6442">
            <v>45712.29166665105</v>
          </cell>
          <cell r="D6442">
            <v>1063924.0435415695</v>
          </cell>
          <cell r="E6442">
            <v>744633.25186407904</v>
          </cell>
          <cell r="F6442">
            <v>799964.12455874088</v>
          </cell>
          <cell r="G6442">
            <v>848415.83374425664</v>
          </cell>
          <cell r="H6442">
            <v>1063924.0435415695</v>
          </cell>
        </row>
        <row r="6443">
          <cell r="A6443">
            <v>2</v>
          </cell>
          <cell r="B6443" t="b">
            <v>1</v>
          </cell>
          <cell r="C6443">
            <v>45712.333333317714</v>
          </cell>
          <cell r="D6443">
            <v>1060398.0969886535</v>
          </cell>
          <cell r="E6443">
            <v>738556.2503369865</v>
          </cell>
          <cell r="F6443">
            <v>795168.95163078303</v>
          </cell>
          <cell r="G6443">
            <v>846007.39238469955</v>
          </cell>
          <cell r="H6443">
            <v>1060398.0969886535</v>
          </cell>
        </row>
        <row r="6444">
          <cell r="A6444">
            <v>2</v>
          </cell>
          <cell r="B6444" t="b">
            <v>1</v>
          </cell>
          <cell r="C6444">
            <v>45712.374999984379</v>
          </cell>
          <cell r="D6444">
            <v>951626.45588420879</v>
          </cell>
          <cell r="E6444">
            <v>630650.21613805008</v>
          </cell>
          <cell r="F6444">
            <v>687947.95956907584</v>
          </cell>
          <cell r="G6444">
            <v>761939.57717463188</v>
          </cell>
          <cell r="H6444">
            <v>951626.45588420879</v>
          </cell>
        </row>
        <row r="6445">
          <cell r="A6445">
            <v>2</v>
          </cell>
          <cell r="B6445" t="b">
            <v>1</v>
          </cell>
          <cell r="C6445">
            <v>45712.416666651043</v>
          </cell>
          <cell r="D6445">
            <v>858050.26866549905</v>
          </cell>
          <cell r="E6445">
            <v>540441.4951465925</v>
          </cell>
          <cell r="F6445">
            <v>596689.53173051425</v>
          </cell>
          <cell r="G6445">
            <v>689297.8940758484</v>
          </cell>
          <cell r="H6445">
            <v>858050.26866549905</v>
          </cell>
        </row>
        <row r="6446">
          <cell r="A6446">
            <v>2</v>
          </cell>
          <cell r="B6446" t="b">
            <v>1</v>
          </cell>
          <cell r="C6446">
            <v>45712.458333317707</v>
          </cell>
          <cell r="D6446">
            <v>805250.88602680748</v>
          </cell>
          <cell r="E6446">
            <v>491421.26781457308</v>
          </cell>
          <cell r="F6446">
            <v>546342.70942284772</v>
          </cell>
          <cell r="G6446">
            <v>647961.5663886558</v>
          </cell>
          <cell r="H6446">
            <v>805250.88602680748</v>
          </cell>
        </row>
        <row r="6447">
          <cell r="A6447">
            <v>2</v>
          </cell>
          <cell r="B6447" t="b">
            <v>1</v>
          </cell>
          <cell r="C6447">
            <v>45712.499999984371</v>
          </cell>
          <cell r="D6447">
            <v>785277.55189441075</v>
          </cell>
          <cell r="E6447">
            <v>470485.71852247801</v>
          </cell>
          <cell r="F6447">
            <v>526011.59705300932</v>
          </cell>
          <cell r="G6447">
            <v>632777.33748269593</v>
          </cell>
          <cell r="H6447">
            <v>785277.55189441075</v>
          </cell>
        </row>
        <row r="6448">
          <cell r="A6448">
            <v>2</v>
          </cell>
          <cell r="B6448" t="b">
            <v>1</v>
          </cell>
          <cell r="C6448">
            <v>45712.541666651035</v>
          </cell>
          <cell r="D6448">
            <v>747727.92587774922</v>
          </cell>
          <cell r="E6448">
            <v>432853.31750237866</v>
          </cell>
          <cell r="F6448">
            <v>487703.14752919262</v>
          </cell>
          <cell r="G6448">
            <v>604002.70756368514</v>
          </cell>
          <cell r="H6448">
            <v>747727.92587774922</v>
          </cell>
        </row>
        <row r="6449">
          <cell r="A6449">
            <v>2</v>
          </cell>
          <cell r="B6449" t="b">
            <v>1</v>
          </cell>
          <cell r="C6449">
            <v>45712.5833333177</v>
          </cell>
          <cell r="D6449">
            <v>750416.86340000771</v>
          </cell>
          <cell r="E6449">
            <v>437710.1883302161</v>
          </cell>
          <cell r="F6449">
            <v>489929.78782136115</v>
          </cell>
          <cell r="G6449">
            <v>606088.20890927804</v>
          </cell>
          <cell r="H6449">
            <v>750416.86340000771</v>
          </cell>
        </row>
        <row r="6450">
          <cell r="A6450">
            <v>2</v>
          </cell>
          <cell r="B6450" t="b">
            <v>1</v>
          </cell>
          <cell r="C6450">
            <v>45712.624999984364</v>
          </cell>
          <cell r="D6450">
            <v>732125.16928586387</v>
          </cell>
          <cell r="E6450">
            <v>419640.11059584556</v>
          </cell>
          <cell r="F6450">
            <v>469721.05209060741</v>
          </cell>
          <cell r="G6450">
            <v>592233.59591200924</v>
          </cell>
          <cell r="H6450">
            <v>732125.16928586387</v>
          </cell>
        </row>
        <row r="6451">
          <cell r="A6451">
            <v>2</v>
          </cell>
          <cell r="B6451" t="b">
            <v>1</v>
          </cell>
          <cell r="C6451">
            <v>45712.666666651028</v>
          </cell>
          <cell r="D6451">
            <v>714915.19183802907</v>
          </cell>
          <cell r="E6451">
            <v>406770.78820725239</v>
          </cell>
          <cell r="F6451">
            <v>454087.94517475966</v>
          </cell>
          <cell r="G6451">
            <v>578160.35852391832</v>
          </cell>
          <cell r="H6451">
            <v>714915.19183802907</v>
          </cell>
        </row>
        <row r="6452">
          <cell r="A6452">
            <v>2</v>
          </cell>
          <cell r="B6452" t="b">
            <v>1</v>
          </cell>
          <cell r="C6452">
            <v>45712.708333317692</v>
          </cell>
          <cell r="D6452">
            <v>712802.30526717065</v>
          </cell>
          <cell r="E6452">
            <v>406270.32872607117</v>
          </cell>
          <cell r="F6452">
            <v>454806.34171672014</v>
          </cell>
          <cell r="G6452">
            <v>575817.83713866991</v>
          </cell>
          <cell r="H6452">
            <v>712802.30526717065</v>
          </cell>
        </row>
        <row r="6453">
          <cell r="A6453">
            <v>2</v>
          </cell>
          <cell r="B6453" t="b">
            <v>1</v>
          </cell>
          <cell r="C6453">
            <v>45712.749999984357</v>
          </cell>
          <cell r="D6453">
            <v>726543.91703076893</v>
          </cell>
          <cell r="E6453">
            <v>423901.14247492456</v>
          </cell>
          <cell r="F6453">
            <v>470802.28532934195</v>
          </cell>
          <cell r="G6453">
            <v>586019.8745172983</v>
          </cell>
          <cell r="H6453">
            <v>726543.91703076893</v>
          </cell>
        </row>
        <row r="6454">
          <cell r="A6454">
            <v>2</v>
          </cell>
          <cell r="B6454" t="b">
            <v>1</v>
          </cell>
          <cell r="C6454">
            <v>45712.791666651021</v>
          </cell>
          <cell r="D6454">
            <v>759402.5612716563</v>
          </cell>
          <cell r="E6454">
            <v>457518.33796212822</v>
          </cell>
          <cell r="F6454">
            <v>504140.67343814636</v>
          </cell>
          <cell r="G6454">
            <v>611249.34821798943</v>
          </cell>
          <cell r="H6454">
            <v>759402.5612716563</v>
          </cell>
        </row>
        <row r="6455">
          <cell r="A6455">
            <v>2</v>
          </cell>
          <cell r="B6455" t="b">
            <v>1</v>
          </cell>
          <cell r="C6455">
            <v>45712.833333317685</v>
          </cell>
          <cell r="D6455">
            <v>821903.88961831958</v>
          </cell>
          <cell r="E6455">
            <v>521333.23070758657</v>
          </cell>
          <cell r="F6455">
            <v>565379.6789432161</v>
          </cell>
          <cell r="G6455">
            <v>659807.26573362295</v>
          </cell>
          <cell r="H6455">
            <v>821903.88961831958</v>
          </cell>
        </row>
        <row r="6456">
          <cell r="A6456">
            <v>2</v>
          </cell>
          <cell r="B6456" t="b">
            <v>0</v>
          </cell>
          <cell r="C6456">
            <v>45712.874999984349</v>
          </cell>
          <cell r="D6456">
            <v>823950.74695332791</v>
          </cell>
          <cell r="E6456">
            <v>524827.63696255838</v>
          </cell>
          <cell r="F6456">
            <v>567388.85369155766</v>
          </cell>
          <cell r="G6456">
            <v>661397.70915879356</v>
          </cell>
          <cell r="H6456">
            <v>823950.74695332791</v>
          </cell>
        </row>
        <row r="6457">
          <cell r="A6457">
            <v>2</v>
          </cell>
          <cell r="B6457" t="b">
            <v>0</v>
          </cell>
          <cell r="C6457">
            <v>45712.916666651014</v>
          </cell>
          <cell r="D6457">
            <v>780203.62470474094</v>
          </cell>
          <cell r="E6457">
            <v>482933.29043305921</v>
          </cell>
          <cell r="F6457">
            <v>523554.78706212167</v>
          </cell>
          <cell r="G6457">
            <v>627739.32196061034</v>
          </cell>
          <cell r="H6457">
            <v>780203.62470474094</v>
          </cell>
        </row>
        <row r="6458">
          <cell r="A6458">
            <v>2</v>
          </cell>
          <cell r="B6458" t="b">
            <v>0</v>
          </cell>
          <cell r="C6458">
            <v>45712.958333317678</v>
          </cell>
          <cell r="D6458">
            <v>760686.58867903613</v>
          </cell>
          <cell r="E6458">
            <v>467120.24083692179</v>
          </cell>
          <cell r="F6458">
            <v>505775.70706850162</v>
          </cell>
          <cell r="G6458">
            <v>612324.64773051767</v>
          </cell>
          <cell r="H6458">
            <v>760686.58867903613</v>
          </cell>
        </row>
        <row r="6459">
          <cell r="A6459">
            <v>2</v>
          </cell>
          <cell r="B6459" t="b">
            <v>0</v>
          </cell>
          <cell r="C6459">
            <v>45712.999999984342</v>
          </cell>
          <cell r="D6459">
            <v>767032.31657118909</v>
          </cell>
          <cell r="E6459">
            <v>474825.18596699077</v>
          </cell>
          <cell r="F6459">
            <v>513257.28206112946</v>
          </cell>
          <cell r="G6459">
            <v>616944.9593097053</v>
          </cell>
          <cell r="H6459">
            <v>767032.31657118909</v>
          </cell>
        </row>
        <row r="6460">
          <cell r="A6460">
            <v>2</v>
          </cell>
          <cell r="B6460" t="b">
            <v>0</v>
          </cell>
          <cell r="C6460">
            <v>45713.041666651006</v>
          </cell>
          <cell r="D6460">
            <v>792236.33900143579</v>
          </cell>
          <cell r="E6460">
            <v>502877.85571063514</v>
          </cell>
          <cell r="F6460">
            <v>540469.63990996848</v>
          </cell>
          <cell r="G6460">
            <v>635933.21373965882</v>
          </cell>
          <cell r="H6460">
            <v>792236.33900143579</v>
          </cell>
        </row>
        <row r="6461">
          <cell r="A6461">
            <v>2</v>
          </cell>
          <cell r="B6461" t="b">
            <v>0</v>
          </cell>
          <cell r="C6461">
            <v>45713.083333317671</v>
          </cell>
          <cell r="D6461">
            <v>793648.6556930173</v>
          </cell>
          <cell r="E6461">
            <v>504466.19429552474</v>
          </cell>
          <cell r="F6461">
            <v>542830.58004906762</v>
          </cell>
          <cell r="G6461">
            <v>636840.36728400108</v>
          </cell>
          <cell r="H6461">
            <v>793648.6556930173</v>
          </cell>
        </row>
        <row r="6462">
          <cell r="A6462">
            <v>2</v>
          </cell>
          <cell r="B6462" t="b">
            <v>0</v>
          </cell>
          <cell r="C6462">
            <v>45713.124999984335</v>
          </cell>
          <cell r="D6462">
            <v>822389.5202107667</v>
          </cell>
          <cell r="E6462">
            <v>532066.29830988287</v>
          </cell>
          <cell r="F6462">
            <v>569985.42340274935</v>
          </cell>
          <cell r="G6462">
            <v>659328.20861795405</v>
          </cell>
          <cell r="H6462">
            <v>822389.5202107667</v>
          </cell>
        </row>
        <row r="6463">
          <cell r="A6463">
            <v>2</v>
          </cell>
          <cell r="B6463" t="b">
            <v>0</v>
          </cell>
          <cell r="C6463">
            <v>45713.166666650999</v>
          </cell>
          <cell r="D6463">
            <v>859761.5226566866</v>
          </cell>
          <cell r="E6463">
            <v>567514.16436763864</v>
          </cell>
          <cell r="F6463">
            <v>606302.50655309611</v>
          </cell>
          <cell r="G6463">
            <v>688362.84864141175</v>
          </cell>
          <cell r="H6463">
            <v>859761.5226566866</v>
          </cell>
        </row>
        <row r="6464">
          <cell r="A6464">
            <v>2</v>
          </cell>
          <cell r="B6464" t="b">
            <v>0</v>
          </cell>
          <cell r="C6464">
            <v>45713.208333317663</v>
          </cell>
          <cell r="D6464">
            <v>884113.24171703809</v>
          </cell>
          <cell r="E6464">
            <v>587549.00107671297</v>
          </cell>
          <cell r="F6464">
            <v>629233.91372394376</v>
          </cell>
          <cell r="G6464">
            <v>707553.75978387613</v>
          </cell>
          <cell r="H6464">
            <v>884113.24171703809</v>
          </cell>
        </row>
        <row r="6465">
          <cell r="A6465">
            <v>2</v>
          </cell>
          <cell r="B6465" t="b">
            <v>0</v>
          </cell>
          <cell r="C6465">
            <v>45713.249999984328</v>
          </cell>
          <cell r="D6465">
            <v>924723.08570093685</v>
          </cell>
          <cell r="E6465">
            <v>619065.43536690017</v>
          </cell>
          <cell r="F6465">
            <v>666271.07445590117</v>
          </cell>
          <cell r="G6465">
            <v>738234.75799605914</v>
          </cell>
          <cell r="H6465">
            <v>924723.08570093685</v>
          </cell>
        </row>
        <row r="6466">
          <cell r="A6466">
            <v>2</v>
          </cell>
          <cell r="B6466" t="b">
            <v>1</v>
          </cell>
          <cell r="C6466">
            <v>45713.291666650992</v>
          </cell>
          <cell r="D6466">
            <v>932174.23945989809</v>
          </cell>
          <cell r="E6466">
            <v>616803.97279729124</v>
          </cell>
          <cell r="F6466">
            <v>670359.69061631686</v>
          </cell>
          <cell r="G6466">
            <v>749273.79495885107</v>
          </cell>
          <cell r="H6466">
            <v>932174.23945989809</v>
          </cell>
        </row>
        <row r="6467">
          <cell r="A6467">
            <v>2</v>
          </cell>
          <cell r="B6467" t="b">
            <v>1</v>
          </cell>
          <cell r="C6467">
            <v>45713.333333317656</v>
          </cell>
          <cell r="D6467">
            <v>945839.26231163135</v>
          </cell>
          <cell r="E6467">
            <v>620875.91401098529</v>
          </cell>
          <cell r="F6467">
            <v>679321.55648623547</v>
          </cell>
          <cell r="G6467">
            <v>761029.48093467217</v>
          </cell>
          <cell r="H6467">
            <v>945839.26231163135</v>
          </cell>
        </row>
        <row r="6468">
          <cell r="A6468">
            <v>2</v>
          </cell>
          <cell r="B6468" t="b">
            <v>1</v>
          </cell>
          <cell r="C6468">
            <v>45713.37499998432</v>
          </cell>
          <cell r="D6468">
            <v>855887.59832057799</v>
          </cell>
          <cell r="E6468">
            <v>531004.35532978387</v>
          </cell>
          <cell r="F6468">
            <v>588077.38415919011</v>
          </cell>
          <cell r="G6468">
            <v>692157.86247560498</v>
          </cell>
          <cell r="H6468">
            <v>855887.59832057799</v>
          </cell>
        </row>
        <row r="6469">
          <cell r="A6469">
            <v>2</v>
          </cell>
          <cell r="B6469" t="b">
            <v>1</v>
          </cell>
          <cell r="C6469">
            <v>45713.416666650985</v>
          </cell>
          <cell r="D6469">
            <v>771736.75444370031</v>
          </cell>
          <cell r="E6469">
            <v>448703.13107617514</v>
          </cell>
          <cell r="F6469">
            <v>505793.45335318591</v>
          </cell>
          <cell r="G6469">
            <v>627303.62182133028</v>
          </cell>
          <cell r="H6469">
            <v>771736.75444370031</v>
          </cell>
        </row>
        <row r="6470">
          <cell r="A6470">
            <v>2</v>
          </cell>
          <cell r="B6470" t="b">
            <v>1</v>
          </cell>
          <cell r="C6470">
            <v>45713.458333317649</v>
          </cell>
          <cell r="D6470">
            <v>744518.28627069457</v>
          </cell>
          <cell r="E6470">
            <v>425646.38412554219</v>
          </cell>
          <cell r="F6470">
            <v>480782.14929613122</v>
          </cell>
          <cell r="G6470">
            <v>606278.65669271059</v>
          </cell>
          <cell r="H6470">
            <v>744518.28627069457</v>
          </cell>
        </row>
        <row r="6471">
          <cell r="A6471">
            <v>2</v>
          </cell>
          <cell r="B6471" t="b">
            <v>1</v>
          </cell>
          <cell r="C6471">
            <v>45713.499999984313</v>
          </cell>
          <cell r="D6471">
            <v>716521.53571397997</v>
          </cell>
          <cell r="E6471">
            <v>395862.13739844452</v>
          </cell>
          <cell r="F6471">
            <v>452521.23354830343</v>
          </cell>
          <cell r="G6471">
            <v>584694.83077954222</v>
          </cell>
          <cell r="H6471">
            <v>716521.53571397997</v>
          </cell>
        </row>
        <row r="6472">
          <cell r="A6472">
            <v>2</v>
          </cell>
          <cell r="B6472" t="b">
            <v>1</v>
          </cell>
          <cell r="C6472">
            <v>45713.541666650977</v>
          </cell>
          <cell r="D6472">
            <v>684502.00066964724</v>
          </cell>
          <cell r="E6472">
            <v>364105.13368897844</v>
          </cell>
          <cell r="F6472">
            <v>420610.78344462789</v>
          </cell>
          <cell r="G6472">
            <v>560010.70866228058</v>
          </cell>
          <cell r="H6472">
            <v>684502.00066964724</v>
          </cell>
        </row>
        <row r="6473">
          <cell r="A6473">
            <v>2</v>
          </cell>
          <cell r="B6473" t="b">
            <v>1</v>
          </cell>
          <cell r="C6473">
            <v>45713.583333317642</v>
          </cell>
          <cell r="D6473">
            <v>656991.04148515605</v>
          </cell>
          <cell r="E6473">
            <v>339488.54642685998</v>
          </cell>
          <cell r="F6473">
            <v>393015.77908027242</v>
          </cell>
          <cell r="G6473">
            <v>538791.19883440156</v>
          </cell>
          <cell r="H6473">
            <v>656991.04148515605</v>
          </cell>
        </row>
        <row r="6474">
          <cell r="A6474">
            <v>2</v>
          </cell>
          <cell r="B6474" t="b">
            <v>1</v>
          </cell>
          <cell r="C6474">
            <v>45713.624999984306</v>
          </cell>
          <cell r="D6474">
            <v>660785.54801356676</v>
          </cell>
          <cell r="E6474">
            <v>346253.33684435632</v>
          </cell>
          <cell r="F6474">
            <v>395946.21742082882</v>
          </cell>
          <cell r="G6474">
            <v>541792.71417613816</v>
          </cell>
          <cell r="H6474">
            <v>660785.54801356676</v>
          </cell>
        </row>
        <row r="6475">
          <cell r="A6475">
            <v>2</v>
          </cell>
          <cell r="B6475" t="b">
            <v>1</v>
          </cell>
          <cell r="C6475">
            <v>45713.66666665097</v>
          </cell>
          <cell r="D6475">
            <v>636545.28939895029</v>
          </cell>
          <cell r="E6475">
            <v>326698.19680443127</v>
          </cell>
          <cell r="F6475">
            <v>375216.75175194605</v>
          </cell>
          <cell r="G6475">
            <v>522224.34822063742</v>
          </cell>
          <cell r="H6475">
            <v>636545.28939895029</v>
          </cell>
        </row>
        <row r="6476">
          <cell r="A6476">
            <v>2</v>
          </cell>
          <cell r="B6476" t="b">
            <v>1</v>
          </cell>
          <cell r="C6476">
            <v>45713.708333317634</v>
          </cell>
          <cell r="D6476">
            <v>656125.8512101121</v>
          </cell>
          <cell r="E6476">
            <v>346830.00794192724</v>
          </cell>
          <cell r="F6476">
            <v>395375.5885249633</v>
          </cell>
          <cell r="G6476">
            <v>537313.59132444079</v>
          </cell>
          <cell r="H6476">
            <v>656125.8512101121</v>
          </cell>
        </row>
        <row r="6477">
          <cell r="A6477">
            <v>2</v>
          </cell>
          <cell r="B6477" t="b">
            <v>1</v>
          </cell>
          <cell r="C6477">
            <v>45713.749999984298</v>
          </cell>
          <cell r="D6477">
            <v>680411.12671913451</v>
          </cell>
          <cell r="E6477">
            <v>370645.4316752177</v>
          </cell>
          <cell r="F6477">
            <v>418872.755843013</v>
          </cell>
          <cell r="G6477">
            <v>555341.61035422212</v>
          </cell>
          <cell r="H6477">
            <v>680411.12671913451</v>
          </cell>
        </row>
        <row r="6478">
          <cell r="A6478">
            <v>2</v>
          </cell>
          <cell r="B6478" t="b">
            <v>1</v>
          </cell>
          <cell r="C6478">
            <v>45713.791666650963</v>
          </cell>
          <cell r="D6478">
            <v>685048.91237898928</v>
          </cell>
          <cell r="E6478">
            <v>376797.75180883671</v>
          </cell>
          <cell r="F6478">
            <v>424249.58004272851</v>
          </cell>
          <cell r="G6478">
            <v>558357.49851243873</v>
          </cell>
          <cell r="H6478">
            <v>685048.91237898928</v>
          </cell>
        </row>
        <row r="6479">
          <cell r="A6479">
            <v>2</v>
          </cell>
          <cell r="B6479" t="b">
            <v>1</v>
          </cell>
          <cell r="C6479">
            <v>45713.833333317627</v>
          </cell>
          <cell r="D6479">
            <v>699535.37298781855</v>
          </cell>
          <cell r="E6479">
            <v>391301.3434784913</v>
          </cell>
          <cell r="F6479">
            <v>436938.32208466518</v>
          </cell>
          <cell r="G6479">
            <v>570051.14833198488</v>
          </cell>
          <cell r="H6479">
            <v>699535.37298781855</v>
          </cell>
        </row>
        <row r="6480">
          <cell r="A6480">
            <v>2</v>
          </cell>
          <cell r="B6480" t="b">
            <v>0</v>
          </cell>
          <cell r="C6480">
            <v>45713.874999984291</v>
          </cell>
          <cell r="D6480">
            <v>700124.00370122551</v>
          </cell>
          <cell r="E6480">
            <v>393545.48569913115</v>
          </cell>
          <cell r="F6480">
            <v>437807.50986768422</v>
          </cell>
          <cell r="G6480">
            <v>570502.437718353</v>
          </cell>
          <cell r="H6480">
            <v>700124.00370122551</v>
          </cell>
        </row>
        <row r="6481">
          <cell r="A6481">
            <v>2</v>
          </cell>
          <cell r="B6481" t="b">
            <v>0</v>
          </cell>
          <cell r="C6481">
            <v>45713.916666650955</v>
          </cell>
          <cell r="D6481">
            <v>731775.79668636806</v>
          </cell>
          <cell r="E6481">
            <v>428868.8314170228</v>
          </cell>
          <cell r="F6481">
            <v>469243.09216996259</v>
          </cell>
          <cell r="G6481">
            <v>594980.94914213475</v>
          </cell>
          <cell r="H6481">
            <v>731775.79668636806</v>
          </cell>
        </row>
        <row r="6482">
          <cell r="A6482">
            <v>2</v>
          </cell>
          <cell r="B6482" t="b">
            <v>0</v>
          </cell>
          <cell r="C6482">
            <v>45713.95833331762</v>
          </cell>
          <cell r="D6482">
            <v>712203.75722464372</v>
          </cell>
          <cell r="E6482">
            <v>409194.55230914161</v>
          </cell>
          <cell r="F6482">
            <v>447592.02207581839</v>
          </cell>
          <cell r="G6482">
            <v>580419.6387756624</v>
          </cell>
          <cell r="H6482">
            <v>712203.75722464372</v>
          </cell>
        </row>
        <row r="6483">
          <cell r="A6483">
            <v>2</v>
          </cell>
          <cell r="B6483" t="b">
            <v>0</v>
          </cell>
          <cell r="C6483">
            <v>45713.999999984284</v>
          </cell>
          <cell r="D6483">
            <v>709532.98064650537</v>
          </cell>
          <cell r="E6483">
            <v>408869.16583112435</v>
          </cell>
          <cell r="F6483">
            <v>446403.22712010593</v>
          </cell>
          <cell r="G6483">
            <v>578081.79877449351</v>
          </cell>
          <cell r="H6483">
            <v>709532.98064650537</v>
          </cell>
        </row>
        <row r="6484">
          <cell r="A6484">
            <v>2</v>
          </cell>
          <cell r="B6484" t="b">
            <v>0</v>
          </cell>
          <cell r="C6484">
            <v>45714.041666650948</v>
          </cell>
          <cell r="D6484">
            <v>732761.35717375227</v>
          </cell>
          <cell r="E6484">
            <v>435385.42002101819</v>
          </cell>
          <cell r="F6484">
            <v>471835.3278696913</v>
          </cell>
          <cell r="G6484">
            <v>595600.59526214143</v>
          </cell>
          <cell r="H6484">
            <v>732761.35717375227</v>
          </cell>
        </row>
        <row r="6485">
          <cell r="A6485">
            <v>2</v>
          </cell>
          <cell r="B6485" t="b">
            <v>0</v>
          </cell>
          <cell r="C6485">
            <v>45714.083333317612</v>
          </cell>
          <cell r="D6485">
            <v>763796.70540417824</v>
          </cell>
          <cell r="E6485">
            <v>468883.81293065433</v>
          </cell>
          <cell r="F6485">
            <v>504494.89013010351</v>
          </cell>
          <cell r="G6485">
            <v>619162.19942678884</v>
          </cell>
          <cell r="H6485">
            <v>763796.70540417824</v>
          </cell>
        </row>
        <row r="6486">
          <cell r="A6486">
            <v>2</v>
          </cell>
          <cell r="B6486" t="b">
            <v>0</v>
          </cell>
          <cell r="C6486">
            <v>45714.124999984277</v>
          </cell>
          <cell r="D6486">
            <v>747881.10016372427</v>
          </cell>
          <cell r="E6486">
            <v>451865.03026293003</v>
          </cell>
          <cell r="F6486">
            <v>487659.37076844042</v>
          </cell>
          <cell r="G6486">
            <v>607050.87577677285</v>
          </cell>
          <cell r="H6486">
            <v>747881.10016372427</v>
          </cell>
        </row>
        <row r="6487">
          <cell r="A6487">
            <v>2</v>
          </cell>
          <cell r="B6487" t="b">
            <v>0</v>
          </cell>
          <cell r="C6487">
            <v>45714.166666650941</v>
          </cell>
          <cell r="D6487">
            <v>776352.59863016475</v>
          </cell>
          <cell r="E6487">
            <v>479422.09951271163</v>
          </cell>
          <cell r="F6487">
            <v>516270.99885048496</v>
          </cell>
          <cell r="G6487">
            <v>628982.69501970254</v>
          </cell>
          <cell r="H6487">
            <v>776352.59863016475</v>
          </cell>
        </row>
        <row r="6488">
          <cell r="A6488">
            <v>2</v>
          </cell>
          <cell r="B6488" t="b">
            <v>0</v>
          </cell>
          <cell r="C6488">
            <v>45714.208333317605</v>
          </cell>
          <cell r="D6488">
            <v>829964.95068902918</v>
          </cell>
          <cell r="E6488">
            <v>528328.11629667063</v>
          </cell>
          <cell r="F6488">
            <v>568027.59011500678</v>
          </cell>
          <cell r="G6488">
            <v>670692.07310212194</v>
          </cell>
          <cell r="H6488">
            <v>829964.95068902918</v>
          </cell>
        </row>
        <row r="6489">
          <cell r="A6489">
            <v>2</v>
          </cell>
          <cell r="B6489" t="b">
            <v>0</v>
          </cell>
          <cell r="C6489">
            <v>45714.249999984269</v>
          </cell>
          <cell r="D6489">
            <v>905335.41190256644</v>
          </cell>
          <cell r="E6489">
            <v>593757.51968302787</v>
          </cell>
          <cell r="F6489">
            <v>640775.58400462265</v>
          </cell>
          <cell r="G6489">
            <v>729505.26649568847</v>
          </cell>
          <cell r="H6489">
            <v>905335.41190256644</v>
          </cell>
        </row>
        <row r="6490">
          <cell r="A6490">
            <v>2</v>
          </cell>
          <cell r="B6490" t="b">
            <v>1</v>
          </cell>
          <cell r="C6490">
            <v>45714.291666650934</v>
          </cell>
          <cell r="D6490">
            <v>947912.80625856714</v>
          </cell>
          <cell r="E6490">
            <v>626504.98527506716</v>
          </cell>
          <cell r="F6490">
            <v>680118.40797806159</v>
          </cell>
          <cell r="G6490">
            <v>763022.51960978156</v>
          </cell>
          <cell r="H6490">
            <v>947912.80625856714</v>
          </cell>
        </row>
        <row r="6491">
          <cell r="A6491">
            <v>2</v>
          </cell>
          <cell r="B6491" t="b">
            <v>1</v>
          </cell>
          <cell r="C6491">
            <v>45714.333333317598</v>
          </cell>
          <cell r="D6491">
            <v>941632.85531306209</v>
          </cell>
          <cell r="E6491">
            <v>616275.98536180705</v>
          </cell>
          <cell r="F6491">
            <v>673089.04747068102</v>
          </cell>
          <cell r="G6491">
            <v>758346.06204533041</v>
          </cell>
          <cell r="H6491">
            <v>941632.85531306209</v>
          </cell>
        </row>
        <row r="6492">
          <cell r="A6492">
            <v>2</v>
          </cell>
          <cell r="B6492" t="b">
            <v>1</v>
          </cell>
          <cell r="C6492">
            <v>45714.374999984262</v>
          </cell>
          <cell r="D6492">
            <v>857842.12350083317</v>
          </cell>
          <cell r="E6492">
            <v>532687.24606929172</v>
          </cell>
          <cell r="F6492">
            <v>589413.92521785921</v>
          </cell>
          <cell r="G6492">
            <v>693824.76184358262</v>
          </cell>
          <cell r="H6492">
            <v>857842.12350083317</v>
          </cell>
        </row>
        <row r="6493">
          <cell r="A6493">
            <v>2</v>
          </cell>
          <cell r="B6493" t="b">
            <v>1</v>
          </cell>
          <cell r="C6493">
            <v>45714.416666650926</v>
          </cell>
          <cell r="D6493">
            <v>807906.72873405425</v>
          </cell>
          <cell r="E6493">
            <v>484610.21904114203</v>
          </cell>
          <cell r="F6493">
            <v>541207.77245946554</v>
          </cell>
          <cell r="G6493">
            <v>655137.91756454355</v>
          </cell>
          <cell r="H6493">
            <v>807906.72873405425</v>
          </cell>
        </row>
        <row r="6494">
          <cell r="A6494">
            <v>2</v>
          </cell>
          <cell r="B6494" t="b">
            <v>1</v>
          </cell>
          <cell r="C6494">
            <v>45714.458333317591</v>
          </cell>
          <cell r="D6494">
            <v>744239.78265649895</v>
          </cell>
          <cell r="E6494">
            <v>422619.25836776267</v>
          </cell>
          <cell r="F6494">
            <v>478677.97486721387</v>
          </cell>
          <cell r="G6494">
            <v>606173.96714683971</v>
          </cell>
          <cell r="H6494">
            <v>744239.78265649895</v>
          </cell>
        </row>
        <row r="6495">
          <cell r="A6495">
            <v>2</v>
          </cell>
          <cell r="B6495" t="b">
            <v>1</v>
          </cell>
          <cell r="C6495">
            <v>45714.499999984255</v>
          </cell>
          <cell r="D6495">
            <v>719401.10714499291</v>
          </cell>
          <cell r="E6495">
            <v>401064.45066978829</v>
          </cell>
          <cell r="F6495">
            <v>455154.94858888735</v>
          </cell>
          <cell r="G6495">
            <v>587043.86739663605</v>
          </cell>
          <cell r="H6495">
            <v>719401.10714499291</v>
          </cell>
        </row>
        <row r="6496">
          <cell r="A6496">
            <v>2</v>
          </cell>
          <cell r="B6496" t="b">
            <v>1</v>
          </cell>
          <cell r="C6496">
            <v>45714.541666650919</v>
          </cell>
          <cell r="D6496">
            <v>707043.0543113579</v>
          </cell>
          <cell r="E6496">
            <v>388772.23869132082</v>
          </cell>
          <cell r="F6496">
            <v>442601.51574963337</v>
          </cell>
          <cell r="G6496">
            <v>577147.27319158462</v>
          </cell>
          <cell r="H6496">
            <v>707043.0543113579</v>
          </cell>
        </row>
        <row r="6497">
          <cell r="A6497">
            <v>2</v>
          </cell>
          <cell r="B6497" t="b">
            <v>1</v>
          </cell>
          <cell r="C6497">
            <v>45714.583333317583</v>
          </cell>
          <cell r="D6497">
            <v>662609.96943143581</v>
          </cell>
          <cell r="E6497">
            <v>344658.86153288366</v>
          </cell>
          <cell r="F6497">
            <v>397047.57552104827</v>
          </cell>
          <cell r="G6497">
            <v>542667.91845959565</v>
          </cell>
          <cell r="H6497">
            <v>662609.96943143581</v>
          </cell>
        </row>
        <row r="6498">
          <cell r="A6498">
            <v>2</v>
          </cell>
          <cell r="B6498" t="b">
            <v>1</v>
          </cell>
          <cell r="C6498">
            <v>45714.624999984248</v>
          </cell>
          <cell r="D6498">
            <v>648165.96271805675</v>
          </cell>
          <cell r="E6498">
            <v>332056.37176026945</v>
          </cell>
          <cell r="F6498">
            <v>383192.2069793588</v>
          </cell>
          <cell r="G6498">
            <v>531278.93347750639</v>
          </cell>
          <cell r="H6498">
            <v>648165.96271805675</v>
          </cell>
        </row>
        <row r="6499">
          <cell r="A6499">
            <v>2</v>
          </cell>
          <cell r="B6499" t="b">
            <v>1</v>
          </cell>
          <cell r="C6499">
            <v>45714.666666650912</v>
          </cell>
          <cell r="D6499">
            <v>633103.97595493449</v>
          </cell>
          <cell r="E6499">
            <v>323671.34213676595</v>
          </cell>
          <cell r="F6499">
            <v>369965.63034922432</v>
          </cell>
          <cell r="G6499">
            <v>519172.45478004962</v>
          </cell>
          <cell r="H6499">
            <v>633103.97595493449</v>
          </cell>
        </row>
        <row r="6500">
          <cell r="A6500">
            <v>2</v>
          </cell>
          <cell r="B6500" t="b">
            <v>1</v>
          </cell>
          <cell r="C6500">
            <v>45714.708333317576</v>
          </cell>
          <cell r="D6500">
            <v>633279.83331826946</v>
          </cell>
          <cell r="E6500">
            <v>331096.43589538144</v>
          </cell>
          <cell r="F6500">
            <v>376320.23339725984</v>
          </cell>
          <cell r="G6500">
            <v>518006.66073982627</v>
          </cell>
          <cell r="H6500">
            <v>633279.83331826946</v>
          </cell>
        </row>
        <row r="6501">
          <cell r="A6501">
            <v>2</v>
          </cell>
          <cell r="B6501" t="b">
            <v>1</v>
          </cell>
          <cell r="C6501">
            <v>45714.74999998424</v>
          </cell>
          <cell r="D6501">
            <v>637924.94670567382</v>
          </cell>
          <cell r="E6501">
            <v>336347.71554108796</v>
          </cell>
          <cell r="F6501">
            <v>381561.8177397718</v>
          </cell>
          <cell r="G6501">
            <v>517026.52987013815</v>
          </cell>
          <cell r="H6501">
            <v>637924.94670567382</v>
          </cell>
        </row>
        <row r="6502">
          <cell r="A6502">
            <v>2</v>
          </cell>
          <cell r="B6502" t="b">
            <v>1</v>
          </cell>
          <cell r="C6502">
            <v>45714.791666650905</v>
          </cell>
          <cell r="D6502">
            <v>656318.85212120437</v>
          </cell>
          <cell r="E6502">
            <v>348990.57648519007</v>
          </cell>
          <cell r="F6502">
            <v>396312.02103958436</v>
          </cell>
          <cell r="G6502">
            <v>531888.77472414961</v>
          </cell>
          <cell r="H6502">
            <v>656318.85212120437</v>
          </cell>
        </row>
        <row r="6503">
          <cell r="A6503">
            <v>2</v>
          </cell>
          <cell r="B6503" t="b">
            <v>1</v>
          </cell>
          <cell r="C6503">
            <v>45714.833333317569</v>
          </cell>
          <cell r="D6503">
            <v>679683.32200860116</v>
          </cell>
          <cell r="E6503">
            <v>373598.01885616884</v>
          </cell>
          <cell r="F6503">
            <v>419267.37965287507</v>
          </cell>
          <cell r="G6503">
            <v>549942.81838299846</v>
          </cell>
          <cell r="H6503">
            <v>679683.32200860116</v>
          </cell>
        </row>
        <row r="6504">
          <cell r="A6504">
            <v>2</v>
          </cell>
          <cell r="B6504" t="b">
            <v>0</v>
          </cell>
          <cell r="C6504">
            <v>45714.874999984233</v>
          </cell>
          <cell r="D6504">
            <v>685475.7099273277</v>
          </cell>
          <cell r="E6504">
            <v>379261.20613220317</v>
          </cell>
          <cell r="F6504">
            <v>423477.11859679921</v>
          </cell>
          <cell r="G6504">
            <v>554817.12386736111</v>
          </cell>
          <cell r="H6504">
            <v>685475.7099273277</v>
          </cell>
        </row>
        <row r="6505">
          <cell r="A6505">
            <v>2</v>
          </cell>
          <cell r="B6505" t="b">
            <v>0</v>
          </cell>
          <cell r="C6505">
            <v>45714.916666650897</v>
          </cell>
          <cell r="D6505">
            <v>662944.93434593687</v>
          </cell>
          <cell r="E6505">
            <v>362808.16860075359</v>
          </cell>
          <cell r="F6505">
            <v>403294.42182290182</v>
          </cell>
          <cell r="G6505">
            <v>536904.31932454789</v>
          </cell>
          <cell r="H6505">
            <v>662944.93434593687</v>
          </cell>
        </row>
        <row r="6506">
          <cell r="A6506">
            <v>2</v>
          </cell>
          <cell r="B6506" t="b">
            <v>0</v>
          </cell>
          <cell r="C6506">
            <v>45714.958333317561</v>
          </cell>
          <cell r="D6506">
            <v>621280.45152132935</v>
          </cell>
          <cell r="E6506">
            <v>324548.2979913241</v>
          </cell>
          <cell r="F6506">
            <v>363198.32218744652</v>
          </cell>
          <cell r="G6506">
            <v>504479.42956980655</v>
          </cell>
          <cell r="H6506">
            <v>621280.45152132935</v>
          </cell>
        </row>
        <row r="6507">
          <cell r="A6507">
            <v>2</v>
          </cell>
          <cell r="B6507" t="b">
            <v>0</v>
          </cell>
          <cell r="C6507">
            <v>45714.999999984226</v>
          </cell>
          <cell r="D6507">
            <v>601368.33654834016</v>
          </cell>
          <cell r="E6507">
            <v>310679.4095706417</v>
          </cell>
          <cell r="F6507">
            <v>347427.3837609386</v>
          </cell>
          <cell r="G6507">
            <v>488406.80961512437</v>
          </cell>
          <cell r="H6507">
            <v>601368.33654834016</v>
          </cell>
        </row>
        <row r="6508">
          <cell r="A6508">
            <v>2</v>
          </cell>
          <cell r="B6508" t="b">
            <v>0</v>
          </cell>
          <cell r="C6508">
            <v>45715.04166665089</v>
          </cell>
          <cell r="D6508">
            <v>581472.61094690615</v>
          </cell>
          <cell r="E6508">
            <v>298400.25997383415</v>
          </cell>
          <cell r="F6508">
            <v>333561.39460318681</v>
          </cell>
          <cell r="G6508">
            <v>471594.56325299642</v>
          </cell>
          <cell r="H6508">
            <v>581472.61094690615</v>
          </cell>
        </row>
        <row r="6509">
          <cell r="A6509">
            <v>2</v>
          </cell>
          <cell r="B6509" t="b">
            <v>0</v>
          </cell>
          <cell r="C6509">
            <v>45715.083333317554</v>
          </cell>
          <cell r="D6509">
            <v>586728.39448198362</v>
          </cell>
          <cell r="E6509">
            <v>306392.84939402947</v>
          </cell>
          <cell r="F6509">
            <v>341021.26166131115</v>
          </cell>
          <cell r="G6509">
            <v>474966.32486526086</v>
          </cell>
          <cell r="H6509">
            <v>586728.39448198362</v>
          </cell>
        </row>
        <row r="6510">
          <cell r="A6510">
            <v>2</v>
          </cell>
          <cell r="B6510" t="b">
            <v>0</v>
          </cell>
          <cell r="C6510">
            <v>45715.124999984218</v>
          </cell>
          <cell r="D6510">
            <v>591994.16905744595</v>
          </cell>
          <cell r="E6510">
            <v>310994.53219913819</v>
          </cell>
          <cell r="F6510">
            <v>345481.53516343684</v>
          </cell>
          <cell r="G6510">
            <v>479341.46010205906</v>
          </cell>
          <cell r="H6510">
            <v>591994.16905744595</v>
          </cell>
        </row>
        <row r="6511">
          <cell r="A6511">
            <v>2</v>
          </cell>
          <cell r="B6511" t="b">
            <v>0</v>
          </cell>
          <cell r="C6511">
            <v>45715.166666650883</v>
          </cell>
          <cell r="D6511">
            <v>601846.14028669044</v>
          </cell>
          <cell r="E6511">
            <v>321085.75877315685</v>
          </cell>
          <cell r="F6511">
            <v>356504.90133131383</v>
          </cell>
          <cell r="G6511">
            <v>488742.19956636644</v>
          </cell>
          <cell r="H6511">
            <v>601846.14028669044</v>
          </cell>
        </row>
        <row r="6512">
          <cell r="A6512">
            <v>2</v>
          </cell>
          <cell r="B6512" t="b">
            <v>0</v>
          </cell>
          <cell r="C6512">
            <v>45715.208333317547</v>
          </cell>
          <cell r="D6512">
            <v>640796.88352113846</v>
          </cell>
          <cell r="E6512">
            <v>352908.00133818376</v>
          </cell>
          <cell r="F6512">
            <v>391187.07889905962</v>
          </cell>
          <cell r="G6512">
            <v>517101.71340583451</v>
          </cell>
          <cell r="H6512">
            <v>640796.88352113846</v>
          </cell>
        </row>
        <row r="6513">
          <cell r="A6513">
            <v>2</v>
          </cell>
          <cell r="B6513" t="b">
            <v>0</v>
          </cell>
          <cell r="C6513">
            <v>45715.249999984211</v>
          </cell>
          <cell r="D6513">
            <v>688303.96301675076</v>
          </cell>
          <cell r="E6513">
            <v>392921.69552426029</v>
          </cell>
          <cell r="F6513">
            <v>437254.4443319405</v>
          </cell>
          <cell r="G6513">
            <v>554466.31529858336</v>
          </cell>
          <cell r="H6513">
            <v>688303.96301675076</v>
          </cell>
        </row>
        <row r="6514">
          <cell r="A6514">
            <v>2</v>
          </cell>
          <cell r="B6514" t="b">
            <v>1</v>
          </cell>
          <cell r="C6514">
            <v>45715.291666650875</v>
          </cell>
          <cell r="D6514">
            <v>700257.46586736792</v>
          </cell>
          <cell r="E6514">
            <v>396377.32796509558</v>
          </cell>
          <cell r="F6514">
            <v>446703.76735937287</v>
          </cell>
          <cell r="G6514">
            <v>564361.56278911675</v>
          </cell>
          <cell r="H6514">
            <v>700257.46586736792</v>
          </cell>
        </row>
        <row r="6515">
          <cell r="A6515">
            <v>2</v>
          </cell>
          <cell r="B6515" t="b">
            <v>1</v>
          </cell>
          <cell r="C6515">
            <v>45715.33333331754</v>
          </cell>
          <cell r="D6515">
            <v>712140.43473756581</v>
          </cell>
          <cell r="E6515">
            <v>395017.65234164934</v>
          </cell>
          <cell r="F6515">
            <v>449687.72785341786</v>
          </cell>
          <cell r="G6515">
            <v>575607.10436316277</v>
          </cell>
          <cell r="H6515">
            <v>712140.43473756581</v>
          </cell>
        </row>
        <row r="6516">
          <cell r="A6516">
            <v>2</v>
          </cell>
          <cell r="B6516" t="b">
            <v>1</v>
          </cell>
          <cell r="C6516">
            <v>45715.374999984204</v>
          </cell>
          <cell r="D6516">
            <v>702132.80936234246</v>
          </cell>
          <cell r="E6516">
            <v>378342.05385871668</v>
          </cell>
          <cell r="F6516">
            <v>431996.42994351627</v>
          </cell>
          <cell r="G6516">
            <v>569703.67872854881</v>
          </cell>
          <cell r="H6516">
            <v>702132.80936234246</v>
          </cell>
        </row>
        <row r="6517">
          <cell r="A6517">
            <v>2</v>
          </cell>
          <cell r="B6517" t="b">
            <v>1</v>
          </cell>
          <cell r="C6517">
            <v>45715.416666650868</v>
          </cell>
          <cell r="D6517">
            <v>683942.29951328051</v>
          </cell>
          <cell r="E6517">
            <v>360122.08851077833</v>
          </cell>
          <cell r="F6517">
            <v>414382.41875728749</v>
          </cell>
          <cell r="G6517">
            <v>555563.34239882848</v>
          </cell>
          <cell r="H6517">
            <v>683942.29951328051</v>
          </cell>
        </row>
        <row r="6518">
          <cell r="A6518">
            <v>2</v>
          </cell>
          <cell r="B6518" t="b">
            <v>1</v>
          </cell>
          <cell r="C6518">
            <v>45715.458333317532</v>
          </cell>
          <cell r="D6518">
            <v>693848.4437336158</v>
          </cell>
          <cell r="E6518">
            <v>372510.98633811611</v>
          </cell>
          <cell r="F6518">
            <v>425072.76780997985</v>
          </cell>
          <cell r="G6518">
            <v>563007.04841854866</v>
          </cell>
          <cell r="H6518">
            <v>693848.4437336158</v>
          </cell>
        </row>
        <row r="6519">
          <cell r="A6519">
            <v>2</v>
          </cell>
          <cell r="B6519" t="b">
            <v>1</v>
          </cell>
          <cell r="C6519">
            <v>45715.499999984197</v>
          </cell>
          <cell r="D6519">
            <v>673586.52487376053</v>
          </cell>
          <cell r="E6519">
            <v>349645.90062125912</v>
          </cell>
          <cell r="F6519">
            <v>401257.73330367554</v>
          </cell>
          <cell r="G6519">
            <v>548232.87506799761</v>
          </cell>
          <cell r="H6519">
            <v>673586.52487376053</v>
          </cell>
        </row>
        <row r="6520">
          <cell r="A6520">
            <v>2</v>
          </cell>
          <cell r="B6520" t="b">
            <v>1</v>
          </cell>
          <cell r="C6520">
            <v>45715.541666650861</v>
          </cell>
          <cell r="D6520">
            <v>667198.28399737319</v>
          </cell>
          <cell r="E6520">
            <v>341938.85113898641</v>
          </cell>
          <cell r="F6520">
            <v>393384.11260850396</v>
          </cell>
          <cell r="G6520">
            <v>543571.8239053716</v>
          </cell>
          <cell r="H6520">
            <v>667198.28399737319</v>
          </cell>
        </row>
        <row r="6521">
          <cell r="A6521">
            <v>2</v>
          </cell>
          <cell r="B6521" t="b">
            <v>1</v>
          </cell>
          <cell r="C6521">
            <v>45715.583333317525</v>
          </cell>
          <cell r="D6521">
            <v>642575.51168945828</v>
          </cell>
          <cell r="E6521">
            <v>318823.91792913916</v>
          </cell>
          <cell r="F6521">
            <v>369214.4188587832</v>
          </cell>
          <cell r="G6521">
            <v>524638.49554550438</v>
          </cell>
          <cell r="H6521">
            <v>642575.51168945828</v>
          </cell>
        </row>
        <row r="6522">
          <cell r="A6522">
            <v>2</v>
          </cell>
          <cell r="B6522" t="b">
            <v>1</v>
          </cell>
          <cell r="C6522">
            <v>45715.624999984189</v>
          </cell>
          <cell r="D6522">
            <v>652912.06989045255</v>
          </cell>
          <cell r="E6522">
            <v>331558.12898764649</v>
          </cell>
          <cell r="F6522">
            <v>380268.5077657564</v>
          </cell>
          <cell r="G6522">
            <v>532489.72510836017</v>
          </cell>
          <cell r="H6522">
            <v>652912.06989045255</v>
          </cell>
        </row>
        <row r="6523">
          <cell r="A6523">
            <v>2</v>
          </cell>
          <cell r="B6523" t="b">
            <v>1</v>
          </cell>
          <cell r="C6523">
            <v>45715.666666650854</v>
          </cell>
          <cell r="D6523">
            <v>642148.40649486741</v>
          </cell>
          <cell r="E6523">
            <v>323782.11517298257</v>
          </cell>
          <cell r="F6523">
            <v>370789.8453664924</v>
          </cell>
          <cell r="G6523">
            <v>523803.66806097387</v>
          </cell>
          <cell r="H6523">
            <v>642148.40649486741</v>
          </cell>
        </row>
        <row r="6524">
          <cell r="A6524">
            <v>2</v>
          </cell>
          <cell r="B6524" t="b">
            <v>1</v>
          </cell>
          <cell r="C6524">
            <v>45715.708333317518</v>
          </cell>
          <cell r="D6524">
            <v>677032.93231283571</v>
          </cell>
          <cell r="E6524">
            <v>361598.15050318785</v>
          </cell>
          <cell r="F6524">
            <v>408014.94837010192</v>
          </cell>
          <cell r="G6524">
            <v>550263.43828593893</v>
          </cell>
          <cell r="H6524">
            <v>677032.93231283571</v>
          </cell>
        </row>
        <row r="6525">
          <cell r="A6525">
            <v>2</v>
          </cell>
          <cell r="B6525" t="b">
            <v>1</v>
          </cell>
          <cell r="C6525">
            <v>45715.749999984182</v>
          </cell>
          <cell r="D6525">
            <v>705055.18039442133</v>
          </cell>
          <cell r="E6525">
            <v>392173.92228174477</v>
          </cell>
          <cell r="F6525">
            <v>437552.27430112712</v>
          </cell>
          <cell r="G6525">
            <v>571428.01433372195</v>
          </cell>
          <cell r="H6525">
            <v>705055.18039442133</v>
          </cell>
        </row>
        <row r="6526">
          <cell r="A6526">
            <v>2</v>
          </cell>
          <cell r="B6526" t="b">
            <v>1</v>
          </cell>
          <cell r="C6526">
            <v>45715.791666650846</v>
          </cell>
          <cell r="D6526">
            <v>707258.41172175261</v>
          </cell>
          <cell r="E6526">
            <v>396703.2954142227</v>
          </cell>
          <cell r="F6526">
            <v>441082.16068294237</v>
          </cell>
          <cell r="G6526">
            <v>572718.97581895068</v>
          </cell>
          <cell r="H6526">
            <v>707258.41172175261</v>
          </cell>
        </row>
        <row r="6527">
          <cell r="A6527">
            <v>2</v>
          </cell>
          <cell r="B6527" t="b">
            <v>1</v>
          </cell>
          <cell r="C6527">
            <v>45715.833333317511</v>
          </cell>
          <cell r="D6527">
            <v>719198.4300335286</v>
          </cell>
          <cell r="E6527">
            <v>407714.57455351041</v>
          </cell>
          <cell r="F6527">
            <v>453485.56934034976</v>
          </cell>
          <cell r="G6527">
            <v>581775.49690010585</v>
          </cell>
          <cell r="H6527">
            <v>719198.4300335286</v>
          </cell>
        </row>
        <row r="6528">
          <cell r="A6528">
            <v>2</v>
          </cell>
          <cell r="B6528" t="b">
            <v>0</v>
          </cell>
          <cell r="C6528">
            <v>45715.874999984175</v>
          </cell>
          <cell r="D6528">
            <v>749487.37618661532</v>
          </cell>
          <cell r="E6528">
            <v>438868.37217564665</v>
          </cell>
          <cell r="F6528">
            <v>483688.53242135292</v>
          </cell>
          <cell r="G6528">
            <v>605204.46847652295</v>
          </cell>
          <cell r="H6528">
            <v>749487.37618661532</v>
          </cell>
        </row>
        <row r="6529">
          <cell r="A6529">
            <v>2</v>
          </cell>
          <cell r="B6529" t="b">
            <v>0</v>
          </cell>
          <cell r="C6529">
            <v>45715.916666650839</v>
          </cell>
          <cell r="D6529">
            <v>735812.4559845078</v>
          </cell>
          <cell r="E6529">
            <v>439292.84038643987</v>
          </cell>
          <cell r="F6529">
            <v>481675.48195536662</v>
          </cell>
          <cell r="G6529">
            <v>591958.68386636116</v>
          </cell>
          <cell r="H6529">
            <v>735812.4559845078</v>
          </cell>
        </row>
        <row r="6530">
          <cell r="A6530">
            <v>2</v>
          </cell>
          <cell r="B6530" t="b">
            <v>0</v>
          </cell>
          <cell r="C6530">
            <v>45715.958333317503</v>
          </cell>
          <cell r="D6530">
            <v>690189.63831774238</v>
          </cell>
          <cell r="E6530">
            <v>400139.46652196621</v>
          </cell>
          <cell r="F6530">
            <v>440010.28359860659</v>
          </cell>
          <cell r="G6530">
            <v>555939.84945541946</v>
          </cell>
          <cell r="H6530">
            <v>690189.63831774238</v>
          </cell>
        </row>
        <row r="6531">
          <cell r="A6531">
            <v>2</v>
          </cell>
          <cell r="B6531" t="b">
            <v>0</v>
          </cell>
          <cell r="C6531">
            <v>45715.999999984168</v>
          </cell>
          <cell r="D6531">
            <v>693535.04587657761</v>
          </cell>
          <cell r="E6531">
            <v>404584.34602557967</v>
          </cell>
          <cell r="F6531">
            <v>442859.37471555907</v>
          </cell>
          <cell r="G6531">
            <v>558614.48752948723</v>
          </cell>
          <cell r="H6531">
            <v>693535.04587657761</v>
          </cell>
        </row>
        <row r="6532">
          <cell r="A6532">
            <v>2</v>
          </cell>
          <cell r="B6532" t="b">
            <v>0</v>
          </cell>
          <cell r="C6532">
            <v>45716.041666650832</v>
          </cell>
          <cell r="D6532">
            <v>687748.01864035695</v>
          </cell>
          <cell r="E6532">
            <v>402755.21464657056</v>
          </cell>
          <cell r="F6532">
            <v>439341.16470486077</v>
          </cell>
          <cell r="G6532">
            <v>553670.54015985574</v>
          </cell>
          <cell r="H6532">
            <v>687748.01864035695</v>
          </cell>
        </row>
        <row r="6533">
          <cell r="A6533">
            <v>2</v>
          </cell>
          <cell r="B6533" t="b">
            <v>0</v>
          </cell>
          <cell r="C6533">
            <v>45716.083333317496</v>
          </cell>
          <cell r="D6533">
            <v>715043.49429667171</v>
          </cell>
          <cell r="E6533">
            <v>431933.68217423634</v>
          </cell>
          <cell r="F6533">
            <v>468384.76187207818</v>
          </cell>
          <cell r="G6533">
            <v>574286.38191170129</v>
          </cell>
          <cell r="H6533">
            <v>715043.49429667171</v>
          </cell>
        </row>
        <row r="6534">
          <cell r="A6534">
            <v>2</v>
          </cell>
          <cell r="B6534" t="b">
            <v>0</v>
          </cell>
          <cell r="C6534">
            <v>45716.12499998416</v>
          </cell>
          <cell r="D6534">
            <v>712225.92916075827</v>
          </cell>
          <cell r="E6534">
            <v>426063.57653475285</v>
          </cell>
          <cell r="F6534">
            <v>462019.75457189075</v>
          </cell>
          <cell r="G6534">
            <v>572901.3112748171</v>
          </cell>
          <cell r="H6534">
            <v>712225.92916075827</v>
          </cell>
        </row>
        <row r="6535">
          <cell r="A6535">
            <v>2</v>
          </cell>
          <cell r="B6535" t="b">
            <v>0</v>
          </cell>
          <cell r="C6535">
            <v>45716.166666650824</v>
          </cell>
          <cell r="D6535">
            <v>732147.61640486866</v>
          </cell>
          <cell r="E6535">
            <v>444868.68378815998</v>
          </cell>
          <cell r="F6535">
            <v>481546.24655524647</v>
          </cell>
          <cell r="G6535">
            <v>588432.29937673558</v>
          </cell>
          <cell r="H6535">
            <v>732147.61640486866</v>
          </cell>
        </row>
        <row r="6536">
          <cell r="A6536">
            <v>2</v>
          </cell>
          <cell r="B6536" t="b">
            <v>0</v>
          </cell>
          <cell r="C6536">
            <v>45716.208333317489</v>
          </cell>
          <cell r="D6536">
            <v>803140.22322722874</v>
          </cell>
          <cell r="E6536">
            <v>514297.13506081724</v>
          </cell>
          <cell r="F6536">
            <v>553267.87985566049</v>
          </cell>
          <cell r="G6536">
            <v>643033.89332678635</v>
          </cell>
          <cell r="H6536">
            <v>803140.22322722874</v>
          </cell>
        </row>
        <row r="6537">
          <cell r="A6537">
            <v>2</v>
          </cell>
          <cell r="B6537" t="b">
            <v>0</v>
          </cell>
          <cell r="C6537">
            <v>45716.249999984153</v>
          </cell>
          <cell r="D6537">
            <v>862159.79681665869</v>
          </cell>
          <cell r="E6537">
            <v>570180.57548391551</v>
          </cell>
          <cell r="F6537">
            <v>616092.39248141577</v>
          </cell>
          <cell r="G6537">
            <v>687626.1358777798</v>
          </cell>
          <cell r="H6537">
            <v>862159.79681665869</v>
          </cell>
        </row>
        <row r="6538">
          <cell r="A6538">
            <v>2</v>
          </cell>
          <cell r="B6538" t="b">
            <v>1</v>
          </cell>
          <cell r="C6538">
            <v>45716.291666650817</v>
          </cell>
          <cell r="D6538">
            <v>896382.0417680156</v>
          </cell>
          <cell r="E6538">
            <v>599111.69940686633</v>
          </cell>
          <cell r="F6538">
            <v>650999.33297498419</v>
          </cell>
          <cell r="G6538">
            <v>713779.36587522959</v>
          </cell>
          <cell r="H6538">
            <v>896382.0417680156</v>
          </cell>
        </row>
        <row r="6539">
          <cell r="A6539">
            <v>2</v>
          </cell>
          <cell r="B6539" t="b">
            <v>1</v>
          </cell>
          <cell r="C6539">
            <v>45716.333333317481</v>
          </cell>
          <cell r="D6539">
            <v>883476.32652416697</v>
          </cell>
          <cell r="E6539">
            <v>594091.11308709881</v>
          </cell>
          <cell r="F6539">
            <v>647557.93125090585</v>
          </cell>
          <cell r="G6539">
            <v>701673.90153570077</v>
          </cell>
          <cell r="H6539">
            <v>883476.32652416697</v>
          </cell>
        </row>
        <row r="6540">
          <cell r="A6540">
            <v>2</v>
          </cell>
          <cell r="B6540" t="b">
            <v>1</v>
          </cell>
          <cell r="C6540">
            <v>45716.374999984146</v>
          </cell>
          <cell r="D6540">
            <v>784473.68603387428</v>
          </cell>
          <cell r="E6540">
            <v>497351.87678032578</v>
          </cell>
          <cell r="F6540">
            <v>549345.0881605075</v>
          </cell>
          <cell r="G6540">
            <v>625185.18966272776</v>
          </cell>
          <cell r="H6540">
            <v>784473.68603387428</v>
          </cell>
        </row>
        <row r="6541">
          <cell r="A6541">
            <v>2</v>
          </cell>
          <cell r="B6541" t="b">
            <v>1</v>
          </cell>
          <cell r="C6541">
            <v>45716.41666665081</v>
          </cell>
          <cell r="D6541">
            <v>743458.94478367735</v>
          </cell>
          <cell r="E6541">
            <v>457085.51764160005</v>
          </cell>
          <cell r="F6541">
            <v>508835.05085337232</v>
          </cell>
          <cell r="G6541">
            <v>593452.29609542619</v>
          </cell>
          <cell r="H6541">
            <v>743458.94478367735</v>
          </cell>
        </row>
        <row r="6542">
          <cell r="A6542">
            <v>2</v>
          </cell>
          <cell r="B6542" t="b">
            <v>1</v>
          </cell>
          <cell r="C6542">
            <v>45716.458333317474</v>
          </cell>
          <cell r="D6542">
            <v>705835.41472770623</v>
          </cell>
          <cell r="E6542">
            <v>417894.72350919666</v>
          </cell>
          <cell r="F6542">
            <v>470149.40572496806</v>
          </cell>
          <cell r="G6542">
            <v>564683.52786385955</v>
          </cell>
          <cell r="H6542">
            <v>705835.41472770623</v>
          </cell>
        </row>
        <row r="6543">
          <cell r="A6543">
            <v>2</v>
          </cell>
          <cell r="B6543" t="b">
            <v>1</v>
          </cell>
          <cell r="C6543">
            <v>45716.499999984138</v>
          </cell>
          <cell r="D6543">
            <v>693084.10878328956</v>
          </cell>
          <cell r="E6543">
            <v>404650.14473600878</v>
          </cell>
          <cell r="F6543">
            <v>456543.91136140574</v>
          </cell>
          <cell r="G6543">
            <v>555090.68207165075</v>
          </cell>
          <cell r="H6543">
            <v>693084.10878328956</v>
          </cell>
        </row>
        <row r="6544">
          <cell r="A6544">
            <v>2</v>
          </cell>
          <cell r="B6544" t="b">
            <v>1</v>
          </cell>
          <cell r="C6544">
            <v>45716.541666650803</v>
          </cell>
          <cell r="D6544">
            <v>668234.82041140052</v>
          </cell>
          <cell r="E6544">
            <v>376125.7149572692</v>
          </cell>
          <cell r="F6544">
            <v>426713.12677314115</v>
          </cell>
          <cell r="G6544">
            <v>537092.97186309972</v>
          </cell>
          <cell r="H6544">
            <v>668234.82041140052</v>
          </cell>
        </row>
        <row r="6545">
          <cell r="A6545">
            <v>2</v>
          </cell>
          <cell r="B6545" t="b">
            <v>1</v>
          </cell>
          <cell r="C6545">
            <v>45716.583333317467</v>
          </cell>
          <cell r="D6545">
            <v>680379.34349127999</v>
          </cell>
          <cell r="E6545">
            <v>384685.96724579838</v>
          </cell>
          <cell r="F6545">
            <v>435195.698417612</v>
          </cell>
          <cell r="G6545">
            <v>547241.05342596641</v>
          </cell>
          <cell r="H6545">
            <v>680379.34349127999</v>
          </cell>
        </row>
        <row r="6546">
          <cell r="A6546">
            <v>2</v>
          </cell>
          <cell r="B6546" t="b">
            <v>1</v>
          </cell>
          <cell r="C6546">
            <v>45716.624999984131</v>
          </cell>
          <cell r="D6546">
            <v>650254.20843779494</v>
          </cell>
          <cell r="E6546">
            <v>356927.62982907431</v>
          </cell>
          <cell r="F6546">
            <v>403738.12253121502</v>
          </cell>
          <cell r="G6546">
            <v>524305.76513898629</v>
          </cell>
          <cell r="H6546">
            <v>650254.20843779494</v>
          </cell>
        </row>
        <row r="6547">
          <cell r="A6547">
            <v>2</v>
          </cell>
          <cell r="B6547" t="b">
            <v>1</v>
          </cell>
          <cell r="C6547">
            <v>45716.666666650795</v>
          </cell>
          <cell r="D6547">
            <v>617346.9569274215</v>
          </cell>
          <cell r="E6547">
            <v>327773.74276307889</v>
          </cell>
          <cell r="F6547">
            <v>374574.58619367803</v>
          </cell>
          <cell r="G6547">
            <v>498480.65773202677</v>
          </cell>
          <cell r="H6547">
            <v>617346.9569274215</v>
          </cell>
        </row>
        <row r="6548">
          <cell r="A6548">
            <v>2</v>
          </cell>
          <cell r="B6548" t="b">
            <v>1</v>
          </cell>
          <cell r="C6548">
            <v>45716.70833331746</v>
          </cell>
          <cell r="D6548">
            <v>652455.86902005249</v>
          </cell>
          <cell r="E6548">
            <v>365004.65605790709</v>
          </cell>
          <cell r="F6548">
            <v>409415.91922101815</v>
          </cell>
          <cell r="G6548">
            <v>525572.19808648666</v>
          </cell>
          <cell r="H6548">
            <v>652455.86902005249</v>
          </cell>
        </row>
        <row r="6549">
          <cell r="A6549">
            <v>2</v>
          </cell>
          <cell r="B6549" t="b">
            <v>1</v>
          </cell>
          <cell r="C6549">
            <v>45716.749999984124</v>
          </cell>
          <cell r="D6549">
            <v>648387.36476091621</v>
          </cell>
          <cell r="E6549">
            <v>361644.77051396557</v>
          </cell>
          <cell r="F6549">
            <v>405545.49557183299</v>
          </cell>
          <cell r="G6549">
            <v>522244.49652463291</v>
          </cell>
          <cell r="H6549">
            <v>648387.36476091621</v>
          </cell>
        </row>
        <row r="6550">
          <cell r="A6550">
            <v>2</v>
          </cell>
          <cell r="B6550" t="b">
            <v>1</v>
          </cell>
          <cell r="C6550">
            <v>45716.791666650788</v>
          </cell>
          <cell r="D6550">
            <v>686761.6788831976</v>
          </cell>
          <cell r="E6550">
            <v>398764.33545539522</v>
          </cell>
          <cell r="F6550">
            <v>443922.67808414949</v>
          </cell>
          <cell r="G6550">
            <v>551861.53230497404</v>
          </cell>
          <cell r="H6550">
            <v>686761.6788831976</v>
          </cell>
        </row>
        <row r="6551">
          <cell r="A6551">
            <v>2</v>
          </cell>
          <cell r="B6551" t="b">
            <v>1</v>
          </cell>
          <cell r="C6551">
            <v>45716.833333317452</v>
          </cell>
          <cell r="D6551">
            <v>699655.29753768106</v>
          </cell>
          <cell r="E6551">
            <v>415907.20851555554</v>
          </cell>
          <cell r="F6551">
            <v>458403.36649927334</v>
          </cell>
          <cell r="G6551">
            <v>561568.11469032476</v>
          </cell>
          <cell r="H6551">
            <v>699655.29753768106</v>
          </cell>
        </row>
        <row r="6552">
          <cell r="A6552">
            <v>2</v>
          </cell>
          <cell r="B6552" t="b">
            <v>0</v>
          </cell>
          <cell r="C6552">
            <v>45716.874999984117</v>
          </cell>
          <cell r="D6552">
            <v>708289.71033052623</v>
          </cell>
          <cell r="E6552">
            <v>427654.3207947372</v>
          </cell>
          <cell r="F6552">
            <v>469810.93805787113</v>
          </cell>
          <cell r="G6552">
            <v>567610.47030260623</v>
          </cell>
          <cell r="H6552">
            <v>708289.71033052623</v>
          </cell>
        </row>
        <row r="6553">
          <cell r="A6553">
            <v>2</v>
          </cell>
          <cell r="B6553" t="b">
            <v>0</v>
          </cell>
          <cell r="C6553">
            <v>45716.916666650781</v>
          </cell>
          <cell r="D6553">
            <v>694791.94959511398</v>
          </cell>
          <cell r="E6553">
            <v>417137.44232205965</v>
          </cell>
          <cell r="F6553">
            <v>457368.46257278224</v>
          </cell>
          <cell r="G6553">
            <v>557003.70153084246</v>
          </cell>
          <cell r="H6553">
            <v>694791.94959511398</v>
          </cell>
        </row>
        <row r="6554">
          <cell r="A6554">
            <v>2</v>
          </cell>
          <cell r="B6554" t="b">
            <v>0</v>
          </cell>
          <cell r="C6554">
            <v>45716.958333317445</v>
          </cell>
          <cell r="D6554">
            <v>645787.95870430931</v>
          </cell>
          <cell r="E6554">
            <v>370820.17274082144</v>
          </cell>
          <cell r="F6554">
            <v>409549.76906252158</v>
          </cell>
          <cell r="G6554">
            <v>518933.42111091816</v>
          </cell>
          <cell r="H6554">
            <v>645787.95870430931</v>
          </cell>
        </row>
        <row r="6555">
          <cell r="A6555">
            <v>3</v>
          </cell>
          <cell r="B6555" t="b">
            <v>0</v>
          </cell>
          <cell r="C6555">
            <v>45716.999999984109</v>
          </cell>
          <cell r="D6555">
            <v>577766.72286329907</v>
          </cell>
          <cell r="E6555">
            <v>351588.90118919307</v>
          </cell>
          <cell r="F6555">
            <v>384787.72522353794</v>
          </cell>
          <cell r="G6555">
            <v>460551.57362740336</v>
          </cell>
          <cell r="H6555">
            <v>577766.72286329907</v>
          </cell>
        </row>
        <row r="6556">
          <cell r="A6556">
            <v>3</v>
          </cell>
          <cell r="B6556" t="b">
            <v>0</v>
          </cell>
          <cell r="C6556">
            <v>45717.041666650774</v>
          </cell>
          <cell r="D6556">
            <v>565677.23150915082</v>
          </cell>
          <cell r="E6556">
            <v>341164.07216896344</v>
          </cell>
          <cell r="F6556">
            <v>373927.94855369156</v>
          </cell>
          <cell r="G6556">
            <v>451040.06795957749</v>
          </cell>
          <cell r="H6556">
            <v>565677.23150915082</v>
          </cell>
        </row>
        <row r="6557">
          <cell r="A6557">
            <v>3</v>
          </cell>
          <cell r="B6557" t="b">
            <v>0</v>
          </cell>
          <cell r="C6557">
            <v>45717.083333317438</v>
          </cell>
          <cell r="D6557">
            <v>577105.72759512882</v>
          </cell>
          <cell r="E6557">
            <v>352985.47693673189</v>
          </cell>
          <cell r="F6557">
            <v>385403.34045002295</v>
          </cell>
          <cell r="G6557">
            <v>459806.75267753203</v>
          </cell>
          <cell r="H6557">
            <v>577105.72759512882</v>
          </cell>
        </row>
        <row r="6558">
          <cell r="A6558">
            <v>3</v>
          </cell>
          <cell r="B6558" t="b">
            <v>0</v>
          </cell>
          <cell r="C6558">
            <v>45717.124999984102</v>
          </cell>
          <cell r="D6558">
            <v>568286.75128335319</v>
          </cell>
          <cell r="E6558">
            <v>345682.30319716467</v>
          </cell>
          <cell r="F6558">
            <v>377658.11236464302</v>
          </cell>
          <cell r="G6558">
            <v>452741.99571847077</v>
          </cell>
          <cell r="H6558">
            <v>568286.75128335319</v>
          </cell>
        </row>
        <row r="6559">
          <cell r="A6559">
            <v>3</v>
          </cell>
          <cell r="B6559" t="b">
            <v>0</v>
          </cell>
          <cell r="C6559">
            <v>45717.166666650766</v>
          </cell>
          <cell r="D6559">
            <v>572843.20369412412</v>
          </cell>
          <cell r="E6559">
            <v>350198.55015272705</v>
          </cell>
          <cell r="F6559">
            <v>382102.95040366123</v>
          </cell>
          <cell r="G6559">
            <v>456241.46361386927</v>
          </cell>
          <cell r="H6559">
            <v>572843.20369412412</v>
          </cell>
        </row>
        <row r="6560">
          <cell r="A6560">
            <v>3</v>
          </cell>
          <cell r="B6560" t="b">
            <v>0</v>
          </cell>
          <cell r="C6560">
            <v>45717.208333317431</v>
          </cell>
          <cell r="D6560">
            <v>603622.60136614821</v>
          </cell>
          <cell r="E6560">
            <v>379905.14624734997</v>
          </cell>
          <cell r="F6560">
            <v>411765.24539944722</v>
          </cell>
          <cell r="G6560">
            <v>480180.62383502431</v>
          </cell>
          <cell r="H6560">
            <v>603622.60136614821</v>
          </cell>
        </row>
        <row r="6561">
          <cell r="A6561">
            <v>3</v>
          </cell>
          <cell r="B6561" t="b">
            <v>0</v>
          </cell>
          <cell r="C6561">
            <v>45717.249999984095</v>
          </cell>
          <cell r="D6561">
            <v>617694.3000755359</v>
          </cell>
          <cell r="E6561">
            <v>392986.63381602755</v>
          </cell>
          <cell r="F6561">
            <v>426039.26350991149</v>
          </cell>
          <cell r="G6561">
            <v>490971.01394107728</v>
          </cell>
          <cell r="H6561">
            <v>617694.3000755359</v>
          </cell>
        </row>
        <row r="6562">
          <cell r="A6562">
            <v>3</v>
          </cell>
          <cell r="B6562" t="b">
            <v>0</v>
          </cell>
          <cell r="C6562">
            <v>45717.291666650759</v>
          </cell>
          <cell r="D6562">
            <v>666397.43454586645</v>
          </cell>
          <cell r="E6562">
            <v>440238.00066709344</v>
          </cell>
          <cell r="F6562">
            <v>473645.76718765154</v>
          </cell>
          <cell r="G6562">
            <v>528772.0002958423</v>
          </cell>
          <cell r="H6562">
            <v>666397.43454586645</v>
          </cell>
        </row>
        <row r="6563">
          <cell r="A6563">
            <v>3</v>
          </cell>
          <cell r="B6563" t="b">
            <v>0</v>
          </cell>
          <cell r="C6563">
            <v>45717.333333317423</v>
          </cell>
          <cell r="D6563">
            <v>660224.47962127987</v>
          </cell>
          <cell r="E6563">
            <v>432997.60439608153</v>
          </cell>
          <cell r="F6563">
            <v>466953.84885827499</v>
          </cell>
          <cell r="G6563">
            <v>524092.87828532141</v>
          </cell>
          <cell r="H6563">
            <v>660224.47962127987</v>
          </cell>
        </row>
        <row r="6564">
          <cell r="A6564">
            <v>3</v>
          </cell>
          <cell r="B6564" t="b">
            <v>0</v>
          </cell>
          <cell r="C6564">
            <v>45717.374999984087</v>
          </cell>
          <cell r="D6564">
            <v>647937.56406110001</v>
          </cell>
          <cell r="E6564">
            <v>420207.85342774785</v>
          </cell>
          <cell r="F6564">
            <v>453827.19403350266</v>
          </cell>
          <cell r="G6564">
            <v>514848.47452929325</v>
          </cell>
          <cell r="H6564">
            <v>647937.56406110001</v>
          </cell>
        </row>
        <row r="6565">
          <cell r="A6565">
            <v>3</v>
          </cell>
          <cell r="B6565" t="b">
            <v>0</v>
          </cell>
          <cell r="C6565">
            <v>45717.416666650752</v>
          </cell>
          <cell r="D6565">
            <v>639833.52869692841</v>
          </cell>
          <cell r="E6565">
            <v>411261.74951108085</v>
          </cell>
          <cell r="F6565">
            <v>444808.59513656638</v>
          </cell>
          <cell r="G6565">
            <v>508824.77872312488</v>
          </cell>
          <cell r="H6565">
            <v>639833.52869692841</v>
          </cell>
        </row>
        <row r="6566">
          <cell r="A6566">
            <v>3</v>
          </cell>
          <cell r="B6566" t="b">
            <v>0</v>
          </cell>
          <cell r="C6566">
            <v>45717.458333317416</v>
          </cell>
          <cell r="D6566">
            <v>664306.10656066285</v>
          </cell>
          <cell r="E6566">
            <v>434756.84428269014</v>
          </cell>
          <cell r="F6566">
            <v>468043.49861612398</v>
          </cell>
          <cell r="G6566">
            <v>527973.65908935433</v>
          </cell>
          <cell r="H6566">
            <v>664306.10656066285</v>
          </cell>
        </row>
        <row r="6567">
          <cell r="A6567">
            <v>3</v>
          </cell>
          <cell r="B6567" t="b">
            <v>0</v>
          </cell>
          <cell r="C6567">
            <v>45717.49999998408</v>
          </cell>
          <cell r="D6567">
            <v>676113.73802912491</v>
          </cell>
          <cell r="E6567">
            <v>448797.84883308661</v>
          </cell>
          <cell r="F6567">
            <v>482625.13537900569</v>
          </cell>
          <cell r="G6567">
            <v>536446.15799528069</v>
          </cell>
          <cell r="H6567">
            <v>676113.73802912491</v>
          </cell>
        </row>
        <row r="6568">
          <cell r="A6568">
            <v>3</v>
          </cell>
          <cell r="B6568" t="b">
            <v>0</v>
          </cell>
          <cell r="C6568">
            <v>45717.541666650744</v>
          </cell>
          <cell r="D6568">
            <v>641620.60521730152</v>
          </cell>
          <cell r="E6568">
            <v>413867.65929703164</v>
          </cell>
          <cell r="F6568">
            <v>448052.88513513037</v>
          </cell>
          <cell r="G6568">
            <v>509882.19796414056</v>
          </cell>
          <cell r="H6568">
            <v>641620.60521730152</v>
          </cell>
        </row>
        <row r="6569">
          <cell r="A6569">
            <v>3</v>
          </cell>
          <cell r="B6569" t="b">
            <v>0</v>
          </cell>
          <cell r="C6569">
            <v>45717.583333317409</v>
          </cell>
          <cell r="D6569">
            <v>628118.11803811928</v>
          </cell>
          <cell r="E6569">
            <v>399672.48535453237</v>
          </cell>
          <cell r="F6569">
            <v>434043.55385016103</v>
          </cell>
          <cell r="G6569">
            <v>499655.63290458533</v>
          </cell>
          <cell r="H6569">
            <v>628118.11803811928</v>
          </cell>
        </row>
        <row r="6570">
          <cell r="A6570">
            <v>3</v>
          </cell>
          <cell r="B6570" t="b">
            <v>0</v>
          </cell>
          <cell r="C6570">
            <v>45717.624999984073</v>
          </cell>
          <cell r="D6570">
            <v>651098.3752720987</v>
          </cell>
          <cell r="E6570">
            <v>422654.84863153467</v>
          </cell>
          <cell r="F6570">
            <v>456625.76862868585</v>
          </cell>
          <cell r="G6570">
            <v>517434.80094849935</v>
          </cell>
          <cell r="H6570">
            <v>651098.3752720987</v>
          </cell>
        </row>
        <row r="6571">
          <cell r="A6571">
            <v>3</v>
          </cell>
          <cell r="B6571" t="b">
            <v>0</v>
          </cell>
          <cell r="C6571">
            <v>45717.666666650737</v>
          </cell>
          <cell r="D6571">
            <v>657803.39908526605</v>
          </cell>
          <cell r="E6571">
            <v>428476.87837288604</v>
          </cell>
          <cell r="F6571">
            <v>463229.26599329209</v>
          </cell>
          <cell r="G6571">
            <v>522590.6985993979</v>
          </cell>
          <cell r="H6571">
            <v>657803.39908526605</v>
          </cell>
        </row>
        <row r="6572">
          <cell r="A6572">
            <v>3</v>
          </cell>
          <cell r="B6572" t="b">
            <v>0</v>
          </cell>
          <cell r="C6572">
            <v>45717.708333317401</v>
          </cell>
          <cell r="D6572">
            <v>672246.05110154371</v>
          </cell>
          <cell r="E6572">
            <v>442608.22084257868</v>
          </cell>
          <cell r="F6572">
            <v>477753.2934636682</v>
          </cell>
          <cell r="G6572">
            <v>533745.84528804896</v>
          </cell>
          <cell r="H6572">
            <v>672246.05110154371</v>
          </cell>
        </row>
        <row r="6573">
          <cell r="A6573">
            <v>3</v>
          </cell>
          <cell r="B6573" t="b">
            <v>0</v>
          </cell>
          <cell r="C6573">
            <v>45717.749999984066</v>
          </cell>
          <cell r="D6573">
            <v>725038.64429180196</v>
          </cell>
          <cell r="E6573">
            <v>495417.90518422867</v>
          </cell>
          <cell r="F6573">
            <v>530209.37674811354</v>
          </cell>
          <cell r="G6573">
            <v>574546.45517064398</v>
          </cell>
          <cell r="H6573">
            <v>725038.64429180196</v>
          </cell>
        </row>
        <row r="6574">
          <cell r="A6574">
            <v>3</v>
          </cell>
          <cell r="B6574" t="b">
            <v>0</v>
          </cell>
          <cell r="C6574">
            <v>45717.79166665073</v>
          </cell>
          <cell r="D6574">
            <v>745685.84345744736</v>
          </cell>
          <cell r="E6574">
            <v>516697.9418287531</v>
          </cell>
          <cell r="F6574">
            <v>550790.84150667198</v>
          </cell>
          <cell r="G6574">
            <v>590505.54926570121</v>
          </cell>
          <cell r="H6574">
            <v>745685.84345744736</v>
          </cell>
        </row>
        <row r="6575">
          <cell r="A6575">
            <v>3</v>
          </cell>
          <cell r="B6575" t="b">
            <v>0</v>
          </cell>
          <cell r="C6575">
            <v>45717.833333317394</v>
          </cell>
          <cell r="D6575">
            <v>771345.92093778658</v>
          </cell>
          <cell r="E6575">
            <v>542421.26823912165</v>
          </cell>
          <cell r="F6575">
            <v>577021.69413671514</v>
          </cell>
          <cell r="G6575">
            <v>610145.95333209541</v>
          </cell>
          <cell r="H6575">
            <v>771345.92093778658</v>
          </cell>
        </row>
        <row r="6576">
          <cell r="A6576">
            <v>3</v>
          </cell>
          <cell r="B6576" t="b">
            <v>0</v>
          </cell>
          <cell r="C6576">
            <v>45717.874999984058</v>
          </cell>
          <cell r="D6576">
            <v>800324.60225413076</v>
          </cell>
          <cell r="E6576">
            <v>574011.95960800024</v>
          </cell>
          <cell r="F6576">
            <v>607421.59134209563</v>
          </cell>
          <cell r="G6576">
            <v>632218.59394154593</v>
          </cell>
          <cell r="H6576">
            <v>800324.60225413076</v>
          </cell>
        </row>
        <row r="6577">
          <cell r="A6577">
            <v>3</v>
          </cell>
          <cell r="B6577" t="b">
            <v>0</v>
          </cell>
          <cell r="C6577">
            <v>45717.916666650723</v>
          </cell>
          <cell r="D6577">
            <v>770016.14443860948</v>
          </cell>
          <cell r="E6577">
            <v>545130.49476350064</v>
          </cell>
          <cell r="F6577">
            <v>577913.33413599897</v>
          </cell>
          <cell r="G6577">
            <v>608703.05088174646</v>
          </cell>
          <cell r="H6577">
            <v>770016.14443860948</v>
          </cell>
        </row>
        <row r="6578">
          <cell r="A6578">
            <v>3</v>
          </cell>
          <cell r="B6578" t="b">
            <v>0</v>
          </cell>
          <cell r="C6578">
            <v>45717.958333317387</v>
          </cell>
          <cell r="D6578">
            <v>764456.56527738925</v>
          </cell>
          <cell r="E6578">
            <v>539512.51391897723</v>
          </cell>
          <cell r="F6578">
            <v>572114.31672120129</v>
          </cell>
          <cell r="G6578">
            <v>604464.01090587536</v>
          </cell>
          <cell r="H6578">
            <v>764456.56527738925</v>
          </cell>
        </row>
        <row r="6579">
          <cell r="A6579">
            <v>3</v>
          </cell>
          <cell r="B6579" t="b">
            <v>0</v>
          </cell>
          <cell r="C6579">
            <v>45717.999999984051</v>
          </cell>
          <cell r="D6579">
            <v>757668.81659968162</v>
          </cell>
          <cell r="E6579">
            <v>532839.66570406698</v>
          </cell>
          <cell r="F6579">
            <v>565286.02472760738</v>
          </cell>
          <cell r="G6579">
            <v>599165.85586310131</v>
          </cell>
          <cell r="H6579">
            <v>757668.81659968162</v>
          </cell>
        </row>
        <row r="6580">
          <cell r="A6580">
            <v>3</v>
          </cell>
          <cell r="B6580" t="b">
            <v>0</v>
          </cell>
          <cell r="C6580">
            <v>45718.041666650715</v>
          </cell>
          <cell r="D6580">
            <v>773232.06289156922</v>
          </cell>
          <cell r="E6580">
            <v>547631.30499416206</v>
          </cell>
          <cell r="F6580">
            <v>580241.86849412578</v>
          </cell>
          <cell r="G6580">
            <v>611299.1301361199</v>
          </cell>
          <cell r="H6580">
            <v>773232.06289156922</v>
          </cell>
        </row>
        <row r="6581">
          <cell r="A6581">
            <v>3</v>
          </cell>
          <cell r="B6581" t="b">
            <v>0</v>
          </cell>
          <cell r="C6581">
            <v>45718.08333331738</v>
          </cell>
          <cell r="D6581">
            <v>822408.31851766037</v>
          </cell>
          <cell r="E6581">
            <v>596273.84841475624</v>
          </cell>
          <cell r="F6581">
            <v>629039.61794299446</v>
          </cell>
          <cell r="G6581">
            <v>649320.37629239843</v>
          </cell>
          <cell r="H6581">
            <v>822408.31851766037</v>
          </cell>
        </row>
        <row r="6582">
          <cell r="A6582">
            <v>3</v>
          </cell>
          <cell r="B6582" t="b">
            <v>0</v>
          </cell>
          <cell r="C6582">
            <v>45718.124999984044</v>
          </cell>
          <cell r="D6582">
            <v>809543.899735593</v>
          </cell>
          <cell r="E6582">
            <v>582834.5743825906</v>
          </cell>
          <cell r="F6582">
            <v>616155.06546395866</v>
          </cell>
          <cell r="G6582">
            <v>639429.83847810747</v>
          </cell>
          <cell r="H6582">
            <v>809543.899735593</v>
          </cell>
        </row>
        <row r="6583">
          <cell r="A6583">
            <v>3</v>
          </cell>
          <cell r="B6583" t="b">
            <v>0</v>
          </cell>
          <cell r="C6583">
            <v>45718.166666650708</v>
          </cell>
          <cell r="D6583">
            <v>856021.77827878972</v>
          </cell>
          <cell r="E6583">
            <v>628900.34569444996</v>
          </cell>
          <cell r="F6583">
            <v>662440.27155924786</v>
          </cell>
          <cell r="G6583">
            <v>675293.47600572847</v>
          </cell>
          <cell r="H6583">
            <v>856021.77827878972</v>
          </cell>
        </row>
        <row r="6584">
          <cell r="A6584">
            <v>3</v>
          </cell>
          <cell r="B6584" t="b">
            <v>0</v>
          </cell>
          <cell r="C6584">
            <v>45718.208333317372</v>
          </cell>
          <cell r="D6584">
            <v>877027.83442839829</v>
          </cell>
          <cell r="E6584">
            <v>649135.14519430441</v>
          </cell>
          <cell r="F6584">
            <v>683357.40769407176</v>
          </cell>
          <cell r="G6584">
            <v>691523.39315905049</v>
          </cell>
          <cell r="H6584">
            <v>877027.83442839829</v>
          </cell>
        </row>
        <row r="6585">
          <cell r="A6585">
            <v>3</v>
          </cell>
          <cell r="B6585" t="b">
            <v>0</v>
          </cell>
          <cell r="C6585">
            <v>45718.249999984037</v>
          </cell>
          <cell r="D6585">
            <v>911248.76530360617</v>
          </cell>
          <cell r="E6585">
            <v>681860.59442570666</v>
          </cell>
          <cell r="F6585">
            <v>717209.50210404873</v>
          </cell>
          <cell r="G6585">
            <v>718006.44583603553</v>
          </cell>
          <cell r="H6585">
            <v>911248.76530360617</v>
          </cell>
        </row>
        <row r="6586">
          <cell r="A6586">
            <v>3</v>
          </cell>
          <cell r="B6586" t="b">
            <v>0</v>
          </cell>
          <cell r="C6586">
            <v>45718.291666650701</v>
          </cell>
          <cell r="D6586">
            <v>935299.73588317097</v>
          </cell>
          <cell r="E6586">
            <v>706246.41220872535</v>
          </cell>
          <cell r="F6586">
            <v>741645.06902799779</v>
          </cell>
          <cell r="G6586">
            <v>736515.56503646681</v>
          </cell>
          <cell r="H6586">
            <v>935299.73588317097</v>
          </cell>
        </row>
        <row r="6587">
          <cell r="A6587">
            <v>3</v>
          </cell>
          <cell r="B6587" t="b">
            <v>0</v>
          </cell>
          <cell r="C6587">
            <v>45718.333333317365</v>
          </cell>
          <cell r="D6587">
            <v>963287.4724364155</v>
          </cell>
          <cell r="E6587">
            <v>733879.60523509793</v>
          </cell>
          <cell r="F6587">
            <v>769185.57005508617</v>
          </cell>
          <cell r="G6587">
            <v>758258.77858830977</v>
          </cell>
          <cell r="H6587">
            <v>963287.4724364155</v>
          </cell>
        </row>
        <row r="6588">
          <cell r="A6588">
            <v>3</v>
          </cell>
          <cell r="B6588" t="b">
            <v>0</v>
          </cell>
          <cell r="C6588">
            <v>45718.374999984029</v>
          </cell>
          <cell r="D6588">
            <v>902613.29016722937</v>
          </cell>
          <cell r="E6588">
            <v>674364.61865117599</v>
          </cell>
          <cell r="F6588">
            <v>709460.557354294</v>
          </cell>
          <cell r="G6588">
            <v>711318.50681097864</v>
          </cell>
          <cell r="H6588">
            <v>902613.29016722937</v>
          </cell>
        </row>
        <row r="6589">
          <cell r="A6589">
            <v>3</v>
          </cell>
          <cell r="B6589" t="b">
            <v>0</v>
          </cell>
          <cell r="C6589">
            <v>45718.416666650694</v>
          </cell>
          <cell r="D6589">
            <v>832581.99875846261</v>
          </cell>
          <cell r="E6589">
            <v>605161.67537404597</v>
          </cell>
          <cell r="F6589">
            <v>639949.17180955387</v>
          </cell>
          <cell r="G6589">
            <v>657231.0904057126</v>
          </cell>
          <cell r="H6589">
            <v>832581.99875846261</v>
          </cell>
        </row>
        <row r="6590">
          <cell r="A6590">
            <v>3</v>
          </cell>
          <cell r="B6590" t="b">
            <v>0</v>
          </cell>
          <cell r="C6590">
            <v>45718.458333317358</v>
          </cell>
          <cell r="D6590">
            <v>796545.02225530019</v>
          </cell>
          <cell r="E6590">
            <v>570513.94426702941</v>
          </cell>
          <cell r="F6590">
            <v>604313.4545267449</v>
          </cell>
          <cell r="G6590">
            <v>629362.28851525707</v>
          </cell>
          <cell r="H6590">
            <v>796545.02225530019</v>
          </cell>
        </row>
        <row r="6591">
          <cell r="A6591">
            <v>3</v>
          </cell>
          <cell r="B6591" t="b">
            <v>0</v>
          </cell>
          <cell r="C6591">
            <v>45718.499999984022</v>
          </cell>
          <cell r="D6591">
            <v>750700.83287369215</v>
          </cell>
          <cell r="E6591">
            <v>524063.18199118623</v>
          </cell>
          <cell r="F6591">
            <v>557639.45829531213</v>
          </cell>
          <cell r="G6591">
            <v>594194.72241447121</v>
          </cell>
          <cell r="H6591">
            <v>750700.83287369215</v>
          </cell>
        </row>
        <row r="6592">
          <cell r="A6592">
            <v>3</v>
          </cell>
          <cell r="B6592" t="b">
            <v>0</v>
          </cell>
          <cell r="C6592">
            <v>45718.541666650686</v>
          </cell>
          <cell r="D6592">
            <v>725997.52559504239</v>
          </cell>
          <cell r="E6592">
            <v>498980.3587224785</v>
          </cell>
          <cell r="F6592">
            <v>532493.7531134265</v>
          </cell>
          <cell r="G6592">
            <v>575212.84848928778</v>
          </cell>
          <cell r="H6592">
            <v>725997.52559504239</v>
          </cell>
        </row>
        <row r="6593">
          <cell r="A6593">
            <v>3</v>
          </cell>
          <cell r="B6593" t="b">
            <v>0</v>
          </cell>
          <cell r="C6593">
            <v>45718.58333331735</v>
          </cell>
          <cell r="D6593">
            <v>682543.03385177138</v>
          </cell>
          <cell r="E6593">
            <v>456098.58387024875</v>
          </cell>
          <cell r="F6593">
            <v>489153.78833294346</v>
          </cell>
          <cell r="G6593">
            <v>541683.97190487187</v>
          </cell>
          <cell r="H6593">
            <v>682543.03385177138</v>
          </cell>
        </row>
        <row r="6594">
          <cell r="A6594">
            <v>3</v>
          </cell>
          <cell r="B6594" t="b">
            <v>0</v>
          </cell>
          <cell r="C6594">
            <v>45718.624999984015</v>
          </cell>
          <cell r="D6594">
            <v>690115.79706585419</v>
          </cell>
          <cell r="E6594">
            <v>464028.90204317076</v>
          </cell>
          <cell r="F6594">
            <v>496686.46272169065</v>
          </cell>
          <cell r="G6594">
            <v>547498.06306743505</v>
          </cell>
          <cell r="H6594">
            <v>690115.79706585419</v>
          </cell>
        </row>
        <row r="6595">
          <cell r="A6595">
            <v>3</v>
          </cell>
          <cell r="B6595" t="b">
            <v>0</v>
          </cell>
          <cell r="C6595">
            <v>45718.666666650679</v>
          </cell>
          <cell r="D6595">
            <v>716276.07768472249</v>
          </cell>
          <cell r="E6595">
            <v>490082.9572720998</v>
          </cell>
          <cell r="F6595">
            <v>522790.61057940958</v>
          </cell>
          <cell r="G6595">
            <v>567685.86089192051</v>
          </cell>
          <cell r="H6595">
            <v>716276.07768472249</v>
          </cell>
        </row>
        <row r="6596">
          <cell r="A6596">
            <v>3</v>
          </cell>
          <cell r="B6596" t="b">
            <v>0</v>
          </cell>
          <cell r="C6596">
            <v>45718.708333317343</v>
          </cell>
          <cell r="D6596">
            <v>725167.92030533659</v>
          </cell>
          <cell r="E6596">
            <v>498923.67508852039</v>
          </cell>
          <cell r="F6596">
            <v>531833.93702515028</v>
          </cell>
          <cell r="G6596">
            <v>574479.71138971485</v>
          </cell>
          <cell r="H6596">
            <v>725167.92030533659</v>
          </cell>
        </row>
        <row r="6597">
          <cell r="A6597">
            <v>3</v>
          </cell>
          <cell r="B6597" t="b">
            <v>0</v>
          </cell>
          <cell r="C6597">
            <v>45718.749999984007</v>
          </cell>
          <cell r="D6597">
            <v>777373.60003402585</v>
          </cell>
          <cell r="E6597">
            <v>550205.29228587099</v>
          </cell>
          <cell r="F6597">
            <v>583543.54332702211</v>
          </cell>
          <cell r="G6597">
            <v>614795.59898679075</v>
          </cell>
          <cell r="H6597">
            <v>777373.60003402585</v>
          </cell>
        </row>
        <row r="6598">
          <cell r="A6598">
            <v>3</v>
          </cell>
          <cell r="B6598" t="b">
            <v>0</v>
          </cell>
          <cell r="C6598">
            <v>45718.791666650672</v>
          </cell>
          <cell r="D6598">
            <v>844088.42739554145</v>
          </cell>
          <cell r="E6598">
            <v>615684.56174704072</v>
          </cell>
          <cell r="F6598">
            <v>649816.64666967629</v>
          </cell>
          <cell r="G6598">
            <v>666277.84848245548</v>
          </cell>
          <cell r="H6598">
            <v>844088.42739554145</v>
          </cell>
        </row>
        <row r="6599">
          <cell r="A6599">
            <v>3</v>
          </cell>
          <cell r="B6599" t="b">
            <v>0</v>
          </cell>
          <cell r="C6599">
            <v>45718.833333317336</v>
          </cell>
          <cell r="D6599">
            <v>854990.67643460282</v>
          </cell>
          <cell r="E6599">
            <v>625237.09824021626</v>
          </cell>
          <cell r="F6599">
            <v>659016.53527747584</v>
          </cell>
          <cell r="G6599">
            <v>675096.32568086765</v>
          </cell>
          <cell r="H6599">
            <v>854990.67643460282</v>
          </cell>
        </row>
        <row r="6600">
          <cell r="A6600">
            <v>3</v>
          </cell>
          <cell r="B6600" t="b">
            <v>0</v>
          </cell>
          <cell r="C6600">
            <v>45718.874999984</v>
          </cell>
          <cell r="D6600">
            <v>853974.88728109945</v>
          </cell>
          <cell r="E6600">
            <v>625465.10117963282</v>
          </cell>
          <cell r="F6600">
            <v>658638.03654417605</v>
          </cell>
          <cell r="G6600">
            <v>674190.56992883864</v>
          </cell>
          <cell r="H6600">
            <v>853974.88728109945</v>
          </cell>
        </row>
        <row r="6601">
          <cell r="A6601">
            <v>3</v>
          </cell>
          <cell r="B6601" t="b">
            <v>0</v>
          </cell>
          <cell r="C6601">
            <v>45718.916666650664</v>
          </cell>
          <cell r="D6601">
            <v>862666.17124923028</v>
          </cell>
          <cell r="E6601">
            <v>634148.83113008412</v>
          </cell>
          <cell r="F6601">
            <v>666665.06538790441</v>
          </cell>
          <cell r="G6601">
            <v>681044.88950416015</v>
          </cell>
          <cell r="H6601">
            <v>862666.17124923028</v>
          </cell>
        </row>
        <row r="6602">
          <cell r="A6602">
            <v>3</v>
          </cell>
          <cell r="B6602" t="b">
            <v>0</v>
          </cell>
          <cell r="C6602">
            <v>45718.958333317329</v>
          </cell>
          <cell r="D6602">
            <v>839820.14477206522</v>
          </cell>
          <cell r="E6602">
            <v>610939.26600741048</v>
          </cell>
          <cell r="F6602">
            <v>643471.67077952367</v>
          </cell>
          <cell r="G6602">
            <v>663598.00033521431</v>
          </cell>
          <cell r="H6602">
            <v>839820.14477206522</v>
          </cell>
        </row>
        <row r="6603">
          <cell r="A6603">
            <v>3</v>
          </cell>
          <cell r="B6603" t="b">
            <v>0</v>
          </cell>
          <cell r="C6603">
            <v>45718.999999983993</v>
          </cell>
          <cell r="D6603">
            <v>858854.5947295709</v>
          </cell>
          <cell r="E6603">
            <v>629421.73495399021</v>
          </cell>
          <cell r="F6603">
            <v>662067.05123832601</v>
          </cell>
          <cell r="G6603">
            <v>678326.91643683636</v>
          </cell>
          <cell r="H6603">
            <v>858854.5947295709</v>
          </cell>
        </row>
        <row r="6604">
          <cell r="A6604">
            <v>3</v>
          </cell>
          <cell r="B6604" t="b">
            <v>0</v>
          </cell>
          <cell r="C6604">
            <v>45719.041666650657</v>
          </cell>
          <cell r="D6604">
            <v>875107.53599663498</v>
          </cell>
          <cell r="E6604">
            <v>644625.70246961189</v>
          </cell>
          <cell r="F6604">
            <v>677866.93053755374</v>
          </cell>
          <cell r="G6604">
            <v>690983.49379767687</v>
          </cell>
          <cell r="H6604">
            <v>875107.53599663498</v>
          </cell>
        </row>
        <row r="6605">
          <cell r="A6605">
            <v>3</v>
          </cell>
          <cell r="B6605" t="b">
            <v>0</v>
          </cell>
          <cell r="C6605">
            <v>45719.083333317321</v>
          </cell>
          <cell r="D6605">
            <v>899233.84101952368</v>
          </cell>
          <cell r="E6605">
            <v>668555.68593988335</v>
          </cell>
          <cell r="F6605">
            <v>702412.59695937159</v>
          </cell>
          <cell r="G6605">
            <v>709509.76779103489</v>
          </cell>
          <cell r="H6605">
            <v>899233.84101952368</v>
          </cell>
        </row>
        <row r="6606">
          <cell r="A6606">
            <v>3</v>
          </cell>
          <cell r="B6606" t="b">
            <v>0</v>
          </cell>
          <cell r="C6606">
            <v>45719.124999983986</v>
          </cell>
          <cell r="D6606">
            <v>909608.33549165376</v>
          </cell>
          <cell r="E6606">
            <v>678266.63619918586</v>
          </cell>
          <cell r="F6606">
            <v>712339.85340352252</v>
          </cell>
          <cell r="G6606">
            <v>717171.33274732018</v>
          </cell>
          <cell r="H6606">
            <v>909608.33549165376</v>
          </cell>
        </row>
        <row r="6607">
          <cell r="A6607">
            <v>3</v>
          </cell>
          <cell r="B6607" t="b">
            <v>0</v>
          </cell>
          <cell r="C6607">
            <v>45719.16666665065</v>
          </cell>
          <cell r="D6607">
            <v>910061.23150065762</v>
          </cell>
          <cell r="E6607">
            <v>678396.44542358967</v>
          </cell>
          <cell r="F6607">
            <v>713552.54235735245</v>
          </cell>
          <cell r="G6607">
            <v>718292.00078254461</v>
          </cell>
          <cell r="H6607">
            <v>910061.23150065762</v>
          </cell>
        </row>
        <row r="6608">
          <cell r="A6608">
            <v>3</v>
          </cell>
          <cell r="B6608" t="b">
            <v>0</v>
          </cell>
          <cell r="C6608">
            <v>45719.208333317314</v>
          </cell>
          <cell r="D6608">
            <v>983828.97633482271</v>
          </cell>
          <cell r="E6608">
            <v>749008.42410336027</v>
          </cell>
          <cell r="F6608">
            <v>787256.24180672818</v>
          </cell>
          <cell r="G6608">
            <v>775999.10561236716</v>
          </cell>
          <cell r="H6608">
            <v>983828.97633482271</v>
          </cell>
        </row>
        <row r="6609">
          <cell r="A6609">
            <v>3</v>
          </cell>
          <cell r="B6609" t="b">
            <v>0</v>
          </cell>
          <cell r="C6609">
            <v>45719.249999983978</v>
          </cell>
          <cell r="D6609">
            <v>1013222.9176834839</v>
          </cell>
          <cell r="E6609">
            <v>772200.76954901649</v>
          </cell>
          <cell r="F6609">
            <v>815417.86631260533</v>
          </cell>
          <cell r="G6609">
            <v>799050.59395933093</v>
          </cell>
          <cell r="H6609">
            <v>1013222.9176834839</v>
          </cell>
        </row>
        <row r="6610">
          <cell r="A6610">
            <v>3</v>
          </cell>
          <cell r="B6610" t="b">
            <v>1</v>
          </cell>
          <cell r="C6610">
            <v>45719.291666650643</v>
          </cell>
          <cell r="D6610">
            <v>1074328.530990002</v>
          </cell>
          <cell r="E6610">
            <v>824928.63464393187</v>
          </cell>
          <cell r="F6610">
            <v>873142.89125271887</v>
          </cell>
          <cell r="G6610">
            <v>846965.25292446557</v>
          </cell>
          <cell r="H6610">
            <v>1074328.530990002</v>
          </cell>
        </row>
        <row r="6611">
          <cell r="A6611">
            <v>3</v>
          </cell>
          <cell r="B6611" t="b">
            <v>1</v>
          </cell>
          <cell r="C6611">
            <v>45719.333333317307</v>
          </cell>
          <cell r="D6611">
            <v>1018871.3120016835</v>
          </cell>
          <cell r="E6611">
            <v>765919.39568208659</v>
          </cell>
          <cell r="F6611">
            <v>816214.91061357572</v>
          </cell>
          <cell r="G6611">
            <v>804584.76287756918</v>
          </cell>
          <cell r="H6611">
            <v>1018871.3120016835</v>
          </cell>
        </row>
        <row r="6612">
          <cell r="A6612">
            <v>3</v>
          </cell>
          <cell r="B6612" t="b">
            <v>1</v>
          </cell>
          <cell r="C6612">
            <v>45719.374999983971</v>
          </cell>
          <cell r="D6612">
            <v>929137.65819372062</v>
          </cell>
          <cell r="E6612">
            <v>674904.37336539838</v>
          </cell>
          <cell r="F6612">
            <v>725525.36991104577</v>
          </cell>
          <cell r="G6612">
            <v>735415.78227633086</v>
          </cell>
          <cell r="H6612">
            <v>929137.65819372062</v>
          </cell>
        </row>
        <row r="6613">
          <cell r="A6613">
            <v>3</v>
          </cell>
          <cell r="B6613" t="b">
            <v>1</v>
          </cell>
          <cell r="C6613">
            <v>45719.416666650635</v>
          </cell>
          <cell r="D6613">
            <v>842521.33604009543</v>
          </cell>
          <cell r="E6613">
            <v>586844.47897483944</v>
          </cell>
          <cell r="F6613">
            <v>637823.81318806938</v>
          </cell>
          <cell r="G6613">
            <v>668427.5068866323</v>
          </cell>
          <cell r="H6613">
            <v>842521.33604009543</v>
          </cell>
        </row>
        <row r="6614">
          <cell r="A6614">
            <v>3</v>
          </cell>
          <cell r="B6614" t="b">
            <v>1</v>
          </cell>
          <cell r="C6614">
            <v>45719.4583333173</v>
          </cell>
          <cell r="D6614">
            <v>804473.00858224567</v>
          </cell>
          <cell r="E6614">
            <v>551772.08310819068</v>
          </cell>
          <cell r="F6614">
            <v>602365.9011467672</v>
          </cell>
          <cell r="G6614">
            <v>638465.47988224844</v>
          </cell>
          <cell r="H6614">
            <v>804473.00858224567</v>
          </cell>
        </row>
        <row r="6615">
          <cell r="A6615">
            <v>3</v>
          </cell>
          <cell r="B6615" t="b">
            <v>1</v>
          </cell>
          <cell r="C6615">
            <v>45719.499999983964</v>
          </cell>
          <cell r="D6615">
            <v>751386.86626945587</v>
          </cell>
          <cell r="E6615">
            <v>498536.71379555413</v>
          </cell>
          <cell r="F6615">
            <v>548366.76053097332</v>
          </cell>
          <cell r="G6615">
            <v>597263.31657005288</v>
          </cell>
          <cell r="H6615">
            <v>751386.86626945587</v>
          </cell>
        </row>
        <row r="6616">
          <cell r="A6616">
            <v>3</v>
          </cell>
          <cell r="B6616" t="b">
            <v>1</v>
          </cell>
          <cell r="C6616">
            <v>45719.541666650628</v>
          </cell>
          <cell r="D6616">
            <v>743178.5583724993</v>
          </cell>
          <cell r="E6616">
            <v>490626.92843267194</v>
          </cell>
          <cell r="F6616">
            <v>540123.73493633862</v>
          </cell>
          <cell r="G6616">
            <v>590477.52029670717</v>
          </cell>
          <cell r="H6616">
            <v>743178.5583724993</v>
          </cell>
        </row>
        <row r="6617">
          <cell r="A6617">
            <v>3</v>
          </cell>
          <cell r="B6617" t="b">
            <v>1</v>
          </cell>
          <cell r="C6617">
            <v>45719.583333317292</v>
          </cell>
          <cell r="D6617">
            <v>733641.45526966022</v>
          </cell>
          <cell r="E6617">
            <v>481727.91086312069</v>
          </cell>
          <cell r="F6617">
            <v>529008.14471060515</v>
          </cell>
          <cell r="G6617">
            <v>583424.74325242406</v>
          </cell>
          <cell r="H6617">
            <v>733641.45526966022</v>
          </cell>
        </row>
        <row r="6618">
          <cell r="A6618">
            <v>3</v>
          </cell>
          <cell r="B6618" t="b">
            <v>1</v>
          </cell>
          <cell r="C6618">
            <v>45719.624999983957</v>
          </cell>
          <cell r="D6618">
            <v>688344.26314614294</v>
          </cell>
          <cell r="E6618">
            <v>437839.21748126199</v>
          </cell>
          <cell r="F6618">
            <v>483739.59024680208</v>
          </cell>
          <cell r="G6618">
            <v>548604.25869345211</v>
          </cell>
          <cell r="H6618">
            <v>688344.26314614294</v>
          </cell>
        </row>
        <row r="6619">
          <cell r="A6619">
            <v>3</v>
          </cell>
          <cell r="B6619" t="b">
            <v>1</v>
          </cell>
          <cell r="C6619">
            <v>45719.666666650621</v>
          </cell>
          <cell r="D6619">
            <v>671470.04106879979</v>
          </cell>
          <cell r="E6619">
            <v>424525.51312022551</v>
          </cell>
          <cell r="F6619">
            <v>467987.18656317866</v>
          </cell>
          <cell r="G6619">
            <v>535332.95557096694</v>
          </cell>
          <cell r="H6619">
            <v>671470.04106879979</v>
          </cell>
        </row>
        <row r="6620">
          <cell r="A6620">
            <v>3</v>
          </cell>
          <cell r="B6620" t="b">
            <v>1</v>
          </cell>
          <cell r="C6620">
            <v>45719.708333317285</v>
          </cell>
          <cell r="D6620">
            <v>697126.32222851063</v>
          </cell>
          <cell r="E6620">
            <v>456269.59142529668</v>
          </cell>
          <cell r="F6620">
            <v>497781.86042177537</v>
          </cell>
          <cell r="G6620">
            <v>554599.3150324329</v>
          </cell>
          <cell r="H6620">
            <v>697126.32222851063</v>
          </cell>
        </row>
        <row r="6621">
          <cell r="A6621">
            <v>3</v>
          </cell>
          <cell r="B6621" t="b">
            <v>1</v>
          </cell>
          <cell r="C6621">
            <v>45719.749999983949</v>
          </cell>
          <cell r="D6621">
            <v>728552.19903656456</v>
          </cell>
          <cell r="E6621">
            <v>487322.04050472396</v>
          </cell>
          <cell r="F6621">
            <v>529899.00064118067</v>
          </cell>
          <cell r="G6621">
            <v>579121.0851852959</v>
          </cell>
          <cell r="H6621">
            <v>728552.19903656456</v>
          </cell>
        </row>
        <row r="6622">
          <cell r="A6622">
            <v>3</v>
          </cell>
          <cell r="B6622" t="b">
            <v>1</v>
          </cell>
          <cell r="C6622">
            <v>45719.791666650613</v>
          </cell>
          <cell r="D6622">
            <v>714211.56767279573</v>
          </cell>
          <cell r="E6622">
            <v>471850.76691140723</v>
          </cell>
          <cell r="F6622">
            <v>514154.59649952978</v>
          </cell>
          <cell r="G6622">
            <v>568355.2847680425</v>
          </cell>
          <cell r="H6622">
            <v>714211.56767279573</v>
          </cell>
        </row>
        <row r="6623">
          <cell r="A6623">
            <v>3</v>
          </cell>
          <cell r="B6623" t="b">
            <v>1</v>
          </cell>
          <cell r="C6623">
            <v>45719.833333317278</v>
          </cell>
          <cell r="D6623">
            <v>758970.90008160856</v>
          </cell>
          <cell r="E6623">
            <v>516725.67057903414</v>
          </cell>
          <cell r="F6623">
            <v>558639.85819357808</v>
          </cell>
          <cell r="G6623">
            <v>602525.42531347601</v>
          </cell>
          <cell r="H6623">
            <v>758970.90008160856</v>
          </cell>
        </row>
        <row r="6624">
          <cell r="A6624">
            <v>3</v>
          </cell>
          <cell r="B6624" t="b">
            <v>0</v>
          </cell>
          <cell r="C6624">
            <v>45719.874999983942</v>
          </cell>
          <cell r="D6624">
            <v>742904.86334180553</v>
          </cell>
          <cell r="E6624">
            <v>500855.66234553943</v>
          </cell>
          <cell r="F6624">
            <v>541137.32262167952</v>
          </cell>
          <cell r="G6624">
            <v>590222.07669078023</v>
          </cell>
          <cell r="H6624">
            <v>742904.86334180553</v>
          </cell>
        </row>
        <row r="6625">
          <cell r="A6625">
            <v>3</v>
          </cell>
          <cell r="B6625" t="b">
            <v>0</v>
          </cell>
          <cell r="C6625">
            <v>45719.916666650606</v>
          </cell>
          <cell r="D6625">
            <v>749281.08607972157</v>
          </cell>
          <cell r="E6625">
            <v>508034.42884707695</v>
          </cell>
          <cell r="F6625">
            <v>546884.37338915339</v>
          </cell>
          <cell r="G6625">
            <v>595299.25951242424</v>
          </cell>
          <cell r="H6625">
            <v>749281.08607972157</v>
          </cell>
        </row>
        <row r="6626">
          <cell r="A6626">
            <v>3</v>
          </cell>
          <cell r="B6626" t="b">
            <v>0</v>
          </cell>
          <cell r="C6626">
            <v>45719.95833331727</v>
          </cell>
          <cell r="D6626">
            <v>728392.55061059608</v>
          </cell>
          <cell r="E6626">
            <v>488751.94620268611</v>
          </cell>
          <cell r="F6626">
            <v>526679.87596396776</v>
          </cell>
          <cell r="G6626">
            <v>579142.00462935411</v>
          </cell>
          <cell r="H6626">
            <v>728392.55061059608</v>
          </cell>
        </row>
        <row r="6627">
          <cell r="A6627">
            <v>3</v>
          </cell>
          <cell r="B6627" t="b">
            <v>0</v>
          </cell>
          <cell r="C6627">
            <v>45719.999999983935</v>
          </cell>
          <cell r="D6627">
            <v>707841.45339246257</v>
          </cell>
          <cell r="E6627">
            <v>472672.77212644805</v>
          </cell>
          <cell r="F6627">
            <v>507289.00979316421</v>
          </cell>
          <cell r="G6627">
            <v>563054.40861184895</v>
          </cell>
          <cell r="H6627">
            <v>707841.45339246257</v>
          </cell>
        </row>
        <row r="6628">
          <cell r="A6628">
            <v>3</v>
          </cell>
          <cell r="B6628" t="b">
            <v>0</v>
          </cell>
          <cell r="C6628">
            <v>45720.041666650599</v>
          </cell>
          <cell r="D6628">
            <v>736584.88649163593</v>
          </cell>
          <cell r="E6628">
            <v>504624.10884965182</v>
          </cell>
          <cell r="F6628">
            <v>537731.61066031421</v>
          </cell>
          <cell r="G6628">
            <v>585219.45416775905</v>
          </cell>
          <cell r="H6628">
            <v>736584.88649163593</v>
          </cell>
        </row>
        <row r="6629">
          <cell r="A6629">
            <v>3</v>
          </cell>
          <cell r="B6629" t="b">
            <v>0</v>
          </cell>
          <cell r="C6629">
            <v>45720.083333317263</v>
          </cell>
          <cell r="D6629">
            <v>742779.3442513179</v>
          </cell>
          <cell r="E6629">
            <v>508404.71190053108</v>
          </cell>
          <cell r="F6629">
            <v>542012.85365261813</v>
          </cell>
          <cell r="G6629">
            <v>590677.17420732765</v>
          </cell>
          <cell r="H6629">
            <v>742779.3442513179</v>
          </cell>
        </row>
        <row r="6630">
          <cell r="A6630">
            <v>3</v>
          </cell>
          <cell r="B6630" t="b">
            <v>0</v>
          </cell>
          <cell r="C6630">
            <v>45720.124999983927</v>
          </cell>
          <cell r="D6630">
            <v>753892.1676988973</v>
          </cell>
          <cell r="E6630">
            <v>522667.39204060374</v>
          </cell>
          <cell r="F6630">
            <v>555929.05828717956</v>
          </cell>
          <cell r="G6630">
            <v>598601.5981475591</v>
          </cell>
          <cell r="H6630">
            <v>753892.1676988973</v>
          </cell>
        </row>
        <row r="6631">
          <cell r="A6631">
            <v>3</v>
          </cell>
          <cell r="B6631" t="b">
            <v>0</v>
          </cell>
          <cell r="C6631">
            <v>45720.166666650592</v>
          </cell>
          <cell r="D6631">
            <v>760941.82070571242</v>
          </cell>
          <cell r="E6631">
            <v>528168.98777628061</v>
          </cell>
          <cell r="F6631">
            <v>561666.11430453171</v>
          </cell>
          <cell r="G6631">
            <v>604317.51275958004</v>
          </cell>
          <cell r="H6631">
            <v>760941.82070571242</v>
          </cell>
        </row>
        <row r="6632">
          <cell r="A6632">
            <v>3</v>
          </cell>
          <cell r="B6632" t="b">
            <v>0</v>
          </cell>
          <cell r="C6632">
            <v>45720.208333317256</v>
          </cell>
          <cell r="D6632">
            <v>806115.42058873468</v>
          </cell>
          <cell r="E6632">
            <v>570493.1154683202</v>
          </cell>
          <cell r="F6632">
            <v>607129.41786792828</v>
          </cell>
          <cell r="G6632">
            <v>638993.46749717765</v>
          </cell>
          <cell r="H6632">
            <v>806115.42058873468</v>
          </cell>
        </row>
        <row r="6633">
          <cell r="A6633">
            <v>3</v>
          </cell>
          <cell r="B6633" t="b">
            <v>0</v>
          </cell>
          <cell r="C6633">
            <v>45720.24999998392</v>
          </cell>
          <cell r="D6633">
            <v>847217.16015542357</v>
          </cell>
          <cell r="E6633">
            <v>605524.55054310116</v>
          </cell>
          <cell r="F6633">
            <v>647318.76251473546</v>
          </cell>
          <cell r="G6633">
            <v>670892.43680186174</v>
          </cell>
          <cell r="H6633">
            <v>847217.16015542357</v>
          </cell>
        </row>
        <row r="6634">
          <cell r="A6634">
            <v>3</v>
          </cell>
          <cell r="B6634" t="b">
            <v>1</v>
          </cell>
          <cell r="C6634">
            <v>45720.291666650584</v>
          </cell>
          <cell r="D6634">
            <v>879237.32127086062</v>
          </cell>
          <cell r="E6634">
            <v>629352.58441465383</v>
          </cell>
          <cell r="F6634">
            <v>677155.83607739361</v>
          </cell>
          <cell r="G6634">
            <v>695988.28215075668</v>
          </cell>
          <cell r="H6634">
            <v>879237.32127086062</v>
          </cell>
        </row>
        <row r="6635">
          <cell r="A6635">
            <v>3</v>
          </cell>
          <cell r="B6635" t="b">
            <v>1</v>
          </cell>
          <cell r="C6635">
            <v>45720.333333317249</v>
          </cell>
          <cell r="D6635">
            <v>842508.32901057717</v>
          </cell>
          <cell r="E6635">
            <v>589496.25431840913</v>
          </cell>
          <cell r="F6635">
            <v>640042.99925677024</v>
          </cell>
          <cell r="G6635">
            <v>667645.10768962104</v>
          </cell>
          <cell r="H6635">
            <v>842508.32901057717</v>
          </cell>
        </row>
        <row r="6636">
          <cell r="A6636">
            <v>3</v>
          </cell>
          <cell r="B6636" t="b">
            <v>1</v>
          </cell>
          <cell r="C6636">
            <v>45720.374999983913</v>
          </cell>
          <cell r="D6636">
            <v>805269.80096730497</v>
          </cell>
          <cell r="E6636">
            <v>551877.04017739242</v>
          </cell>
          <cell r="F6636">
            <v>602646.75395438343</v>
          </cell>
          <cell r="G6636">
            <v>639161.50922866317</v>
          </cell>
          <cell r="H6636">
            <v>805269.80096730497</v>
          </cell>
        </row>
        <row r="6637">
          <cell r="A6637">
            <v>3</v>
          </cell>
          <cell r="B6637" t="b">
            <v>1</v>
          </cell>
          <cell r="C6637">
            <v>45720.416666650577</v>
          </cell>
          <cell r="D6637">
            <v>737398.67302248732</v>
          </cell>
          <cell r="E6637">
            <v>484054.7318518805</v>
          </cell>
          <cell r="F6637">
            <v>533860.30446492904</v>
          </cell>
          <cell r="G6637">
            <v>587064.95612212818</v>
          </cell>
          <cell r="H6637">
            <v>737398.67302248732</v>
          </cell>
        </row>
        <row r="6638">
          <cell r="A6638">
            <v>3</v>
          </cell>
          <cell r="B6638" t="b">
            <v>1</v>
          </cell>
          <cell r="C6638">
            <v>45720.458333317241</v>
          </cell>
          <cell r="D6638">
            <v>676884.20315865369</v>
          </cell>
          <cell r="E6638">
            <v>424738.07566001237</v>
          </cell>
          <cell r="F6638">
            <v>473463.08293503622</v>
          </cell>
          <cell r="G6638">
            <v>540359.75460253132</v>
          </cell>
          <cell r="H6638">
            <v>676884.20315865369</v>
          </cell>
        </row>
        <row r="6639">
          <cell r="A6639">
            <v>3</v>
          </cell>
          <cell r="B6639" t="b">
            <v>1</v>
          </cell>
          <cell r="C6639">
            <v>45720.499999983906</v>
          </cell>
          <cell r="D6639">
            <v>661818.96168770292</v>
          </cell>
          <cell r="E6639">
            <v>407815.18555226142</v>
          </cell>
          <cell r="F6639">
            <v>455426.66908109945</v>
          </cell>
          <cell r="G6639">
            <v>529361.31818175362</v>
          </cell>
          <cell r="H6639">
            <v>661818.96168770292</v>
          </cell>
        </row>
        <row r="6640">
          <cell r="A6640">
            <v>3</v>
          </cell>
          <cell r="B6640" t="b">
            <v>1</v>
          </cell>
          <cell r="C6640">
            <v>45720.54166665057</v>
          </cell>
          <cell r="D6640">
            <v>618380.99308295595</v>
          </cell>
          <cell r="E6640">
            <v>362332.17808729544</v>
          </cell>
          <cell r="F6640">
            <v>409479.25229468686</v>
          </cell>
          <cell r="G6640">
            <v>496153.52103481983</v>
          </cell>
          <cell r="H6640">
            <v>618380.99308295595</v>
          </cell>
        </row>
        <row r="6641">
          <cell r="A6641">
            <v>3</v>
          </cell>
          <cell r="B6641" t="b">
            <v>1</v>
          </cell>
          <cell r="C6641">
            <v>45720.583333317234</v>
          </cell>
          <cell r="D6641">
            <v>649826.08378673764</v>
          </cell>
          <cell r="E6641">
            <v>395413.83936734259</v>
          </cell>
          <cell r="F6641">
            <v>442167.41179701919</v>
          </cell>
          <cell r="G6641">
            <v>520008.32500364271</v>
          </cell>
          <cell r="H6641">
            <v>649826.08378673764</v>
          </cell>
        </row>
        <row r="6642">
          <cell r="A6642">
            <v>3</v>
          </cell>
          <cell r="B6642" t="b">
            <v>1</v>
          </cell>
          <cell r="C6642">
            <v>45720.624999983898</v>
          </cell>
          <cell r="D6642">
            <v>584843.52446926001</v>
          </cell>
          <cell r="E6642">
            <v>334873.15964046307</v>
          </cell>
          <cell r="F6642">
            <v>378978.62725883583</v>
          </cell>
          <cell r="G6642">
            <v>469661.86421707022</v>
          </cell>
          <cell r="H6642">
            <v>584843.52446926001</v>
          </cell>
        </row>
        <row r="6643">
          <cell r="A6643">
            <v>3</v>
          </cell>
          <cell r="B6643" t="b">
            <v>1</v>
          </cell>
          <cell r="C6643">
            <v>45720.666666650563</v>
          </cell>
          <cell r="D6643">
            <v>578122.08195219003</v>
          </cell>
          <cell r="E6643">
            <v>332969.8840355904</v>
          </cell>
          <cell r="F6643">
            <v>374493.14381800854</v>
          </cell>
          <cell r="G6643">
            <v>464226.65131246101</v>
          </cell>
          <cell r="H6643">
            <v>578122.08195219003</v>
          </cell>
        </row>
        <row r="6644">
          <cell r="A6644">
            <v>3</v>
          </cell>
          <cell r="B6644" t="b">
            <v>1</v>
          </cell>
          <cell r="C6644">
            <v>45720.708333317227</v>
          </cell>
          <cell r="D6644">
            <v>568776.52403615683</v>
          </cell>
          <cell r="E6644">
            <v>324457.26644213113</v>
          </cell>
          <cell r="F6644">
            <v>366151.26198680286</v>
          </cell>
          <cell r="G6644">
            <v>456533.08462436276</v>
          </cell>
          <cell r="H6644">
            <v>568776.52403615683</v>
          </cell>
        </row>
        <row r="6645">
          <cell r="A6645">
            <v>3</v>
          </cell>
          <cell r="B6645" t="b">
            <v>1</v>
          </cell>
          <cell r="C6645">
            <v>45720.749999983891</v>
          </cell>
          <cell r="D6645">
            <v>598825.57053221448</v>
          </cell>
          <cell r="E6645">
            <v>356774.47035159671</v>
          </cell>
          <cell r="F6645">
            <v>397439.36131717457</v>
          </cell>
          <cell r="G6645">
            <v>479315.32096384373</v>
          </cell>
          <cell r="H6645">
            <v>598825.57053221448</v>
          </cell>
        </row>
        <row r="6646">
          <cell r="A6646">
            <v>3</v>
          </cell>
          <cell r="B6646" t="b">
            <v>1</v>
          </cell>
          <cell r="C6646">
            <v>45720.791666650555</v>
          </cell>
          <cell r="D6646">
            <v>607503.16430992319</v>
          </cell>
          <cell r="E6646">
            <v>368680.96001730114</v>
          </cell>
          <cell r="F6646">
            <v>408759.58049168135</v>
          </cell>
          <cell r="G6646">
            <v>485470.24370584346</v>
          </cell>
          <cell r="H6646">
            <v>607503.16430992319</v>
          </cell>
        </row>
        <row r="6647">
          <cell r="A6647">
            <v>3</v>
          </cell>
          <cell r="B6647" t="b">
            <v>1</v>
          </cell>
          <cell r="C6647">
            <v>45720.83333331722</v>
          </cell>
          <cell r="D6647">
            <v>633623.28999226901</v>
          </cell>
          <cell r="E6647">
            <v>395371.92266665812</v>
          </cell>
          <cell r="F6647">
            <v>435458.97393853683</v>
          </cell>
          <cell r="G6647">
            <v>505498.66248409497</v>
          </cell>
          <cell r="H6647">
            <v>633623.28999226901</v>
          </cell>
        </row>
        <row r="6648">
          <cell r="A6648">
            <v>3</v>
          </cell>
          <cell r="B6648" t="b">
            <v>0</v>
          </cell>
          <cell r="C6648">
            <v>45720.874999983884</v>
          </cell>
          <cell r="D6648">
            <v>591788.66540846543</v>
          </cell>
          <cell r="E6648">
            <v>353967.06190822931</v>
          </cell>
          <cell r="F6648">
            <v>392358.67021258059</v>
          </cell>
          <cell r="G6648">
            <v>473609.6648615239</v>
          </cell>
          <cell r="H6648">
            <v>591788.66540846543</v>
          </cell>
        </row>
        <row r="6649">
          <cell r="A6649">
            <v>3</v>
          </cell>
          <cell r="B6649" t="b">
            <v>0</v>
          </cell>
          <cell r="C6649">
            <v>45720.916666650548</v>
          </cell>
          <cell r="D6649">
            <v>541030.34934809979</v>
          </cell>
          <cell r="E6649">
            <v>306140.29874553479</v>
          </cell>
          <cell r="F6649">
            <v>341781.68346653419</v>
          </cell>
          <cell r="G6649">
            <v>434500.44609073905</v>
          </cell>
          <cell r="H6649">
            <v>541030.34934809979</v>
          </cell>
        </row>
        <row r="6650">
          <cell r="A6650">
            <v>3</v>
          </cell>
          <cell r="B6650" t="b">
            <v>0</v>
          </cell>
          <cell r="C6650">
            <v>45720.958333317212</v>
          </cell>
          <cell r="D6650">
            <v>533457.82086733356</v>
          </cell>
          <cell r="E6650">
            <v>301909.46977458335</v>
          </cell>
          <cell r="F6650">
            <v>334393.34740209987</v>
          </cell>
          <cell r="G6650">
            <v>428621.68177316082</v>
          </cell>
          <cell r="H6650">
            <v>533457.82086733356</v>
          </cell>
        </row>
        <row r="6651">
          <cell r="A6651">
            <v>3</v>
          </cell>
          <cell r="B6651" t="b">
            <v>0</v>
          </cell>
          <cell r="C6651">
            <v>45720.999999983876</v>
          </cell>
          <cell r="D6651">
            <v>517181.46138567902</v>
          </cell>
          <cell r="E6651">
            <v>287489.03892431577</v>
          </cell>
          <cell r="F6651">
            <v>319530.23331806157</v>
          </cell>
          <cell r="G6651">
            <v>415744.36873780441</v>
          </cell>
          <cell r="H6651">
            <v>517181.46138567902</v>
          </cell>
        </row>
        <row r="6652">
          <cell r="A6652">
            <v>3</v>
          </cell>
          <cell r="B6652" t="b">
            <v>0</v>
          </cell>
          <cell r="C6652">
            <v>45721.041666650541</v>
          </cell>
          <cell r="D6652">
            <v>507976.71183058055</v>
          </cell>
          <cell r="E6652">
            <v>281460.51348671888</v>
          </cell>
          <cell r="F6652">
            <v>312742.61107886501</v>
          </cell>
          <cell r="G6652">
            <v>408120.35002350749</v>
          </cell>
          <cell r="H6652">
            <v>507976.71183058055</v>
          </cell>
        </row>
        <row r="6653">
          <cell r="A6653">
            <v>3</v>
          </cell>
          <cell r="B6653" t="b">
            <v>0</v>
          </cell>
          <cell r="C6653">
            <v>45721.083333317205</v>
          </cell>
          <cell r="D6653">
            <v>493273.14923231181</v>
          </cell>
          <cell r="E6653">
            <v>268854.96184798912</v>
          </cell>
          <cell r="F6653">
            <v>299338.05753307225</v>
          </cell>
          <cell r="G6653">
            <v>396506.51916064229</v>
          </cell>
          <cell r="H6653">
            <v>493273.14923231181</v>
          </cell>
        </row>
        <row r="6654">
          <cell r="A6654">
            <v>3</v>
          </cell>
          <cell r="B6654" t="b">
            <v>0</v>
          </cell>
          <cell r="C6654">
            <v>45721.124999983869</v>
          </cell>
          <cell r="D6654">
            <v>475128.96128473157</v>
          </cell>
          <cell r="E6654">
            <v>250532.01212139387</v>
          </cell>
          <cell r="F6654">
            <v>280575.61109408637</v>
          </cell>
          <cell r="G6654">
            <v>382673.27226615476</v>
          </cell>
          <cell r="H6654">
            <v>475128.96128473157</v>
          </cell>
        </row>
        <row r="6655">
          <cell r="A6655">
            <v>3</v>
          </cell>
          <cell r="B6655" t="b">
            <v>0</v>
          </cell>
          <cell r="C6655">
            <v>45721.166666650533</v>
          </cell>
          <cell r="D6655">
            <v>488055.64289653586</v>
          </cell>
          <cell r="E6655">
            <v>261507.10208626217</v>
          </cell>
          <cell r="F6655">
            <v>291765.62037147617</v>
          </cell>
          <cell r="G6655">
            <v>393075.19220492709</v>
          </cell>
          <cell r="H6655">
            <v>488055.64289653586</v>
          </cell>
        </row>
        <row r="6656">
          <cell r="A6656">
            <v>3</v>
          </cell>
          <cell r="B6656" t="b">
            <v>0</v>
          </cell>
          <cell r="C6656">
            <v>45721.208333317198</v>
          </cell>
          <cell r="D6656">
            <v>518297.71923776256</v>
          </cell>
          <cell r="E6656">
            <v>288714.48106706137</v>
          </cell>
          <cell r="F6656">
            <v>322146.008439706</v>
          </cell>
          <cell r="G6656">
            <v>416320.06098534039</v>
          </cell>
          <cell r="H6656">
            <v>518297.71923776256</v>
          </cell>
        </row>
        <row r="6657">
          <cell r="A6657">
            <v>3</v>
          </cell>
          <cell r="B6657" t="b">
            <v>0</v>
          </cell>
          <cell r="C6657">
            <v>45721.249999983862</v>
          </cell>
          <cell r="D6657">
            <v>567644.72553289239</v>
          </cell>
          <cell r="E6657">
            <v>331723.42433872877</v>
          </cell>
          <cell r="F6657">
            <v>370068.96394519479</v>
          </cell>
          <cell r="G6657">
            <v>454564.45310325478</v>
          </cell>
          <cell r="H6657">
            <v>567644.72553289239</v>
          </cell>
        </row>
        <row r="6658">
          <cell r="A6658">
            <v>3</v>
          </cell>
          <cell r="B6658" t="b">
            <v>1</v>
          </cell>
          <cell r="C6658">
            <v>45721.291666650526</v>
          </cell>
          <cell r="D6658">
            <v>593325.63626012334</v>
          </cell>
          <cell r="E6658">
            <v>348530.86093641823</v>
          </cell>
          <cell r="F6658">
            <v>392513.13916084188</v>
          </cell>
          <cell r="G6658">
            <v>475065.36385828583</v>
          </cell>
          <cell r="H6658">
            <v>593325.63626012334</v>
          </cell>
        </row>
        <row r="6659">
          <cell r="A6659">
            <v>3</v>
          </cell>
          <cell r="B6659" t="b">
            <v>1</v>
          </cell>
          <cell r="C6659">
            <v>45721.33333331719</v>
          </cell>
          <cell r="D6659">
            <v>603913.77057096036</v>
          </cell>
          <cell r="E6659">
            <v>353648.73204581958</v>
          </cell>
          <cell r="F6659">
            <v>400017.27904587483</v>
          </cell>
          <cell r="G6659">
            <v>484065.5627176041</v>
          </cell>
          <cell r="H6659">
            <v>603913.77057096036</v>
          </cell>
        </row>
        <row r="6660">
          <cell r="A6660">
            <v>3</v>
          </cell>
          <cell r="B6660" t="b">
            <v>1</v>
          </cell>
          <cell r="C6660">
            <v>45721.374999983855</v>
          </cell>
          <cell r="D6660">
            <v>600539.71001863061</v>
          </cell>
          <cell r="E6660">
            <v>349324.22749458184</v>
          </cell>
          <cell r="F6660">
            <v>397106.87183221756</v>
          </cell>
          <cell r="G6660">
            <v>481569.66701462894</v>
          </cell>
          <cell r="H6660">
            <v>600539.71001863061</v>
          </cell>
        </row>
        <row r="6661">
          <cell r="A6661">
            <v>3</v>
          </cell>
          <cell r="B6661" t="b">
            <v>1</v>
          </cell>
          <cell r="C6661">
            <v>45721.416666650519</v>
          </cell>
          <cell r="D6661">
            <v>599910.22970482719</v>
          </cell>
          <cell r="E6661">
            <v>348741.54255220731</v>
          </cell>
          <cell r="F6661">
            <v>396774.8812804771</v>
          </cell>
          <cell r="G6661">
            <v>480852.72913680586</v>
          </cell>
          <cell r="H6661">
            <v>599910.22970482719</v>
          </cell>
        </row>
        <row r="6662">
          <cell r="A6662">
            <v>3</v>
          </cell>
          <cell r="B6662" t="b">
            <v>1</v>
          </cell>
          <cell r="C6662">
            <v>45721.458333317183</v>
          </cell>
          <cell r="D6662">
            <v>573620.51455193269</v>
          </cell>
          <cell r="E6662">
            <v>321107.58546593698</v>
          </cell>
          <cell r="F6662">
            <v>370682.40408613253</v>
          </cell>
          <cell r="G6662">
            <v>460365.25538032467</v>
          </cell>
          <cell r="H6662">
            <v>573620.51455193269</v>
          </cell>
        </row>
        <row r="6663">
          <cell r="A6663">
            <v>3</v>
          </cell>
          <cell r="B6663" t="b">
            <v>1</v>
          </cell>
          <cell r="C6663">
            <v>45721.499999983847</v>
          </cell>
          <cell r="D6663">
            <v>580612.32654207444</v>
          </cell>
          <cell r="E6663">
            <v>328092.73369123536</v>
          </cell>
          <cell r="F6663">
            <v>377957.14364337316</v>
          </cell>
          <cell r="G6663">
            <v>465637.78366771893</v>
          </cell>
          <cell r="H6663">
            <v>580612.32654207444</v>
          </cell>
        </row>
        <row r="6664">
          <cell r="A6664">
            <v>3</v>
          </cell>
          <cell r="B6664" t="b">
            <v>1</v>
          </cell>
          <cell r="C6664">
            <v>45721.541666650512</v>
          </cell>
          <cell r="D6664">
            <v>618641.67996375798</v>
          </cell>
          <cell r="E6664">
            <v>366364.81176940555</v>
          </cell>
          <cell r="F6664">
            <v>414885.9497089301</v>
          </cell>
          <cell r="G6664">
            <v>495234.72937086556</v>
          </cell>
          <cell r="H6664">
            <v>618641.67996375798</v>
          </cell>
        </row>
        <row r="6665">
          <cell r="A6665">
            <v>3</v>
          </cell>
          <cell r="B6665" t="b">
            <v>1</v>
          </cell>
          <cell r="C6665">
            <v>45721.583333317176</v>
          </cell>
          <cell r="D6665">
            <v>620256.25559669256</v>
          </cell>
          <cell r="E6665">
            <v>371956.75402682123</v>
          </cell>
          <cell r="F6665">
            <v>418748.85208146845</v>
          </cell>
          <cell r="G6665">
            <v>495952.2972007395</v>
          </cell>
          <cell r="H6665">
            <v>620256.25559669256</v>
          </cell>
        </row>
        <row r="6666">
          <cell r="A6666">
            <v>3</v>
          </cell>
          <cell r="B6666" t="b">
            <v>1</v>
          </cell>
          <cell r="C6666">
            <v>45721.62499998384</v>
          </cell>
          <cell r="D6666">
            <v>591874.46414059051</v>
          </cell>
          <cell r="E6666">
            <v>344598.6527376431</v>
          </cell>
          <cell r="F6666">
            <v>389806.87169863482</v>
          </cell>
          <cell r="G6666">
            <v>474219.34985051618</v>
          </cell>
          <cell r="H6666">
            <v>591874.46414059051</v>
          </cell>
        </row>
        <row r="6667">
          <cell r="A6667">
            <v>3</v>
          </cell>
          <cell r="B6667" t="b">
            <v>1</v>
          </cell>
          <cell r="C6667">
            <v>45721.666666650504</v>
          </cell>
          <cell r="D6667">
            <v>624290.00417028123</v>
          </cell>
          <cell r="E6667">
            <v>382616.46748604684</v>
          </cell>
          <cell r="F6667">
            <v>424090.01547364623</v>
          </cell>
          <cell r="G6667">
            <v>498869.89736206247</v>
          </cell>
          <cell r="H6667">
            <v>624290.00417028123</v>
          </cell>
        </row>
        <row r="6668">
          <cell r="A6668">
            <v>3</v>
          </cell>
          <cell r="B6668" t="b">
            <v>1</v>
          </cell>
          <cell r="C6668">
            <v>45721.708333317169</v>
          </cell>
          <cell r="D6668">
            <v>647907.02542136656</v>
          </cell>
          <cell r="E6668">
            <v>409187.52367831668</v>
          </cell>
          <cell r="F6668">
            <v>448845.66133640491</v>
          </cell>
          <cell r="G6668">
            <v>516820.14616565942</v>
          </cell>
          <cell r="H6668">
            <v>647907.02542136656</v>
          </cell>
        </row>
        <row r="6669">
          <cell r="A6669">
            <v>3</v>
          </cell>
          <cell r="B6669" t="b">
            <v>1</v>
          </cell>
          <cell r="C6669">
            <v>45721.749999983833</v>
          </cell>
          <cell r="D6669">
            <v>711638.0627954707</v>
          </cell>
          <cell r="E6669">
            <v>471520.28663469094</v>
          </cell>
          <cell r="F6669">
            <v>512316.96362185007</v>
          </cell>
          <cell r="G6669">
            <v>566002.64298032701</v>
          </cell>
          <cell r="H6669">
            <v>711638.0627954707</v>
          </cell>
        </row>
        <row r="6670">
          <cell r="A6670">
            <v>3</v>
          </cell>
          <cell r="B6670" t="b">
            <v>1</v>
          </cell>
          <cell r="C6670">
            <v>45721.791666650497</v>
          </cell>
          <cell r="D6670">
            <v>697473.75422525743</v>
          </cell>
          <cell r="E6670">
            <v>455658.07511519897</v>
          </cell>
          <cell r="F6670">
            <v>497452.05724576465</v>
          </cell>
          <cell r="G6670">
            <v>555244.05334888969</v>
          </cell>
          <cell r="H6670">
            <v>697473.75422525743</v>
          </cell>
        </row>
        <row r="6671">
          <cell r="A6671">
            <v>3</v>
          </cell>
          <cell r="B6671" t="b">
            <v>1</v>
          </cell>
          <cell r="C6671">
            <v>45721.833333317161</v>
          </cell>
          <cell r="D6671">
            <v>695760.1449409842</v>
          </cell>
          <cell r="E6671">
            <v>454478.12204417033</v>
          </cell>
          <cell r="F6671">
            <v>495679.3502670289</v>
          </cell>
          <cell r="G6671">
            <v>553956.63813844183</v>
          </cell>
          <cell r="H6671">
            <v>695760.1449409842</v>
          </cell>
        </row>
        <row r="6672">
          <cell r="A6672">
            <v>3</v>
          </cell>
          <cell r="B6672" t="b">
            <v>0</v>
          </cell>
          <cell r="C6672">
            <v>45721.874999983826</v>
          </cell>
          <cell r="D6672">
            <v>707462.34690758819</v>
          </cell>
          <cell r="E6672">
            <v>466970.42324762698</v>
          </cell>
          <cell r="F6672">
            <v>507222.5744840405</v>
          </cell>
          <cell r="G6672">
            <v>563057.33221348864</v>
          </cell>
          <cell r="H6672">
            <v>707462.34690758819</v>
          </cell>
        </row>
        <row r="6673">
          <cell r="A6673">
            <v>3</v>
          </cell>
          <cell r="B6673" t="b">
            <v>0</v>
          </cell>
          <cell r="C6673">
            <v>45721.91666665049</v>
          </cell>
          <cell r="D6673">
            <v>709192.3361779924</v>
          </cell>
          <cell r="E6673">
            <v>472015.50625997834</v>
          </cell>
          <cell r="F6673">
            <v>508681.32713587442</v>
          </cell>
          <cell r="G6673">
            <v>564188.1942055953</v>
          </cell>
          <cell r="H6673">
            <v>709192.3361779924</v>
          </cell>
        </row>
        <row r="6674">
          <cell r="A6674">
            <v>3</v>
          </cell>
          <cell r="B6674" t="b">
            <v>0</v>
          </cell>
          <cell r="C6674">
            <v>45721.958333317154</v>
          </cell>
          <cell r="D6674">
            <v>691837.8145993884</v>
          </cell>
          <cell r="E6674">
            <v>457225.81796776346</v>
          </cell>
          <cell r="F6674">
            <v>491382.67150446447</v>
          </cell>
          <cell r="G6674">
            <v>550318.78879271797</v>
          </cell>
          <cell r="H6674">
            <v>691837.8145993884</v>
          </cell>
        </row>
        <row r="6675">
          <cell r="A6675">
            <v>3</v>
          </cell>
          <cell r="B6675" t="b">
            <v>0</v>
          </cell>
          <cell r="C6675">
            <v>45721.999999983818</v>
          </cell>
          <cell r="D6675">
            <v>686980.43157296395</v>
          </cell>
          <cell r="E6675">
            <v>453581.21468208829</v>
          </cell>
          <cell r="F6675">
            <v>486675.03441352217</v>
          </cell>
          <cell r="G6675">
            <v>546480.53443755652</v>
          </cell>
          <cell r="H6675">
            <v>686980.43157296395</v>
          </cell>
        </row>
        <row r="6676">
          <cell r="A6676">
            <v>3</v>
          </cell>
          <cell r="B6676" t="b">
            <v>0</v>
          </cell>
          <cell r="C6676">
            <v>45722.041666650483</v>
          </cell>
          <cell r="D6676">
            <v>719097.97024032485</v>
          </cell>
          <cell r="E6676">
            <v>486837.06180592469</v>
          </cell>
          <cell r="F6676">
            <v>519276.20537198719</v>
          </cell>
          <cell r="G6676">
            <v>571146.90967158764</v>
          </cell>
          <cell r="H6676">
            <v>719097.97024032485</v>
          </cell>
        </row>
        <row r="6677">
          <cell r="A6677">
            <v>3</v>
          </cell>
          <cell r="B6677" t="b">
            <v>0</v>
          </cell>
          <cell r="C6677">
            <v>45722.083333317147</v>
          </cell>
          <cell r="D6677">
            <v>706452.6437383981</v>
          </cell>
          <cell r="E6677">
            <v>475111.23591024353</v>
          </cell>
          <cell r="F6677">
            <v>507281.77004293201</v>
          </cell>
          <cell r="G6677">
            <v>561236.96583404718</v>
          </cell>
          <cell r="H6677">
            <v>706452.6437383981</v>
          </cell>
        </row>
        <row r="6678">
          <cell r="A6678">
            <v>3</v>
          </cell>
          <cell r="B6678" t="b">
            <v>0</v>
          </cell>
          <cell r="C6678">
            <v>45722.124999983811</v>
          </cell>
          <cell r="D6678">
            <v>717677.38469839224</v>
          </cell>
          <cell r="E6678">
            <v>487778.10776828462</v>
          </cell>
          <cell r="F6678">
            <v>519403.52693437616</v>
          </cell>
          <cell r="G6678">
            <v>569698.35587512574</v>
          </cell>
          <cell r="H6678">
            <v>717677.38469839224</v>
          </cell>
        </row>
        <row r="6679">
          <cell r="A6679">
            <v>3</v>
          </cell>
          <cell r="B6679" t="b">
            <v>0</v>
          </cell>
          <cell r="C6679">
            <v>45722.166666650475</v>
          </cell>
          <cell r="D6679">
            <v>717553.03036725591</v>
          </cell>
          <cell r="E6679">
            <v>487871.11423635238</v>
          </cell>
          <cell r="F6679">
            <v>520364.43188522087</v>
          </cell>
          <cell r="G6679">
            <v>569403.1479452994</v>
          </cell>
          <cell r="H6679">
            <v>717553.03036725591</v>
          </cell>
        </row>
        <row r="6680">
          <cell r="A6680">
            <v>3</v>
          </cell>
          <cell r="B6680" t="b">
            <v>0</v>
          </cell>
          <cell r="C6680">
            <v>45722.208333317139</v>
          </cell>
          <cell r="D6680">
            <v>774478.92051621724</v>
          </cell>
          <cell r="E6680">
            <v>541489.04318268795</v>
          </cell>
          <cell r="F6680">
            <v>576417.29931688495</v>
          </cell>
          <cell r="G6680">
            <v>613489.97299387492</v>
          </cell>
          <cell r="H6680">
            <v>774478.92051621724</v>
          </cell>
        </row>
        <row r="6681">
          <cell r="A6681">
            <v>3</v>
          </cell>
          <cell r="B6681" t="b">
            <v>0</v>
          </cell>
          <cell r="C6681">
            <v>45722.249999983804</v>
          </cell>
          <cell r="D6681">
            <v>840057.91988527658</v>
          </cell>
          <cell r="E6681">
            <v>599228.92661751446</v>
          </cell>
          <cell r="F6681">
            <v>640717.18328232004</v>
          </cell>
          <cell r="G6681">
            <v>664299.67012865841</v>
          </cell>
          <cell r="H6681">
            <v>840057.91988527658</v>
          </cell>
        </row>
        <row r="6682">
          <cell r="A6682">
            <v>3</v>
          </cell>
          <cell r="B6682" t="b">
            <v>1</v>
          </cell>
          <cell r="C6682">
            <v>45722.291666650468</v>
          </cell>
          <cell r="D6682">
            <v>850935.74890987563</v>
          </cell>
          <cell r="E6682">
            <v>600359.93888319831</v>
          </cell>
          <cell r="F6682">
            <v>648012.95755474526</v>
          </cell>
          <cell r="G6682">
            <v>676650.93307975202</v>
          </cell>
          <cell r="H6682">
            <v>850935.74890987563</v>
          </cell>
        </row>
        <row r="6683">
          <cell r="A6683">
            <v>3</v>
          </cell>
          <cell r="B6683" t="b">
            <v>1</v>
          </cell>
          <cell r="C6683">
            <v>45722.333333317132</v>
          </cell>
          <cell r="D6683">
            <v>882582.25526586547</v>
          </cell>
          <cell r="E6683">
            <v>623832.58758555073</v>
          </cell>
          <cell r="F6683">
            <v>674349.53323297109</v>
          </cell>
          <cell r="G6683">
            <v>702646.43856952316</v>
          </cell>
          <cell r="H6683">
            <v>882582.25526586547</v>
          </cell>
        </row>
        <row r="6684">
          <cell r="A6684">
            <v>3</v>
          </cell>
          <cell r="B6684" t="b">
            <v>1</v>
          </cell>
          <cell r="C6684">
            <v>45722.374999983796</v>
          </cell>
          <cell r="D6684">
            <v>897351.20345748612</v>
          </cell>
          <cell r="E6684">
            <v>637537.20013036299</v>
          </cell>
          <cell r="F6684">
            <v>689237.6203219702</v>
          </cell>
          <cell r="G6684">
            <v>713706.80863347626</v>
          </cell>
          <cell r="H6684">
            <v>897351.20345748612</v>
          </cell>
        </row>
        <row r="6685">
          <cell r="A6685">
            <v>3</v>
          </cell>
          <cell r="B6685" t="b">
            <v>1</v>
          </cell>
          <cell r="C6685">
            <v>45722.416666650461</v>
          </cell>
          <cell r="D6685">
            <v>894871.97861665278</v>
          </cell>
          <cell r="E6685">
            <v>628762.86943241779</v>
          </cell>
          <cell r="F6685">
            <v>681617.03549169924</v>
          </cell>
          <cell r="G6685">
            <v>709254.95256475953</v>
          </cell>
          <cell r="H6685">
            <v>894871.97861665278</v>
          </cell>
        </row>
        <row r="6686">
          <cell r="A6686">
            <v>3</v>
          </cell>
          <cell r="B6686" t="b">
            <v>1</v>
          </cell>
          <cell r="C6686">
            <v>45722.458333317125</v>
          </cell>
          <cell r="D6686">
            <v>885111.45732566121</v>
          </cell>
          <cell r="E6686">
            <v>619942.0985652029</v>
          </cell>
          <cell r="F6686">
            <v>673639.65043006756</v>
          </cell>
          <cell r="G6686">
            <v>701825.89637706114</v>
          </cell>
          <cell r="H6686">
            <v>885111.45732566121</v>
          </cell>
        </row>
        <row r="6687">
          <cell r="A6687">
            <v>3</v>
          </cell>
          <cell r="B6687" t="b">
            <v>1</v>
          </cell>
          <cell r="C6687">
            <v>45722.499999983789</v>
          </cell>
          <cell r="D6687">
            <v>896437.53595911572</v>
          </cell>
          <cell r="E6687">
            <v>628929.86427689553</v>
          </cell>
          <cell r="F6687">
            <v>682374.7572077103</v>
          </cell>
          <cell r="G6687">
            <v>711255.60053368181</v>
          </cell>
          <cell r="H6687">
            <v>896437.53595911572</v>
          </cell>
        </row>
        <row r="6688">
          <cell r="A6688">
            <v>3</v>
          </cell>
          <cell r="B6688" t="b">
            <v>1</v>
          </cell>
          <cell r="C6688">
            <v>45722.541666650453</v>
          </cell>
          <cell r="D6688">
            <v>923298.07973218837</v>
          </cell>
          <cell r="E6688">
            <v>654392.6871117251</v>
          </cell>
          <cell r="F6688">
            <v>708194.42689493322</v>
          </cell>
          <cell r="G6688">
            <v>732261.21229603526</v>
          </cell>
          <cell r="H6688">
            <v>923298.07973218837</v>
          </cell>
        </row>
        <row r="6689">
          <cell r="A6689">
            <v>3</v>
          </cell>
          <cell r="B6689" t="b">
            <v>1</v>
          </cell>
          <cell r="C6689">
            <v>45722.583333317118</v>
          </cell>
          <cell r="D6689">
            <v>900026.20745019673</v>
          </cell>
          <cell r="E6689">
            <v>631742.89872572396</v>
          </cell>
          <cell r="F6689">
            <v>683362.10847166635</v>
          </cell>
          <cell r="G6689">
            <v>714599.57286232593</v>
          </cell>
          <cell r="H6689">
            <v>900026.20745019673</v>
          </cell>
        </row>
        <row r="6690">
          <cell r="A6690">
            <v>3</v>
          </cell>
          <cell r="B6690" t="b">
            <v>1</v>
          </cell>
          <cell r="C6690">
            <v>45722.624999983782</v>
          </cell>
          <cell r="D6690">
            <v>849990.01860596449</v>
          </cell>
          <cell r="E6690">
            <v>585064.68179021461</v>
          </cell>
          <cell r="F6690">
            <v>634157.10923206026</v>
          </cell>
          <cell r="G6690">
            <v>675970.66135288705</v>
          </cell>
          <cell r="H6690">
            <v>849990.01860596449</v>
          </cell>
        </row>
        <row r="6691">
          <cell r="A6691">
            <v>3</v>
          </cell>
          <cell r="B6691" t="b">
            <v>1</v>
          </cell>
          <cell r="C6691">
            <v>45722.666666650446</v>
          </cell>
          <cell r="D6691">
            <v>855618.22142935568</v>
          </cell>
          <cell r="E6691">
            <v>593806.77040763327</v>
          </cell>
          <cell r="F6691">
            <v>640318.38252441504</v>
          </cell>
          <cell r="G6691">
            <v>680215.6851387833</v>
          </cell>
          <cell r="H6691">
            <v>855618.22142935568</v>
          </cell>
        </row>
        <row r="6692">
          <cell r="A6692">
            <v>3</v>
          </cell>
          <cell r="B6692" t="b">
            <v>1</v>
          </cell>
          <cell r="C6692">
            <v>45722.70833331711</v>
          </cell>
          <cell r="D6692">
            <v>831032.34273741185</v>
          </cell>
          <cell r="E6692">
            <v>567265.65810058871</v>
          </cell>
          <cell r="F6692">
            <v>611959.47117810824</v>
          </cell>
          <cell r="G6692">
            <v>661974.79156668391</v>
          </cell>
          <cell r="H6692">
            <v>831032.34273741185</v>
          </cell>
        </row>
        <row r="6693">
          <cell r="A6693">
            <v>3</v>
          </cell>
          <cell r="B6693" t="b">
            <v>1</v>
          </cell>
          <cell r="C6693">
            <v>45722.749999983775</v>
          </cell>
          <cell r="D6693">
            <v>843601.37639954325</v>
          </cell>
          <cell r="E6693">
            <v>580899.39529090445</v>
          </cell>
          <cell r="F6693">
            <v>624144.78553484182</v>
          </cell>
          <cell r="G6693">
            <v>671953.30335260183</v>
          </cell>
          <cell r="H6693">
            <v>843601.37639954325</v>
          </cell>
        </row>
        <row r="6694">
          <cell r="A6694">
            <v>3</v>
          </cell>
          <cell r="B6694" t="b">
            <v>1</v>
          </cell>
          <cell r="C6694">
            <v>45722.791666650439</v>
          </cell>
          <cell r="D6694">
            <v>853659.65217787796</v>
          </cell>
          <cell r="E6694">
            <v>590857.33617784898</v>
          </cell>
          <cell r="F6694">
            <v>633624.67430388089</v>
          </cell>
          <cell r="G6694">
            <v>679835.69649533683</v>
          </cell>
          <cell r="H6694">
            <v>853659.65217787796</v>
          </cell>
        </row>
        <row r="6695">
          <cell r="A6695">
            <v>3</v>
          </cell>
          <cell r="B6695" t="b">
            <v>1</v>
          </cell>
          <cell r="C6695">
            <v>45722.833333317103</v>
          </cell>
          <cell r="D6695">
            <v>897284.1509113207</v>
          </cell>
          <cell r="E6695">
            <v>635608.93598151579</v>
          </cell>
          <cell r="F6695">
            <v>677486.02031404292</v>
          </cell>
          <cell r="G6695">
            <v>713419.48490121856</v>
          </cell>
          <cell r="H6695">
            <v>897284.1509113207</v>
          </cell>
        </row>
        <row r="6696">
          <cell r="A6696">
            <v>3</v>
          </cell>
          <cell r="B6696" t="b">
            <v>0</v>
          </cell>
          <cell r="C6696">
            <v>45722.874999983767</v>
          </cell>
          <cell r="D6696">
            <v>895949.39833064238</v>
          </cell>
          <cell r="E6696">
            <v>634750.09003690677</v>
          </cell>
          <cell r="F6696">
            <v>674476.13371973438</v>
          </cell>
          <cell r="G6696">
            <v>712743.82000190194</v>
          </cell>
          <cell r="H6696">
            <v>895949.39833064238</v>
          </cell>
        </row>
        <row r="6697">
          <cell r="A6697">
            <v>3</v>
          </cell>
          <cell r="B6697" t="b">
            <v>0</v>
          </cell>
          <cell r="C6697">
            <v>45722.916666650432</v>
          </cell>
          <cell r="D6697">
            <v>892591.68481752009</v>
          </cell>
          <cell r="E6697">
            <v>633302.51677851821</v>
          </cell>
          <cell r="F6697">
            <v>670460.37844632589</v>
          </cell>
          <cell r="G6697">
            <v>710312.32246578368</v>
          </cell>
          <cell r="H6697">
            <v>892591.68481752009</v>
          </cell>
        </row>
        <row r="6698">
          <cell r="A6698">
            <v>3</v>
          </cell>
          <cell r="B6698" t="b">
            <v>0</v>
          </cell>
          <cell r="C6698">
            <v>45722.958333317096</v>
          </cell>
          <cell r="D6698">
            <v>869683.94238956773</v>
          </cell>
          <cell r="E6698">
            <v>612961.83482534823</v>
          </cell>
          <cell r="F6698">
            <v>648799.6984468404</v>
          </cell>
          <cell r="G6698">
            <v>692354.50870442542</v>
          </cell>
          <cell r="H6698">
            <v>869683.94238956773</v>
          </cell>
        </row>
        <row r="6699">
          <cell r="A6699">
            <v>3</v>
          </cell>
          <cell r="B6699" t="b">
            <v>0</v>
          </cell>
          <cell r="C6699">
            <v>45722.99999998376</v>
          </cell>
          <cell r="D6699">
            <v>861883.16026448726</v>
          </cell>
          <cell r="E6699">
            <v>608000.44039186009</v>
          </cell>
          <cell r="F6699">
            <v>643394.95295827999</v>
          </cell>
          <cell r="G6699">
            <v>685820.45736728725</v>
          </cell>
          <cell r="H6699">
            <v>861883.16026448726</v>
          </cell>
        </row>
        <row r="6700">
          <cell r="A6700">
            <v>3</v>
          </cell>
          <cell r="B6700" t="b">
            <v>0</v>
          </cell>
          <cell r="C6700">
            <v>45723.041666650424</v>
          </cell>
          <cell r="D6700">
            <v>825887.08453303273</v>
          </cell>
          <cell r="E6700">
            <v>571208.28294541431</v>
          </cell>
          <cell r="F6700">
            <v>606533.46469959139</v>
          </cell>
          <cell r="G6700">
            <v>658315.98113722051</v>
          </cell>
          <cell r="H6700">
            <v>825887.08453303273</v>
          </cell>
        </row>
        <row r="6701">
          <cell r="A6701">
            <v>3</v>
          </cell>
          <cell r="B6701" t="b">
            <v>0</v>
          </cell>
          <cell r="C6701">
            <v>45723.083333317089</v>
          </cell>
          <cell r="D6701">
            <v>879648.54676631663</v>
          </cell>
          <cell r="E6701">
            <v>627618.00363925658</v>
          </cell>
          <cell r="F6701">
            <v>661196.12791346502</v>
          </cell>
          <cell r="G6701">
            <v>699578.92791962298</v>
          </cell>
          <cell r="H6701">
            <v>879648.54676631663</v>
          </cell>
        </row>
        <row r="6702">
          <cell r="A6702">
            <v>3</v>
          </cell>
          <cell r="B6702" t="b">
            <v>0</v>
          </cell>
          <cell r="C6702">
            <v>45723.124999983753</v>
          </cell>
          <cell r="D6702">
            <v>850658.97418748331</v>
          </cell>
          <cell r="E6702">
            <v>599758.24284338544</v>
          </cell>
          <cell r="F6702">
            <v>633055.03573681694</v>
          </cell>
          <cell r="G6702">
            <v>677107.08751456055</v>
          </cell>
          <cell r="H6702">
            <v>850658.97418748331</v>
          </cell>
        </row>
        <row r="6703">
          <cell r="A6703">
            <v>3</v>
          </cell>
          <cell r="B6703" t="b">
            <v>0</v>
          </cell>
          <cell r="C6703">
            <v>45723.166666650417</v>
          </cell>
          <cell r="D6703">
            <v>886412.91461118171</v>
          </cell>
          <cell r="E6703">
            <v>638484.25432509417</v>
          </cell>
          <cell r="F6703">
            <v>672155.32312718977</v>
          </cell>
          <cell r="G6703">
            <v>703861.96047951886</v>
          </cell>
          <cell r="H6703">
            <v>886412.91461118171</v>
          </cell>
        </row>
        <row r="6704">
          <cell r="A6704">
            <v>3</v>
          </cell>
          <cell r="B6704" t="b">
            <v>0</v>
          </cell>
          <cell r="C6704">
            <v>45723.208333317081</v>
          </cell>
          <cell r="D6704">
            <v>903510.81731834053</v>
          </cell>
          <cell r="E6704">
            <v>653541.91846730304</v>
          </cell>
          <cell r="F6704">
            <v>689980.51004558627</v>
          </cell>
          <cell r="G6704">
            <v>716857.40877236426</v>
          </cell>
          <cell r="H6704">
            <v>903510.81731834053</v>
          </cell>
        </row>
        <row r="6705">
          <cell r="A6705">
            <v>3</v>
          </cell>
          <cell r="B6705" t="b">
            <v>0</v>
          </cell>
          <cell r="C6705">
            <v>45723.249999983746</v>
          </cell>
          <cell r="D6705">
            <v>965454.7323919218</v>
          </cell>
          <cell r="E6705">
            <v>707499.84169406153</v>
          </cell>
          <cell r="F6705">
            <v>749793.41343448416</v>
          </cell>
          <cell r="G6705">
            <v>765077.8747648315</v>
          </cell>
          <cell r="H6705">
            <v>965454.7323919218</v>
          </cell>
        </row>
        <row r="6706">
          <cell r="A6706">
            <v>3</v>
          </cell>
          <cell r="B6706" t="b">
            <v>1</v>
          </cell>
          <cell r="C6706">
            <v>45723.29166665041</v>
          </cell>
          <cell r="D6706">
            <v>959198.97947899287</v>
          </cell>
          <cell r="E6706">
            <v>692359.73535310605</v>
          </cell>
          <cell r="F6706">
            <v>741306.46903883899</v>
          </cell>
          <cell r="G6706">
            <v>760695.90898355539</v>
          </cell>
          <cell r="H6706">
            <v>959198.97947899287</v>
          </cell>
        </row>
        <row r="6707">
          <cell r="A6707">
            <v>3</v>
          </cell>
          <cell r="B6707" t="b">
            <v>1</v>
          </cell>
          <cell r="C6707">
            <v>45723.333333317074</v>
          </cell>
          <cell r="D6707">
            <v>957155.6501298832</v>
          </cell>
          <cell r="E6707">
            <v>686725.94725308265</v>
          </cell>
          <cell r="F6707">
            <v>737173.61745557829</v>
          </cell>
          <cell r="G6707">
            <v>759628.50342943578</v>
          </cell>
          <cell r="H6707">
            <v>957155.6501298832</v>
          </cell>
        </row>
        <row r="6708">
          <cell r="A6708">
            <v>3</v>
          </cell>
          <cell r="B6708" t="b">
            <v>1</v>
          </cell>
          <cell r="C6708">
            <v>45723.374999983738</v>
          </cell>
          <cell r="D6708">
            <v>940917.75374700804</v>
          </cell>
          <cell r="E6708">
            <v>669926.06304939091</v>
          </cell>
          <cell r="F6708">
            <v>719846.52843475598</v>
          </cell>
          <cell r="G6708">
            <v>747387.93429983454</v>
          </cell>
          <cell r="H6708">
            <v>940917.75374700804</v>
          </cell>
        </row>
        <row r="6709">
          <cell r="A6709">
            <v>3</v>
          </cell>
          <cell r="B6709" t="b">
            <v>1</v>
          </cell>
          <cell r="C6709">
            <v>45723.416666650402</v>
          </cell>
          <cell r="D6709">
            <v>862076.02837252116</v>
          </cell>
          <cell r="E6709">
            <v>591987.61193184473</v>
          </cell>
          <cell r="F6709">
            <v>641403.3189527815</v>
          </cell>
          <cell r="G6709">
            <v>686591.01400843973</v>
          </cell>
          <cell r="H6709">
            <v>862076.02837252116</v>
          </cell>
        </row>
        <row r="6710">
          <cell r="A6710">
            <v>3</v>
          </cell>
          <cell r="B6710" t="b">
            <v>1</v>
          </cell>
          <cell r="C6710">
            <v>45723.458333317067</v>
          </cell>
          <cell r="D6710">
            <v>825747.6909990795</v>
          </cell>
          <cell r="E6710">
            <v>560403.79829066142</v>
          </cell>
          <cell r="F6710">
            <v>608871.54110315896</v>
          </cell>
          <cell r="G6710">
            <v>660916.05098360195</v>
          </cell>
          <cell r="H6710">
            <v>825747.6909990795</v>
          </cell>
        </row>
        <row r="6711">
          <cell r="A6711">
            <v>3</v>
          </cell>
          <cell r="B6711" t="b">
            <v>1</v>
          </cell>
          <cell r="C6711">
            <v>45723.499999983731</v>
          </cell>
          <cell r="D6711">
            <v>780126.52811903181</v>
          </cell>
          <cell r="E6711">
            <v>512998.37089177774</v>
          </cell>
          <cell r="F6711">
            <v>559867.79855258146</v>
          </cell>
          <cell r="G6711">
            <v>623224.61009539221</v>
          </cell>
          <cell r="H6711">
            <v>780126.52811903181</v>
          </cell>
        </row>
        <row r="6712">
          <cell r="A6712">
            <v>3</v>
          </cell>
          <cell r="B6712" t="b">
            <v>1</v>
          </cell>
          <cell r="C6712">
            <v>45723.541666650395</v>
          </cell>
          <cell r="D6712">
            <v>761019.61454415123</v>
          </cell>
          <cell r="E6712">
            <v>493452.47225933359</v>
          </cell>
          <cell r="F6712">
            <v>539431.84369905479</v>
          </cell>
          <cell r="G6712">
            <v>608268.49091119505</v>
          </cell>
          <cell r="H6712">
            <v>761019.61454415123</v>
          </cell>
        </row>
        <row r="6713">
          <cell r="A6713">
            <v>3</v>
          </cell>
          <cell r="B6713" t="b">
            <v>1</v>
          </cell>
          <cell r="C6713">
            <v>45723.583333317059</v>
          </cell>
          <cell r="D6713">
            <v>723699.6752509675</v>
          </cell>
          <cell r="E6713">
            <v>460964.14031616377</v>
          </cell>
          <cell r="F6713">
            <v>503901.57243298832</v>
          </cell>
          <cell r="G6713">
            <v>579276.16463163425</v>
          </cell>
          <cell r="H6713">
            <v>723699.6752509675</v>
          </cell>
        </row>
        <row r="6714">
          <cell r="A6714">
            <v>3</v>
          </cell>
          <cell r="B6714" t="b">
            <v>1</v>
          </cell>
          <cell r="C6714">
            <v>45723.624999983724</v>
          </cell>
          <cell r="D6714">
            <v>755212.36702339363</v>
          </cell>
          <cell r="E6714">
            <v>494759.21109230991</v>
          </cell>
          <cell r="F6714">
            <v>536001.27780831861</v>
          </cell>
          <cell r="G6714">
            <v>603390.27788401314</v>
          </cell>
          <cell r="H6714">
            <v>755212.36702339363</v>
          </cell>
        </row>
        <row r="6715">
          <cell r="A6715">
            <v>3</v>
          </cell>
          <cell r="B6715" t="b">
            <v>1</v>
          </cell>
          <cell r="C6715">
            <v>45723.666666650388</v>
          </cell>
          <cell r="D6715">
            <v>738288.80873735074</v>
          </cell>
          <cell r="E6715">
            <v>477732.48189104127</v>
          </cell>
          <cell r="F6715">
            <v>518646.13773656893</v>
          </cell>
          <cell r="G6715">
            <v>590523.15600299556</v>
          </cell>
          <cell r="H6715">
            <v>738288.80873735074</v>
          </cell>
        </row>
        <row r="6716">
          <cell r="A6716">
            <v>3</v>
          </cell>
          <cell r="B6716" t="b">
            <v>1</v>
          </cell>
          <cell r="C6716">
            <v>45723.708333317052</v>
          </cell>
          <cell r="D6716">
            <v>701577.98311980022</v>
          </cell>
          <cell r="E6716">
            <v>445952.81552135909</v>
          </cell>
          <cell r="F6716">
            <v>485197.22661318554</v>
          </cell>
          <cell r="G6716">
            <v>561698.25492680818</v>
          </cell>
          <cell r="H6716">
            <v>701577.98311980022</v>
          </cell>
        </row>
        <row r="6717">
          <cell r="A6717">
            <v>3</v>
          </cell>
          <cell r="B6717" t="b">
            <v>1</v>
          </cell>
          <cell r="C6717">
            <v>45723.749999983716</v>
          </cell>
          <cell r="D6717">
            <v>709303.77276583202</v>
          </cell>
          <cell r="E6717">
            <v>455133.86157801998</v>
          </cell>
          <cell r="F6717">
            <v>494260.35468866554</v>
          </cell>
          <cell r="G6717">
            <v>567252.22251710994</v>
          </cell>
          <cell r="H6717">
            <v>709303.77276583202</v>
          </cell>
        </row>
        <row r="6718">
          <cell r="A6718">
            <v>3</v>
          </cell>
          <cell r="B6718" t="b">
            <v>1</v>
          </cell>
          <cell r="C6718">
            <v>45723.791666650381</v>
          </cell>
          <cell r="D6718">
            <v>715032.32728328661</v>
          </cell>
          <cell r="E6718">
            <v>460849.50714605337</v>
          </cell>
          <cell r="F6718">
            <v>499513.85590311873</v>
          </cell>
          <cell r="G6718">
            <v>571686.7769406318</v>
          </cell>
          <cell r="H6718">
            <v>715032.32728328661</v>
          </cell>
        </row>
        <row r="6719">
          <cell r="A6719">
            <v>3</v>
          </cell>
          <cell r="B6719" t="b">
            <v>1</v>
          </cell>
          <cell r="C6719">
            <v>45723.833333317045</v>
          </cell>
          <cell r="D6719">
            <v>723612.85302615084</v>
          </cell>
          <cell r="E6719">
            <v>470101.61934362515</v>
          </cell>
          <cell r="F6719">
            <v>508909.53106895264</v>
          </cell>
          <cell r="G6719">
            <v>578098.70112871123</v>
          </cell>
          <cell r="H6719">
            <v>723612.85302615084</v>
          </cell>
        </row>
        <row r="6720">
          <cell r="A6720">
            <v>3</v>
          </cell>
          <cell r="B6720" t="b">
            <v>0</v>
          </cell>
          <cell r="C6720">
            <v>45723.874999983709</v>
          </cell>
          <cell r="D6720">
            <v>726545.08225968503</v>
          </cell>
          <cell r="E6720">
            <v>474467.13214463578</v>
          </cell>
          <cell r="F6720">
            <v>512108.46816650021</v>
          </cell>
          <cell r="G6720">
            <v>580269.50657727988</v>
          </cell>
          <cell r="H6720">
            <v>726545.08225968503</v>
          </cell>
        </row>
        <row r="6721">
          <cell r="A6721">
            <v>3</v>
          </cell>
          <cell r="B6721" t="b">
            <v>0</v>
          </cell>
          <cell r="C6721">
            <v>45723.916666650373</v>
          </cell>
          <cell r="D6721">
            <v>685625.41811961227</v>
          </cell>
          <cell r="E6721">
            <v>435914.57303010975</v>
          </cell>
          <cell r="F6721">
            <v>471618.01246621564</v>
          </cell>
          <cell r="G6721">
            <v>548632.57920173905</v>
          </cell>
          <cell r="H6721">
            <v>685625.41811961227</v>
          </cell>
        </row>
        <row r="6722">
          <cell r="A6722">
            <v>3</v>
          </cell>
          <cell r="B6722" t="b">
            <v>0</v>
          </cell>
          <cell r="C6722">
            <v>45723.958333317038</v>
          </cell>
          <cell r="D6722">
            <v>683720.51377391361</v>
          </cell>
          <cell r="E6722">
            <v>436299.51252308988</v>
          </cell>
          <cell r="F6722">
            <v>469878.93557940435</v>
          </cell>
          <cell r="G6722">
            <v>547144.96824142477</v>
          </cell>
          <cell r="H6722">
            <v>683720.51377391361</v>
          </cell>
        </row>
        <row r="6723">
          <cell r="A6723">
            <v>3</v>
          </cell>
          <cell r="B6723" t="b">
            <v>0</v>
          </cell>
          <cell r="C6723">
            <v>45723.999999983702</v>
          </cell>
          <cell r="D6723">
            <v>680078.0497423287</v>
          </cell>
          <cell r="E6723">
            <v>435577.68532143184</v>
          </cell>
          <cell r="F6723">
            <v>468050.84322578693</v>
          </cell>
          <cell r="G6723">
            <v>543948.91336279246</v>
          </cell>
          <cell r="H6723">
            <v>680078.0497423287</v>
          </cell>
        </row>
        <row r="6724">
          <cell r="A6724">
            <v>3</v>
          </cell>
          <cell r="B6724" t="b">
            <v>0</v>
          </cell>
          <cell r="C6724">
            <v>45724.041666650366</v>
          </cell>
          <cell r="D6724">
            <v>635449.35683627636</v>
          </cell>
          <cell r="E6724">
            <v>392977.30819172168</v>
          </cell>
          <cell r="F6724">
            <v>424350.16527001403</v>
          </cell>
          <cell r="G6724">
            <v>509377.93493115518</v>
          </cell>
          <cell r="H6724">
            <v>635449.35683627636</v>
          </cell>
        </row>
        <row r="6725">
          <cell r="A6725">
            <v>3</v>
          </cell>
          <cell r="B6725" t="b">
            <v>0</v>
          </cell>
          <cell r="C6725">
            <v>45724.08333331703</v>
          </cell>
          <cell r="D6725">
            <v>646442.01294662349</v>
          </cell>
          <cell r="E6725">
            <v>404374.27076111821</v>
          </cell>
          <cell r="F6725">
            <v>436188.9235402238</v>
          </cell>
          <cell r="G6725">
            <v>517601.65737709799</v>
          </cell>
          <cell r="H6725">
            <v>646442.01294662349</v>
          </cell>
        </row>
        <row r="6726">
          <cell r="A6726">
            <v>3</v>
          </cell>
          <cell r="B6726" t="b">
            <v>0</v>
          </cell>
          <cell r="C6726">
            <v>45724.124999983695</v>
          </cell>
          <cell r="D6726">
            <v>627257.3604761539</v>
          </cell>
          <cell r="E6726">
            <v>385410.63902227796</v>
          </cell>
          <cell r="F6726">
            <v>417178.00082641601</v>
          </cell>
          <cell r="G6726">
            <v>502799.11421471217</v>
          </cell>
          <cell r="H6726">
            <v>627257.3604761539</v>
          </cell>
        </row>
        <row r="6727">
          <cell r="A6727">
            <v>3</v>
          </cell>
          <cell r="B6727" t="b">
            <v>0</v>
          </cell>
          <cell r="C6727">
            <v>45724.166666650359</v>
          </cell>
          <cell r="D6727">
            <v>652124.00509125576</v>
          </cell>
          <cell r="E6727">
            <v>409656.78031164425</v>
          </cell>
          <cell r="F6727">
            <v>442057.4016283247</v>
          </cell>
          <cell r="G6727">
            <v>521955.38544499973</v>
          </cell>
          <cell r="H6727">
            <v>652124.00509125576</v>
          </cell>
        </row>
        <row r="6728">
          <cell r="A6728">
            <v>3</v>
          </cell>
          <cell r="B6728" t="b">
            <v>0</v>
          </cell>
          <cell r="C6728">
            <v>45724.208333317023</v>
          </cell>
          <cell r="D6728">
            <v>632163.46837768937</v>
          </cell>
          <cell r="E6728">
            <v>386408.6978789292</v>
          </cell>
          <cell r="F6728">
            <v>420868.00127100508</v>
          </cell>
          <cell r="G6728">
            <v>506751.61933188851</v>
          </cell>
          <cell r="H6728">
            <v>632163.46837768937</v>
          </cell>
        </row>
        <row r="6729">
          <cell r="A6729">
            <v>3</v>
          </cell>
          <cell r="B6729" t="b">
            <v>0</v>
          </cell>
          <cell r="C6729">
            <v>45724.249999983687</v>
          </cell>
          <cell r="D6729">
            <v>700029.95248842216</v>
          </cell>
          <cell r="E6729">
            <v>451675.54293453228</v>
          </cell>
          <cell r="F6729">
            <v>487707.20596647024</v>
          </cell>
          <cell r="G6729">
            <v>559183.92290854629</v>
          </cell>
          <cell r="H6729">
            <v>700029.95248842216</v>
          </cell>
        </row>
        <row r="6730">
          <cell r="A6730">
            <v>3</v>
          </cell>
          <cell r="B6730" t="b">
            <v>0</v>
          </cell>
          <cell r="C6730">
            <v>45724.291666650352</v>
          </cell>
          <cell r="D6730">
            <v>696611.39265071356</v>
          </cell>
          <cell r="E6730">
            <v>447139.57337560755</v>
          </cell>
          <cell r="F6730">
            <v>483648.63178937073</v>
          </cell>
          <cell r="G6730">
            <v>556649.50865448965</v>
          </cell>
          <cell r="H6730">
            <v>696611.39265071356</v>
          </cell>
        </row>
        <row r="6731">
          <cell r="A6731">
            <v>3</v>
          </cell>
          <cell r="B6731" t="b">
            <v>0</v>
          </cell>
          <cell r="C6731">
            <v>45724.333333317016</v>
          </cell>
          <cell r="D6731">
            <v>732966.92501270107</v>
          </cell>
          <cell r="E6731">
            <v>484509.2185178689</v>
          </cell>
          <cell r="F6731">
            <v>520515.9878643601</v>
          </cell>
          <cell r="G6731">
            <v>584455.20754092932</v>
          </cell>
          <cell r="H6731">
            <v>732966.92501270107</v>
          </cell>
        </row>
        <row r="6732">
          <cell r="A6732">
            <v>3</v>
          </cell>
          <cell r="B6732" t="b">
            <v>0</v>
          </cell>
          <cell r="C6732">
            <v>45724.37499998368</v>
          </cell>
          <cell r="D6732">
            <v>736540.13825411513</v>
          </cell>
          <cell r="E6732">
            <v>487702.92965818412</v>
          </cell>
          <cell r="F6732">
            <v>524009.57493048423</v>
          </cell>
          <cell r="G6732">
            <v>587150.15171528608</v>
          </cell>
          <cell r="H6732">
            <v>736540.13825411513</v>
          </cell>
        </row>
        <row r="6733">
          <cell r="A6733">
            <v>3</v>
          </cell>
          <cell r="B6733" t="b">
            <v>0</v>
          </cell>
          <cell r="C6733">
            <v>45724.416666650344</v>
          </cell>
          <cell r="D6733">
            <v>723332.59592852078</v>
          </cell>
          <cell r="E6733">
            <v>474714.69408425002</v>
          </cell>
          <cell r="F6733">
            <v>510953.20116579119</v>
          </cell>
          <cell r="G6733">
            <v>576970.62417023676</v>
          </cell>
          <cell r="H6733">
            <v>723332.59592852078</v>
          </cell>
        </row>
        <row r="6734">
          <cell r="A6734">
            <v>3</v>
          </cell>
          <cell r="B6734" t="b">
            <v>0</v>
          </cell>
          <cell r="C6734">
            <v>45724.458333317009</v>
          </cell>
          <cell r="D6734">
            <v>734385.37234091049</v>
          </cell>
          <cell r="E6734">
            <v>486948.62302123092</v>
          </cell>
          <cell r="F6734">
            <v>522785.28825886158</v>
          </cell>
          <cell r="G6734">
            <v>585322.60520207603</v>
          </cell>
          <cell r="H6734">
            <v>734385.37234091049</v>
          </cell>
        </row>
        <row r="6735">
          <cell r="A6735">
            <v>3</v>
          </cell>
          <cell r="B6735" t="b">
            <v>0</v>
          </cell>
          <cell r="C6735">
            <v>45724.499999983673</v>
          </cell>
          <cell r="D6735">
            <v>736416.45756975515</v>
          </cell>
          <cell r="E6735">
            <v>491460.57102466637</v>
          </cell>
          <cell r="F6735">
            <v>525937.66381267901</v>
          </cell>
          <cell r="G6735">
            <v>586660.41060341976</v>
          </cell>
          <cell r="H6735">
            <v>736416.45756975515</v>
          </cell>
        </row>
        <row r="6736">
          <cell r="A6736">
            <v>3</v>
          </cell>
          <cell r="B6736" t="b">
            <v>0</v>
          </cell>
          <cell r="C6736">
            <v>45724.541666650337</v>
          </cell>
          <cell r="D6736">
            <v>736319.43785380374</v>
          </cell>
          <cell r="E6736">
            <v>491652.73885795835</v>
          </cell>
          <cell r="F6736">
            <v>526180.39028567518</v>
          </cell>
          <cell r="G6736">
            <v>586560.3558678733</v>
          </cell>
          <cell r="H6736">
            <v>736319.43785380374</v>
          </cell>
        </row>
        <row r="6737">
          <cell r="A6737">
            <v>3</v>
          </cell>
          <cell r="B6737" t="b">
            <v>0</v>
          </cell>
          <cell r="C6737">
            <v>45724.583333317001</v>
          </cell>
          <cell r="D6737">
            <v>694806.7382463133</v>
          </cell>
          <cell r="E6737">
            <v>450810.02299158339</v>
          </cell>
          <cell r="F6737">
            <v>484792.05790541065</v>
          </cell>
          <cell r="G6737">
            <v>554548.09884096147</v>
          </cell>
          <cell r="H6737">
            <v>694806.7382463133</v>
          </cell>
        </row>
        <row r="6738">
          <cell r="A6738">
            <v>3</v>
          </cell>
          <cell r="B6738" t="b">
            <v>0</v>
          </cell>
          <cell r="C6738">
            <v>45724.624999983665</v>
          </cell>
          <cell r="D6738">
            <v>660197.30772741977</v>
          </cell>
          <cell r="E6738">
            <v>416339.38060543698</v>
          </cell>
          <cell r="F6738">
            <v>450398.75639465725</v>
          </cell>
          <cell r="G6738">
            <v>527791.68557039264</v>
          </cell>
          <cell r="H6738">
            <v>660197.30772741977</v>
          </cell>
        </row>
        <row r="6739">
          <cell r="A6739">
            <v>3</v>
          </cell>
          <cell r="B6739" t="b">
            <v>0</v>
          </cell>
          <cell r="C6739">
            <v>45724.66666665033</v>
          </cell>
          <cell r="D6739">
            <v>663849.47499876411</v>
          </cell>
          <cell r="E6739">
            <v>420384.9302443359</v>
          </cell>
          <cell r="F6739">
            <v>453232.81098796276</v>
          </cell>
          <cell r="G6739">
            <v>530802.58657105756</v>
          </cell>
          <cell r="H6739">
            <v>663849.47499876411</v>
          </cell>
        </row>
        <row r="6740">
          <cell r="A6740">
            <v>3</v>
          </cell>
          <cell r="B6740" t="b">
            <v>0</v>
          </cell>
          <cell r="C6740">
            <v>45724.708333316994</v>
          </cell>
          <cell r="D6740">
            <v>646776.31429588853</v>
          </cell>
          <cell r="E6740">
            <v>400643.86607735191</v>
          </cell>
          <cell r="F6740">
            <v>434653.51216611185</v>
          </cell>
          <cell r="G6740">
            <v>517953.08294771682</v>
          </cell>
          <cell r="H6740">
            <v>646776.31429588853</v>
          </cell>
        </row>
        <row r="6741">
          <cell r="A6741">
            <v>3</v>
          </cell>
          <cell r="B6741" t="b">
            <v>0</v>
          </cell>
          <cell r="C6741">
            <v>45724.749999983658</v>
          </cell>
          <cell r="D6741">
            <v>656014.59860073705</v>
          </cell>
          <cell r="E6741">
            <v>410377.89859295933</v>
          </cell>
          <cell r="F6741">
            <v>444137.70179335342</v>
          </cell>
          <cell r="G6741">
            <v>524986.91425184393</v>
          </cell>
          <cell r="H6741">
            <v>656014.59860073705</v>
          </cell>
        </row>
        <row r="6742">
          <cell r="A6742">
            <v>3</v>
          </cell>
          <cell r="B6742" t="b">
            <v>0</v>
          </cell>
          <cell r="C6742">
            <v>45724.791666650322</v>
          </cell>
          <cell r="D6742">
            <v>673307.52841583255</v>
          </cell>
          <cell r="E6742">
            <v>427499.61600251315</v>
          </cell>
          <cell r="F6742">
            <v>461351.2239913168</v>
          </cell>
          <cell r="G6742">
            <v>538345.51774835051</v>
          </cell>
          <cell r="H6742">
            <v>673307.52841583255</v>
          </cell>
        </row>
        <row r="6743">
          <cell r="A6743">
            <v>3</v>
          </cell>
          <cell r="B6743" t="b">
            <v>0</v>
          </cell>
          <cell r="C6743">
            <v>45724.833333316987</v>
          </cell>
          <cell r="D6743">
            <v>769344.61250450602</v>
          </cell>
          <cell r="E6743">
            <v>525733.74110082746</v>
          </cell>
          <cell r="F6743">
            <v>557805.69590273441</v>
          </cell>
          <cell r="G6743">
            <v>612257.13493870792</v>
          </cell>
          <cell r="H6743">
            <v>769344.61250450602</v>
          </cell>
        </row>
        <row r="6744">
          <cell r="A6744">
            <v>3</v>
          </cell>
          <cell r="B6744" t="b">
            <v>0</v>
          </cell>
          <cell r="C6744">
            <v>45724.874999983651</v>
          </cell>
          <cell r="D6744">
            <v>735437.29391672974</v>
          </cell>
          <cell r="E6744">
            <v>491192.0039247403</v>
          </cell>
          <cell r="F6744">
            <v>522796.57212802244</v>
          </cell>
          <cell r="G6744">
            <v>586388.76633831649</v>
          </cell>
          <cell r="H6744">
            <v>735437.29391672974</v>
          </cell>
        </row>
        <row r="6745">
          <cell r="A6745">
            <v>3</v>
          </cell>
          <cell r="B6745" t="b">
            <v>0</v>
          </cell>
          <cell r="C6745">
            <v>45724.916666650315</v>
          </cell>
          <cell r="D6745">
            <v>746653.77720449492</v>
          </cell>
          <cell r="E6745">
            <v>502622.96574074094</v>
          </cell>
          <cell r="F6745">
            <v>533939.5199112416</v>
          </cell>
          <cell r="G6745">
            <v>595034.06892213132</v>
          </cell>
          <cell r="H6745">
            <v>746653.77720449492</v>
          </cell>
        </row>
        <row r="6746">
          <cell r="A6746">
            <v>3</v>
          </cell>
          <cell r="B6746" t="b">
            <v>0</v>
          </cell>
          <cell r="C6746">
            <v>45724.958333316979</v>
          </cell>
          <cell r="D6746">
            <v>730421.68842025718</v>
          </cell>
          <cell r="E6746">
            <v>486645.17482591985</v>
          </cell>
          <cell r="F6746">
            <v>517778.48605367966</v>
          </cell>
          <cell r="G6746">
            <v>582504.84739281342</v>
          </cell>
          <cell r="H6746">
            <v>730421.68842025718</v>
          </cell>
        </row>
        <row r="6747">
          <cell r="A6747">
            <v>3</v>
          </cell>
          <cell r="B6747" t="b">
            <v>0</v>
          </cell>
          <cell r="C6747">
            <v>45724.999999983644</v>
          </cell>
          <cell r="D6747">
            <v>733190.98321161233</v>
          </cell>
          <cell r="E6747">
            <v>489200.15046185418</v>
          </cell>
          <cell r="F6747">
            <v>520375.44848281151</v>
          </cell>
          <cell r="G6747">
            <v>584677.10441987589</v>
          </cell>
          <cell r="H6747">
            <v>733190.98321161233</v>
          </cell>
        </row>
        <row r="6748">
          <cell r="A6748">
            <v>3</v>
          </cell>
          <cell r="B6748" t="b">
            <v>0</v>
          </cell>
          <cell r="C6748">
            <v>45725.041666650308</v>
          </cell>
          <cell r="D6748">
            <v>780814.60489593446</v>
          </cell>
          <cell r="E6748">
            <v>536756.52989163389</v>
          </cell>
          <cell r="F6748">
            <v>568227.98404232319</v>
          </cell>
          <cell r="G6748">
            <v>621307.08198095486</v>
          </cell>
          <cell r="H6748">
            <v>780814.60489593446</v>
          </cell>
        </row>
        <row r="6749">
          <cell r="A6749">
            <v>3</v>
          </cell>
          <cell r="B6749" t="b">
            <v>0</v>
          </cell>
          <cell r="C6749">
            <v>45725.083333316972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>
            <v>3</v>
          </cell>
          <cell r="B6750" t="b">
            <v>0</v>
          </cell>
          <cell r="C6750">
            <v>45725.124999983636</v>
          </cell>
          <cell r="D6750">
            <v>759559.70010397735</v>
          </cell>
          <cell r="E6750">
            <v>516384.3182180156</v>
          </cell>
          <cell r="F6750">
            <v>547427.71036676469</v>
          </cell>
          <cell r="G6750">
            <v>604851.46056803514</v>
          </cell>
          <cell r="H6750">
            <v>759559.70010397735</v>
          </cell>
        </row>
        <row r="6751">
          <cell r="A6751">
            <v>3</v>
          </cell>
          <cell r="B6751" t="b">
            <v>0</v>
          </cell>
          <cell r="C6751">
            <v>45725.166666650301</v>
          </cell>
          <cell r="D6751">
            <v>825101.46262147569</v>
          </cell>
          <cell r="E6751">
            <v>582408.16446051945</v>
          </cell>
          <cell r="F6751">
            <v>613653.48015899025</v>
          </cell>
          <cell r="G6751">
            <v>655158.57746253815</v>
          </cell>
          <cell r="H6751">
            <v>825101.46262147569</v>
          </cell>
        </row>
        <row r="6752">
          <cell r="A6752">
            <v>3</v>
          </cell>
          <cell r="B6752" t="b">
            <v>0</v>
          </cell>
          <cell r="C6752">
            <v>45725.208333316965</v>
          </cell>
          <cell r="D6752">
            <v>800836.52171840332</v>
          </cell>
          <cell r="E6752">
            <v>556552.90363587241</v>
          </cell>
          <cell r="F6752">
            <v>589000.4527829719</v>
          </cell>
          <cell r="G6752">
            <v>636482.81595845125</v>
          </cell>
          <cell r="H6752">
            <v>800836.52171840332</v>
          </cell>
        </row>
        <row r="6753">
          <cell r="A6753">
            <v>3</v>
          </cell>
          <cell r="B6753" t="b">
            <v>0</v>
          </cell>
          <cell r="C6753">
            <v>45725.249999983629</v>
          </cell>
          <cell r="D6753">
            <v>863649.1335308362</v>
          </cell>
          <cell r="E6753">
            <v>618860.0118103798</v>
          </cell>
          <cell r="F6753">
            <v>651897.10638462787</v>
          </cell>
          <cell r="G6753">
            <v>684907.58985411981</v>
          </cell>
          <cell r="H6753">
            <v>863649.1335308362</v>
          </cell>
        </row>
        <row r="6754">
          <cell r="A6754">
            <v>3</v>
          </cell>
          <cell r="B6754" t="b">
            <v>0</v>
          </cell>
          <cell r="C6754">
            <v>45725.291666650293</v>
          </cell>
          <cell r="D6754">
            <v>830154.45994595496</v>
          </cell>
          <cell r="E6754">
            <v>585237.87564560224</v>
          </cell>
          <cell r="F6754">
            <v>618858.58186570706</v>
          </cell>
          <cell r="G6754">
            <v>659003.8782036819</v>
          </cell>
          <cell r="H6754">
            <v>830154.45994595496</v>
          </cell>
        </row>
        <row r="6755">
          <cell r="A6755">
            <v>3</v>
          </cell>
          <cell r="B6755" t="b">
            <v>0</v>
          </cell>
          <cell r="C6755">
            <v>45725.333333316958</v>
          </cell>
          <cell r="D6755">
            <v>854506.30487974698</v>
          </cell>
          <cell r="E6755">
            <v>608563.12053343817</v>
          </cell>
          <cell r="F6755">
            <v>642291.12180054921</v>
          </cell>
          <cell r="G6755">
            <v>678002.76927407784</v>
          </cell>
          <cell r="H6755">
            <v>854506.30487974698</v>
          </cell>
        </row>
        <row r="6756">
          <cell r="A6756">
            <v>3</v>
          </cell>
          <cell r="B6756" t="b">
            <v>0</v>
          </cell>
          <cell r="C6756">
            <v>45725.374999983622</v>
          </cell>
          <cell r="D6756">
            <v>875311.09642967151</v>
          </cell>
          <cell r="E6756">
            <v>630775.95789940737</v>
          </cell>
          <cell r="F6756">
            <v>664237.21543095296</v>
          </cell>
          <cell r="G6756">
            <v>693809.79120741063</v>
          </cell>
          <cell r="H6756">
            <v>875311.09642967151</v>
          </cell>
        </row>
        <row r="6757">
          <cell r="A6757">
            <v>3</v>
          </cell>
          <cell r="B6757" t="b">
            <v>0</v>
          </cell>
          <cell r="C6757">
            <v>45725.416666650286</v>
          </cell>
          <cell r="D6757">
            <v>813303.2770462468</v>
          </cell>
          <cell r="E6757">
            <v>569393.18986772932</v>
          </cell>
          <cell r="F6757">
            <v>601968.01018751715</v>
          </cell>
          <cell r="G6757">
            <v>646119.31516867713</v>
          </cell>
          <cell r="H6757">
            <v>813303.2770462468</v>
          </cell>
        </row>
        <row r="6758">
          <cell r="A6758">
            <v>3</v>
          </cell>
          <cell r="B6758" t="b">
            <v>0</v>
          </cell>
          <cell r="C6758">
            <v>45725.45833331695</v>
          </cell>
          <cell r="D6758">
            <v>723988.61964909185</v>
          </cell>
          <cell r="E6758">
            <v>481192.78746339056</v>
          </cell>
          <cell r="F6758">
            <v>513064.31975299522</v>
          </cell>
          <cell r="G6758">
            <v>577134.24982285628</v>
          </cell>
          <cell r="H6758">
            <v>723988.61964909185</v>
          </cell>
        </row>
        <row r="6759">
          <cell r="A6759">
            <v>3</v>
          </cell>
          <cell r="B6759" t="b">
            <v>0</v>
          </cell>
          <cell r="C6759">
            <v>45725.499999983615</v>
          </cell>
          <cell r="D6759">
            <v>664303.02115108608</v>
          </cell>
          <cell r="E6759">
            <v>422538.85942049243</v>
          </cell>
          <cell r="F6759">
            <v>454154.33818827453</v>
          </cell>
          <cell r="G6759">
            <v>531000.10447327467</v>
          </cell>
          <cell r="H6759">
            <v>664303.02115108608</v>
          </cell>
        </row>
        <row r="6760">
          <cell r="A6760">
            <v>3</v>
          </cell>
          <cell r="B6760" t="b">
            <v>0</v>
          </cell>
          <cell r="C6760">
            <v>45725.541666650279</v>
          </cell>
          <cell r="D6760">
            <v>647634.36687693663</v>
          </cell>
          <cell r="E6760">
            <v>406112.29962953331</v>
          </cell>
          <cell r="F6760">
            <v>437723.21621559025</v>
          </cell>
          <cell r="G6760">
            <v>518051.41025791096</v>
          </cell>
          <cell r="H6760">
            <v>647634.36687693663</v>
          </cell>
        </row>
        <row r="6761">
          <cell r="A6761">
            <v>3</v>
          </cell>
          <cell r="B6761" t="b">
            <v>0</v>
          </cell>
          <cell r="C6761">
            <v>45725.583333316943</v>
          </cell>
          <cell r="D6761">
            <v>612698.51107937342</v>
          </cell>
          <cell r="E6761">
            <v>371593.77174597629</v>
          </cell>
          <cell r="F6761">
            <v>402858.20091454033</v>
          </cell>
          <cell r="G6761">
            <v>491070.25579402002</v>
          </cell>
          <cell r="H6761">
            <v>612698.51107937342</v>
          </cell>
        </row>
        <row r="6762">
          <cell r="A6762">
            <v>3</v>
          </cell>
          <cell r="B6762" t="b">
            <v>0</v>
          </cell>
          <cell r="C6762">
            <v>45725.624999983607</v>
          </cell>
          <cell r="D6762">
            <v>618714.23582127527</v>
          </cell>
          <cell r="E6762">
            <v>377128.92750706803</v>
          </cell>
          <cell r="F6762">
            <v>408205.90131763701</v>
          </cell>
          <cell r="G6762">
            <v>495842.75305063452</v>
          </cell>
          <cell r="H6762">
            <v>618714.23582127527</v>
          </cell>
        </row>
        <row r="6763">
          <cell r="A6763">
            <v>3</v>
          </cell>
          <cell r="B6763" t="b">
            <v>0</v>
          </cell>
          <cell r="C6763">
            <v>45725.666666650272</v>
          </cell>
          <cell r="D6763">
            <v>615714.19519908447</v>
          </cell>
          <cell r="E6763">
            <v>375098.66917269246</v>
          </cell>
          <cell r="F6763">
            <v>405520.71506139328</v>
          </cell>
          <cell r="G6763">
            <v>493495.66495163686</v>
          </cell>
          <cell r="H6763">
            <v>615714.19519908447</v>
          </cell>
        </row>
        <row r="6764">
          <cell r="A6764">
            <v>3</v>
          </cell>
          <cell r="B6764" t="b">
            <v>0</v>
          </cell>
          <cell r="C6764">
            <v>45725.708333316936</v>
          </cell>
          <cell r="D6764">
            <v>626777.69729024207</v>
          </cell>
          <cell r="E6764">
            <v>386601.56604314118</v>
          </cell>
          <cell r="F6764">
            <v>416977.23409072257</v>
          </cell>
          <cell r="G6764">
            <v>501862.09788377676</v>
          </cell>
          <cell r="H6764">
            <v>626777.69729024207</v>
          </cell>
        </row>
        <row r="6765">
          <cell r="A6765">
            <v>3</v>
          </cell>
          <cell r="B6765" t="b">
            <v>0</v>
          </cell>
          <cell r="C6765">
            <v>45725.7499999836</v>
          </cell>
          <cell r="D6765">
            <v>595871.38696554361</v>
          </cell>
          <cell r="E6765">
            <v>354807.30429521209</v>
          </cell>
          <cell r="F6765">
            <v>385262.8880921221</v>
          </cell>
          <cell r="G6765">
            <v>478174.64836286299</v>
          </cell>
          <cell r="H6765">
            <v>595871.38696554361</v>
          </cell>
        </row>
        <row r="6766">
          <cell r="A6766">
            <v>3</v>
          </cell>
          <cell r="B6766" t="b">
            <v>0</v>
          </cell>
          <cell r="C6766">
            <v>45725.791666650264</v>
          </cell>
          <cell r="D6766">
            <v>649540.13478605985</v>
          </cell>
          <cell r="E6766">
            <v>406585.23742101109</v>
          </cell>
          <cell r="F6766">
            <v>437160.14751974621</v>
          </cell>
          <cell r="G6766">
            <v>519961.22955534345</v>
          </cell>
          <cell r="H6766">
            <v>649540.13478605985</v>
          </cell>
        </row>
        <row r="6767">
          <cell r="A6767">
            <v>3</v>
          </cell>
          <cell r="B6767" t="b">
            <v>0</v>
          </cell>
          <cell r="C6767">
            <v>45725.833333316928</v>
          </cell>
          <cell r="D6767">
            <v>693520.23548703198</v>
          </cell>
          <cell r="E6767">
            <v>449922.90036193881</v>
          </cell>
          <cell r="F6767">
            <v>480547.50185898412</v>
          </cell>
          <cell r="G6767">
            <v>553949.24492260756</v>
          </cell>
          <cell r="H6767">
            <v>693520.23548703198</v>
          </cell>
        </row>
        <row r="6768">
          <cell r="A6768">
            <v>3</v>
          </cell>
          <cell r="B6768" t="b">
            <v>0</v>
          </cell>
          <cell r="C6768">
            <v>45725.874999983593</v>
          </cell>
          <cell r="D6768">
            <v>678829.51578539645</v>
          </cell>
          <cell r="E6768">
            <v>435542.65183228429</v>
          </cell>
          <cell r="F6768">
            <v>466033.90942738298</v>
          </cell>
          <cell r="G6768">
            <v>542626.24508944352</v>
          </cell>
          <cell r="H6768">
            <v>678829.51578539645</v>
          </cell>
        </row>
        <row r="6769">
          <cell r="A6769">
            <v>3</v>
          </cell>
          <cell r="B6769" t="b">
            <v>0</v>
          </cell>
          <cell r="C6769">
            <v>45725.916666650257</v>
          </cell>
          <cell r="D6769">
            <v>691564.92577625881</v>
          </cell>
          <cell r="E6769">
            <v>447671.20829939982</v>
          </cell>
          <cell r="F6769">
            <v>478108.62606620108</v>
          </cell>
          <cell r="G6769">
            <v>552630.33673706034</v>
          </cell>
          <cell r="H6769">
            <v>691564.92577625881</v>
          </cell>
        </row>
        <row r="6770">
          <cell r="A6770">
            <v>3</v>
          </cell>
          <cell r="B6770" t="b">
            <v>0</v>
          </cell>
          <cell r="C6770">
            <v>45725.958333316921</v>
          </cell>
          <cell r="D6770">
            <v>680666.76893176208</v>
          </cell>
          <cell r="E6770">
            <v>436673.45299106807</v>
          </cell>
          <cell r="F6770">
            <v>467077.87711792428</v>
          </cell>
          <cell r="G6770">
            <v>544271.03584364709</v>
          </cell>
          <cell r="H6770">
            <v>680666.76893176208</v>
          </cell>
        </row>
        <row r="6771">
          <cell r="A6771">
            <v>3</v>
          </cell>
          <cell r="B6771" t="b">
            <v>0</v>
          </cell>
          <cell r="C6771">
            <v>45725.999999983585</v>
          </cell>
          <cell r="D6771">
            <v>683790.91871825058</v>
          </cell>
          <cell r="E6771">
            <v>439109.25756663119</v>
          </cell>
          <cell r="F6771">
            <v>469423.79148675693</v>
          </cell>
          <cell r="G6771">
            <v>546934.57261986285</v>
          </cell>
          <cell r="H6771">
            <v>683790.91871825058</v>
          </cell>
        </row>
        <row r="6772">
          <cell r="A6772">
            <v>3</v>
          </cell>
          <cell r="B6772" t="b">
            <v>0</v>
          </cell>
          <cell r="C6772">
            <v>45726.04166665025</v>
          </cell>
          <cell r="D6772">
            <v>699885.80742552155</v>
          </cell>
          <cell r="E6772">
            <v>455413.96067677235</v>
          </cell>
          <cell r="F6772">
            <v>486070.37283072062</v>
          </cell>
          <cell r="G6772">
            <v>559211.1325264402</v>
          </cell>
          <cell r="H6772">
            <v>699885.80742552155</v>
          </cell>
        </row>
        <row r="6773">
          <cell r="A6773">
            <v>3</v>
          </cell>
          <cell r="B6773" t="b">
            <v>0</v>
          </cell>
          <cell r="C6773">
            <v>45726.083333316914</v>
          </cell>
          <cell r="D6773">
            <v>699089.30261320842</v>
          </cell>
          <cell r="E6773">
            <v>454172.68279184971</v>
          </cell>
          <cell r="F6773">
            <v>485171.1685400742</v>
          </cell>
          <cell r="G6773">
            <v>558655.86550060846</v>
          </cell>
          <cell r="H6773">
            <v>699089.30261320842</v>
          </cell>
        </row>
        <row r="6774">
          <cell r="A6774">
            <v>3</v>
          </cell>
          <cell r="B6774" t="b">
            <v>0</v>
          </cell>
          <cell r="C6774">
            <v>45726.124999983578</v>
          </cell>
          <cell r="D6774">
            <v>733188.50156198838</v>
          </cell>
          <cell r="E6774">
            <v>487185.9173642018</v>
          </cell>
          <cell r="F6774">
            <v>518786.41572317004</v>
          </cell>
          <cell r="G6774">
            <v>585012.81889928749</v>
          </cell>
          <cell r="H6774">
            <v>733188.50156198838</v>
          </cell>
        </row>
        <row r="6775">
          <cell r="A6775">
            <v>3</v>
          </cell>
          <cell r="B6775" t="b">
            <v>0</v>
          </cell>
          <cell r="C6775">
            <v>45726.166666650242</v>
          </cell>
          <cell r="D6775">
            <v>761476.76840456016</v>
          </cell>
          <cell r="E6775">
            <v>514621.08783318347</v>
          </cell>
          <cell r="F6775">
            <v>547336.97453954583</v>
          </cell>
          <cell r="G6775">
            <v>606731.32954392349</v>
          </cell>
          <cell r="H6775">
            <v>761476.76840456016</v>
          </cell>
        </row>
        <row r="6776">
          <cell r="A6776">
            <v>3</v>
          </cell>
          <cell r="B6776" t="b">
            <v>0</v>
          </cell>
          <cell r="C6776">
            <v>45726.208333316907</v>
          </cell>
          <cell r="D6776">
            <v>825109.83713358874</v>
          </cell>
          <cell r="E6776">
            <v>572702.989558673</v>
          </cell>
          <cell r="F6776">
            <v>608803.9062563153</v>
          </cell>
          <cell r="G6776">
            <v>656261.34695645201</v>
          </cell>
          <cell r="H6776">
            <v>825109.83713358874</v>
          </cell>
        </row>
        <row r="6777">
          <cell r="A6777">
            <v>3</v>
          </cell>
          <cell r="B6777" t="b">
            <v>0</v>
          </cell>
          <cell r="C6777">
            <v>45726.249999983571</v>
          </cell>
          <cell r="D6777">
            <v>927680.10536524199</v>
          </cell>
          <cell r="E6777">
            <v>667161.01995047508</v>
          </cell>
          <cell r="F6777">
            <v>709123.33764366386</v>
          </cell>
          <cell r="G6777">
            <v>735792.35022046347</v>
          </cell>
          <cell r="H6777">
            <v>927680.10536524199</v>
          </cell>
        </row>
        <row r="6778">
          <cell r="A6778">
            <v>3</v>
          </cell>
          <cell r="B6778" t="b">
            <v>1</v>
          </cell>
          <cell r="C6778">
            <v>45726.291666650235</v>
          </cell>
          <cell r="D6778">
            <v>939273.96884931822</v>
          </cell>
          <cell r="E6778">
            <v>670280.1689152359</v>
          </cell>
          <cell r="F6778">
            <v>717655.12983838026</v>
          </cell>
          <cell r="G6778">
            <v>745382.72862429149</v>
          </cell>
          <cell r="H6778">
            <v>939273.96884931822</v>
          </cell>
        </row>
        <row r="6779">
          <cell r="A6779">
            <v>3</v>
          </cell>
          <cell r="B6779" t="b">
            <v>1</v>
          </cell>
          <cell r="C6779">
            <v>45726.333333316899</v>
          </cell>
          <cell r="D6779">
            <v>924967.31803338882</v>
          </cell>
          <cell r="E6779">
            <v>653172.69763510011</v>
          </cell>
          <cell r="F6779">
            <v>702523.81648553791</v>
          </cell>
          <cell r="G6779">
            <v>734611.75482163636</v>
          </cell>
          <cell r="H6779">
            <v>924967.31803338882</v>
          </cell>
        </row>
        <row r="6780">
          <cell r="A6780">
            <v>3</v>
          </cell>
          <cell r="B6780" t="b">
            <v>1</v>
          </cell>
          <cell r="C6780">
            <v>45726.374999983564</v>
          </cell>
          <cell r="D6780">
            <v>907007.6724437325</v>
          </cell>
          <cell r="E6780">
            <v>637317.83402720222</v>
          </cell>
          <cell r="F6780">
            <v>685407.48270934459</v>
          </cell>
          <cell r="G6780">
            <v>720623.95161773835</v>
          </cell>
          <cell r="H6780">
            <v>907007.6724437325</v>
          </cell>
        </row>
        <row r="6781">
          <cell r="A6781">
            <v>3</v>
          </cell>
          <cell r="B6781" t="b">
            <v>1</v>
          </cell>
          <cell r="C6781">
            <v>45726.416666650228</v>
          </cell>
          <cell r="D6781">
            <v>823825.0039180367</v>
          </cell>
          <cell r="E6781">
            <v>555949.99979333882</v>
          </cell>
          <cell r="F6781">
            <v>602797.58128741803</v>
          </cell>
          <cell r="G6781">
            <v>656139.1826953796</v>
          </cell>
          <cell r="H6781">
            <v>823825.0039180367</v>
          </cell>
        </row>
        <row r="6782">
          <cell r="A6782">
            <v>3</v>
          </cell>
          <cell r="B6782" t="b">
            <v>1</v>
          </cell>
          <cell r="C6782">
            <v>45726.458333316892</v>
          </cell>
          <cell r="D6782">
            <v>744146.13724588021</v>
          </cell>
          <cell r="E6782">
            <v>475822.335625673</v>
          </cell>
          <cell r="F6782">
            <v>523006.22807297192</v>
          </cell>
          <cell r="G6782">
            <v>594683.90455259802</v>
          </cell>
          <cell r="H6782">
            <v>744146.13724588021</v>
          </cell>
        </row>
        <row r="6783">
          <cell r="A6783">
            <v>3</v>
          </cell>
          <cell r="B6783" t="b">
            <v>1</v>
          </cell>
          <cell r="C6783">
            <v>45726.499999983556</v>
          </cell>
          <cell r="D6783">
            <v>716058.15900512924</v>
          </cell>
          <cell r="E6783">
            <v>447812.27801285917</v>
          </cell>
          <cell r="F6783">
            <v>494823.61191721022</v>
          </cell>
          <cell r="G6783">
            <v>573046.78196568147</v>
          </cell>
          <cell r="H6783">
            <v>716058.15900512924</v>
          </cell>
        </row>
        <row r="6784">
          <cell r="A6784">
            <v>3</v>
          </cell>
          <cell r="B6784" t="b">
            <v>1</v>
          </cell>
          <cell r="C6784">
            <v>45726.541666650221</v>
          </cell>
          <cell r="D6784">
            <v>644470.35239960626</v>
          </cell>
          <cell r="E6784">
            <v>374819.46990828944</v>
          </cell>
          <cell r="F6784">
            <v>421671.52148605773</v>
          </cell>
          <cell r="G6784">
            <v>518294.60098462953</v>
          </cell>
          <cell r="H6784">
            <v>644470.35239960626</v>
          </cell>
        </row>
        <row r="6785">
          <cell r="A6785">
            <v>3</v>
          </cell>
          <cell r="B6785" t="b">
            <v>1</v>
          </cell>
          <cell r="C6785">
            <v>45726.583333316885</v>
          </cell>
          <cell r="D6785">
            <v>653784.12265823956</v>
          </cell>
          <cell r="E6785">
            <v>383390.91952172149</v>
          </cell>
          <cell r="F6785">
            <v>430022.55564351409</v>
          </cell>
          <cell r="G6785">
            <v>525749.44013825548</v>
          </cell>
          <cell r="H6785">
            <v>653784.12265823956</v>
          </cell>
        </row>
        <row r="6786">
          <cell r="A6786">
            <v>3</v>
          </cell>
          <cell r="B6786" t="b">
            <v>1</v>
          </cell>
          <cell r="C6786">
            <v>45726.624999983549</v>
          </cell>
          <cell r="D6786">
            <v>626839.73818851949</v>
          </cell>
          <cell r="E6786">
            <v>358804.37900141435</v>
          </cell>
          <cell r="F6786">
            <v>402581.71640193893</v>
          </cell>
          <cell r="G6786">
            <v>505063.71124957531</v>
          </cell>
          <cell r="H6786">
            <v>626839.73818851949</v>
          </cell>
        </row>
        <row r="6787">
          <cell r="A6787">
            <v>3</v>
          </cell>
          <cell r="B6787" t="b">
            <v>1</v>
          </cell>
          <cell r="C6787">
            <v>45726.666666650213</v>
          </cell>
          <cell r="D6787">
            <v>595404.89778410376</v>
          </cell>
          <cell r="E6787">
            <v>330924.16326217627</v>
          </cell>
          <cell r="F6787">
            <v>372950.06836574513</v>
          </cell>
          <cell r="G6787">
            <v>480433.85371625994</v>
          </cell>
          <cell r="H6787">
            <v>595404.89778410376</v>
          </cell>
        </row>
        <row r="6788">
          <cell r="A6788">
            <v>3</v>
          </cell>
          <cell r="B6788" t="b">
            <v>1</v>
          </cell>
          <cell r="C6788">
            <v>45726.708333316878</v>
          </cell>
          <cell r="D6788">
            <v>588696.15485447471</v>
          </cell>
          <cell r="E6788">
            <v>326239.2398438832</v>
          </cell>
          <cell r="F6788">
            <v>366209.997220424</v>
          </cell>
          <cell r="G6788">
            <v>475257.37844537845</v>
          </cell>
          <cell r="H6788">
            <v>588696.15485447471</v>
          </cell>
        </row>
        <row r="6789">
          <cell r="A6789">
            <v>3</v>
          </cell>
          <cell r="B6789" t="b">
            <v>1</v>
          </cell>
          <cell r="C6789">
            <v>45726.749999983542</v>
          </cell>
          <cell r="D6789">
            <v>593196.22655405756</v>
          </cell>
          <cell r="E6789">
            <v>330971.86626516137</v>
          </cell>
          <cell r="F6789">
            <v>370635.46047038469</v>
          </cell>
          <cell r="G6789">
            <v>478718.50678344246</v>
          </cell>
          <cell r="H6789">
            <v>593196.22655405756</v>
          </cell>
        </row>
        <row r="6790">
          <cell r="A6790">
            <v>3</v>
          </cell>
          <cell r="B6790" t="b">
            <v>1</v>
          </cell>
          <cell r="C6790">
            <v>45726.791666650206</v>
          </cell>
          <cell r="D6790">
            <v>604121.5757354633</v>
          </cell>
          <cell r="E6790">
            <v>342107.30141942023</v>
          </cell>
          <cell r="F6790">
            <v>381742.09236096643</v>
          </cell>
          <cell r="G6790">
            <v>487105.13932132348</v>
          </cell>
          <cell r="H6790">
            <v>604121.5757354633</v>
          </cell>
        </row>
        <row r="6791">
          <cell r="A6791">
            <v>3</v>
          </cell>
          <cell r="B6791" t="b">
            <v>1</v>
          </cell>
          <cell r="C6791">
            <v>45726.83333331687</v>
          </cell>
          <cell r="D6791">
            <v>643641.63521039672</v>
          </cell>
          <cell r="E6791">
            <v>382389.5025183261</v>
          </cell>
          <cell r="F6791">
            <v>422552.8176946945</v>
          </cell>
          <cell r="G6791">
            <v>517227.72551595268</v>
          </cell>
          <cell r="H6791">
            <v>643641.63521039672</v>
          </cell>
        </row>
        <row r="6792">
          <cell r="A6792">
            <v>3</v>
          </cell>
          <cell r="B6792" t="b">
            <v>0</v>
          </cell>
          <cell r="C6792">
            <v>45726.874999983535</v>
          </cell>
          <cell r="D6792">
            <v>686594.31721654185</v>
          </cell>
          <cell r="E6792">
            <v>424552.57964093692</v>
          </cell>
          <cell r="F6792">
            <v>465235.06873622187</v>
          </cell>
          <cell r="G6792">
            <v>550387.98978975997</v>
          </cell>
          <cell r="H6792">
            <v>686594.31721654185</v>
          </cell>
        </row>
        <row r="6793">
          <cell r="A6793">
            <v>3</v>
          </cell>
          <cell r="B6793" t="b">
            <v>0</v>
          </cell>
          <cell r="C6793">
            <v>45726.916666650199</v>
          </cell>
          <cell r="D6793">
            <v>675723.003108948</v>
          </cell>
          <cell r="E6793">
            <v>417843.27158358722</v>
          </cell>
          <cell r="F6793">
            <v>454677.81615843886</v>
          </cell>
          <cell r="G6793">
            <v>542217.65185940161</v>
          </cell>
          <cell r="H6793">
            <v>675723.003108948</v>
          </cell>
        </row>
        <row r="6794">
          <cell r="A6794">
            <v>3</v>
          </cell>
          <cell r="B6794" t="b">
            <v>0</v>
          </cell>
          <cell r="C6794">
            <v>45726.958333316863</v>
          </cell>
          <cell r="D6794">
            <v>655451.75536716788</v>
          </cell>
          <cell r="E6794">
            <v>401016.99707724043</v>
          </cell>
          <cell r="F6794">
            <v>435400.78582356148</v>
          </cell>
          <cell r="G6794">
            <v>526189.22291343904</v>
          </cell>
          <cell r="H6794">
            <v>655451.75536716788</v>
          </cell>
        </row>
        <row r="6795">
          <cell r="A6795">
            <v>3</v>
          </cell>
          <cell r="B6795" t="b">
            <v>0</v>
          </cell>
          <cell r="C6795">
            <v>45726.999999983527</v>
          </cell>
          <cell r="D6795">
            <v>647864.59258083731</v>
          </cell>
          <cell r="E6795">
            <v>401507.40058474056</v>
          </cell>
          <cell r="F6795">
            <v>435585.29701324529</v>
          </cell>
          <cell r="G6795">
            <v>518505.22714023583</v>
          </cell>
          <cell r="H6795">
            <v>647864.59258083731</v>
          </cell>
        </row>
        <row r="6796">
          <cell r="A6796">
            <v>3</v>
          </cell>
          <cell r="B6796" t="b">
            <v>0</v>
          </cell>
          <cell r="C6796">
            <v>45727.041666650191</v>
          </cell>
          <cell r="D6796">
            <v>667130.58484735189</v>
          </cell>
          <cell r="E6796">
            <v>423423.14474220504</v>
          </cell>
          <cell r="F6796">
            <v>455796.12110425497</v>
          </cell>
          <cell r="G6796">
            <v>533159.21567892272</v>
          </cell>
          <cell r="H6796">
            <v>667130.58484735189</v>
          </cell>
        </row>
        <row r="6797">
          <cell r="A6797">
            <v>3</v>
          </cell>
          <cell r="B6797" t="b">
            <v>0</v>
          </cell>
          <cell r="C6797">
            <v>45727.083333316856</v>
          </cell>
          <cell r="D6797">
            <v>660933.98004103545</v>
          </cell>
          <cell r="E6797">
            <v>417714.38430280052</v>
          </cell>
          <cell r="F6797">
            <v>450192.67284389981</v>
          </cell>
          <cell r="G6797">
            <v>528278.73787562503</v>
          </cell>
          <cell r="H6797">
            <v>660933.98004103545</v>
          </cell>
        </row>
        <row r="6798">
          <cell r="A6798">
            <v>3</v>
          </cell>
          <cell r="B6798" t="b">
            <v>0</v>
          </cell>
          <cell r="C6798">
            <v>45727.12499998352</v>
          </cell>
          <cell r="D6798">
            <v>685163.85411438963</v>
          </cell>
          <cell r="E6798">
            <v>441911.9210104004</v>
          </cell>
          <cell r="F6798">
            <v>474205.64827190392</v>
          </cell>
          <cell r="G6798">
            <v>547236.97695575794</v>
          </cell>
          <cell r="H6798">
            <v>685163.85411438963</v>
          </cell>
        </row>
        <row r="6799">
          <cell r="A6799">
            <v>3</v>
          </cell>
          <cell r="B6799" t="b">
            <v>0</v>
          </cell>
          <cell r="C6799">
            <v>45727.166666650184</v>
          </cell>
          <cell r="D6799">
            <v>702631.65434717317</v>
          </cell>
          <cell r="E6799">
            <v>462710.50278959301</v>
          </cell>
          <cell r="F6799">
            <v>495595.52648304362</v>
          </cell>
          <cell r="G6799">
            <v>563375.30312161543</v>
          </cell>
          <cell r="H6799">
            <v>702631.65434717317</v>
          </cell>
        </row>
        <row r="6800">
          <cell r="A6800">
            <v>3</v>
          </cell>
          <cell r="B6800" t="b">
            <v>0</v>
          </cell>
          <cell r="C6800">
            <v>45727.208333316848</v>
          </cell>
          <cell r="D6800">
            <v>782029.43671872118</v>
          </cell>
          <cell r="E6800">
            <v>535536.18514585553</v>
          </cell>
          <cell r="F6800">
            <v>571384.47641374276</v>
          </cell>
          <cell r="G6800">
            <v>624638.49722955585</v>
          </cell>
          <cell r="H6800">
            <v>782029.43671872118</v>
          </cell>
        </row>
        <row r="6801">
          <cell r="A6801">
            <v>3</v>
          </cell>
          <cell r="B6801" t="b">
            <v>0</v>
          </cell>
          <cell r="C6801">
            <v>45727.249999983513</v>
          </cell>
          <cell r="D6801">
            <v>869984.97861197463</v>
          </cell>
          <cell r="E6801">
            <v>612973.79241764371</v>
          </cell>
          <cell r="F6801">
            <v>656111.53776196926</v>
          </cell>
          <cell r="G6801">
            <v>693151.01129897893</v>
          </cell>
          <cell r="H6801">
            <v>869984.97861197463</v>
          </cell>
        </row>
        <row r="6802">
          <cell r="A6802">
            <v>3</v>
          </cell>
          <cell r="B6802" t="b">
            <v>1</v>
          </cell>
          <cell r="C6802">
            <v>45727.291666650177</v>
          </cell>
          <cell r="D6802">
            <v>886166.40256401</v>
          </cell>
          <cell r="E6802">
            <v>622054.69196222548</v>
          </cell>
          <cell r="F6802">
            <v>670667.30689787329</v>
          </cell>
          <cell r="G6802">
            <v>705983.04082303529</v>
          </cell>
          <cell r="H6802">
            <v>886166.40256401</v>
          </cell>
        </row>
        <row r="6803">
          <cell r="A6803">
            <v>3</v>
          </cell>
          <cell r="B6803" t="b">
            <v>1</v>
          </cell>
          <cell r="C6803">
            <v>45727.333333316841</v>
          </cell>
          <cell r="D6803">
            <v>893975.76510015177</v>
          </cell>
          <cell r="E6803">
            <v>624362.88605095539</v>
          </cell>
          <cell r="F6803">
            <v>677247.72799063986</v>
          </cell>
          <cell r="G6803">
            <v>712210.52809331613</v>
          </cell>
          <cell r="H6803">
            <v>893975.76510015177</v>
          </cell>
        </row>
        <row r="6804">
          <cell r="A6804">
            <v>3</v>
          </cell>
          <cell r="B6804" t="b">
            <v>1</v>
          </cell>
          <cell r="C6804">
            <v>45727.374999983505</v>
          </cell>
          <cell r="D6804">
            <v>871461.56311878201</v>
          </cell>
          <cell r="E6804">
            <v>604199.99086232297</v>
          </cell>
          <cell r="F6804">
            <v>655076.69070554606</v>
          </cell>
          <cell r="G6804">
            <v>694836.26156629971</v>
          </cell>
          <cell r="H6804">
            <v>871461.56311878201</v>
          </cell>
        </row>
        <row r="6805">
          <cell r="A6805">
            <v>3</v>
          </cell>
          <cell r="B6805" t="b">
            <v>1</v>
          </cell>
          <cell r="C6805">
            <v>45727.41666665017</v>
          </cell>
          <cell r="D6805">
            <v>786657.68638441141</v>
          </cell>
          <cell r="E6805">
            <v>520202.33119327785</v>
          </cell>
          <cell r="F6805">
            <v>571317.52626049169</v>
          </cell>
          <cell r="G6805">
            <v>629342.67603387532</v>
          </cell>
          <cell r="H6805">
            <v>786657.68638441141</v>
          </cell>
        </row>
        <row r="6806">
          <cell r="A6806">
            <v>3</v>
          </cell>
          <cell r="B6806" t="b">
            <v>1</v>
          </cell>
          <cell r="C6806">
            <v>45727.458333316834</v>
          </cell>
          <cell r="D6806">
            <v>670957.68798372464</v>
          </cell>
          <cell r="E6806">
            <v>409205.46914165001</v>
          </cell>
          <cell r="F6806">
            <v>459362.77736788167</v>
          </cell>
          <cell r="G6806">
            <v>539354.57691361033</v>
          </cell>
          <cell r="H6806">
            <v>670957.68798372464</v>
          </cell>
        </row>
        <row r="6807">
          <cell r="A6807">
            <v>3</v>
          </cell>
          <cell r="B6807" t="b">
            <v>1</v>
          </cell>
          <cell r="C6807">
            <v>45727.499999983498</v>
          </cell>
          <cell r="D6807">
            <v>620744.39814387169</v>
          </cell>
          <cell r="E6807">
            <v>355811.99991557299</v>
          </cell>
          <cell r="F6807">
            <v>405671.11662697152</v>
          </cell>
          <cell r="G6807">
            <v>501281.52890442783</v>
          </cell>
          <cell r="H6807">
            <v>620744.39814387169</v>
          </cell>
        </row>
        <row r="6808">
          <cell r="A6808">
            <v>3</v>
          </cell>
          <cell r="B6808" t="b">
            <v>1</v>
          </cell>
          <cell r="C6808">
            <v>45727.541666650162</v>
          </cell>
          <cell r="D6808">
            <v>584097.85850289476</v>
          </cell>
          <cell r="E6808">
            <v>319182.82923939929</v>
          </cell>
          <cell r="F6808">
            <v>368729.81245350419</v>
          </cell>
          <cell r="G6808">
            <v>472971.73424420413</v>
          </cell>
          <cell r="H6808">
            <v>584097.85850289476</v>
          </cell>
        </row>
        <row r="6809">
          <cell r="A6809">
            <v>3</v>
          </cell>
          <cell r="B6809" t="b">
            <v>1</v>
          </cell>
          <cell r="C6809">
            <v>45727.583333316827</v>
          </cell>
          <cell r="D6809">
            <v>581459.1899550152</v>
          </cell>
          <cell r="E6809">
            <v>318874.4677038925</v>
          </cell>
          <cell r="F6809">
            <v>365576.92674520152</v>
          </cell>
          <cell r="G6809">
            <v>470886.72582915786</v>
          </cell>
          <cell r="H6809">
            <v>581459.1899550152</v>
          </cell>
        </row>
        <row r="6810">
          <cell r="A6810">
            <v>3</v>
          </cell>
          <cell r="B6810" t="b">
            <v>1</v>
          </cell>
          <cell r="C6810">
            <v>45727.624999983491</v>
          </cell>
          <cell r="D6810">
            <v>575888.64664978406</v>
          </cell>
          <cell r="E6810">
            <v>313036.81799798465</v>
          </cell>
          <cell r="F6810">
            <v>359181.55939217366</v>
          </cell>
          <cell r="G6810">
            <v>466750.64036058926</v>
          </cell>
          <cell r="H6810">
            <v>575888.64664978406</v>
          </cell>
        </row>
        <row r="6811">
          <cell r="A6811">
            <v>3</v>
          </cell>
          <cell r="B6811" t="b">
            <v>1</v>
          </cell>
          <cell r="C6811">
            <v>45727.666666650155</v>
          </cell>
          <cell r="D6811">
            <v>570465.15490874124</v>
          </cell>
          <cell r="E6811">
            <v>313539.13419226219</v>
          </cell>
          <cell r="F6811">
            <v>356831.58932715806</v>
          </cell>
          <cell r="G6811">
            <v>463183.12548148143</v>
          </cell>
          <cell r="H6811">
            <v>570465.15490874124</v>
          </cell>
        </row>
        <row r="6812">
          <cell r="A6812">
            <v>3</v>
          </cell>
          <cell r="B6812" t="b">
            <v>1</v>
          </cell>
          <cell r="C6812">
            <v>45727.708333316819</v>
          </cell>
          <cell r="D6812">
            <v>562616.43252364465</v>
          </cell>
          <cell r="E6812">
            <v>305833.9597316272</v>
          </cell>
          <cell r="F6812">
            <v>347804.55049206823</v>
          </cell>
          <cell r="G6812">
            <v>455202.22478611534</v>
          </cell>
          <cell r="H6812">
            <v>562616.43252364465</v>
          </cell>
        </row>
        <row r="6813">
          <cell r="A6813">
            <v>3</v>
          </cell>
          <cell r="B6813" t="b">
            <v>1</v>
          </cell>
          <cell r="C6813">
            <v>45727.749999983484</v>
          </cell>
          <cell r="D6813">
            <v>568635.4688030876</v>
          </cell>
          <cell r="E6813">
            <v>314670.359667946</v>
          </cell>
          <cell r="F6813">
            <v>355713.814820609</v>
          </cell>
          <cell r="G6813">
            <v>460664.69476707</v>
          </cell>
          <cell r="H6813">
            <v>568635.4688030876</v>
          </cell>
        </row>
        <row r="6814">
          <cell r="A6814">
            <v>3</v>
          </cell>
          <cell r="B6814" t="b">
            <v>1</v>
          </cell>
          <cell r="C6814">
            <v>45727.791666650148</v>
          </cell>
          <cell r="D6814">
            <v>580132.87882609549</v>
          </cell>
          <cell r="E6814">
            <v>326266.21528817638</v>
          </cell>
          <cell r="F6814">
            <v>367394.37972687208</v>
          </cell>
          <cell r="G6814">
            <v>469461.0523644567</v>
          </cell>
          <cell r="H6814">
            <v>580132.87882609549</v>
          </cell>
        </row>
        <row r="6815">
          <cell r="A6815">
            <v>3</v>
          </cell>
          <cell r="B6815" t="b">
            <v>1</v>
          </cell>
          <cell r="C6815">
            <v>45727.833333316812</v>
          </cell>
          <cell r="D6815">
            <v>612175.79810018302</v>
          </cell>
          <cell r="E6815">
            <v>359435.16041302367</v>
          </cell>
          <cell r="F6815">
            <v>400370.9993229268</v>
          </cell>
          <cell r="G6815">
            <v>494296.30104154011</v>
          </cell>
          <cell r="H6815">
            <v>612175.79810018302</v>
          </cell>
        </row>
        <row r="6816">
          <cell r="A6816">
            <v>3</v>
          </cell>
          <cell r="B6816" t="b">
            <v>0</v>
          </cell>
          <cell r="C6816">
            <v>45727.874999983476</v>
          </cell>
          <cell r="D6816">
            <v>613203.01551730209</v>
          </cell>
          <cell r="E6816">
            <v>362741.31561272527</v>
          </cell>
          <cell r="F6816">
            <v>400717.03465100669</v>
          </cell>
          <cell r="G6816">
            <v>495247.99099134596</v>
          </cell>
          <cell r="H6816">
            <v>613203.01551730209</v>
          </cell>
        </row>
        <row r="6817">
          <cell r="A6817">
            <v>3</v>
          </cell>
          <cell r="B6817" t="b">
            <v>0</v>
          </cell>
          <cell r="C6817">
            <v>45727.916666650141</v>
          </cell>
          <cell r="D6817">
            <v>579498.78757985588</v>
          </cell>
          <cell r="E6817">
            <v>330694.22372084437</v>
          </cell>
          <cell r="F6817">
            <v>366069.19189167826</v>
          </cell>
          <cell r="G6817">
            <v>467750.60814721882</v>
          </cell>
          <cell r="H6817">
            <v>579498.78757985588</v>
          </cell>
        </row>
        <row r="6818">
          <cell r="A6818">
            <v>3</v>
          </cell>
          <cell r="B6818" t="b">
            <v>0</v>
          </cell>
          <cell r="C6818">
            <v>45727.958333316805</v>
          </cell>
          <cell r="D6818">
            <v>549078.37946663226</v>
          </cell>
          <cell r="E6818">
            <v>301673.08715979604</v>
          </cell>
          <cell r="F6818">
            <v>335004.48935151403</v>
          </cell>
          <cell r="G6818">
            <v>442591.03693053714</v>
          </cell>
          <cell r="H6818">
            <v>549078.37946663226</v>
          </cell>
        </row>
        <row r="6819">
          <cell r="A6819">
            <v>3</v>
          </cell>
          <cell r="B6819" t="b">
            <v>0</v>
          </cell>
          <cell r="C6819">
            <v>45727.999999983469</v>
          </cell>
          <cell r="D6819">
            <v>549348.76184948639</v>
          </cell>
          <cell r="E6819">
            <v>302980.61064386624</v>
          </cell>
          <cell r="F6819">
            <v>335783.39844602993</v>
          </cell>
          <cell r="G6819">
            <v>442957.75653418893</v>
          </cell>
          <cell r="H6819">
            <v>549348.76184948639</v>
          </cell>
        </row>
        <row r="6820">
          <cell r="A6820">
            <v>3</v>
          </cell>
          <cell r="B6820" t="b">
            <v>0</v>
          </cell>
          <cell r="C6820">
            <v>45728.041666650133</v>
          </cell>
          <cell r="D6820">
            <v>533263.50421371113</v>
          </cell>
          <cell r="E6820">
            <v>291803.20159620763</v>
          </cell>
          <cell r="F6820">
            <v>322662.48671829794</v>
          </cell>
          <cell r="G6820">
            <v>429944.08847475366</v>
          </cell>
          <cell r="H6820">
            <v>533263.50421371113</v>
          </cell>
        </row>
        <row r="6821">
          <cell r="A6821">
            <v>3</v>
          </cell>
          <cell r="B6821" t="b">
            <v>0</v>
          </cell>
          <cell r="C6821">
            <v>45728.083333316798</v>
          </cell>
          <cell r="D6821">
            <v>556699.72252419137</v>
          </cell>
          <cell r="E6821">
            <v>316512.03737351083</v>
          </cell>
          <cell r="F6821">
            <v>347061.77170694986</v>
          </cell>
          <cell r="G6821">
            <v>447807.5879932004</v>
          </cell>
          <cell r="H6821">
            <v>556699.72252419137</v>
          </cell>
        </row>
        <row r="6822">
          <cell r="A6822">
            <v>3</v>
          </cell>
          <cell r="B6822" t="b">
            <v>0</v>
          </cell>
          <cell r="C6822">
            <v>45728.124999983462</v>
          </cell>
          <cell r="D6822">
            <v>576284.52720823255</v>
          </cell>
          <cell r="E6822">
            <v>335509.30570351321</v>
          </cell>
          <cell r="F6822">
            <v>366351.08977172064</v>
          </cell>
          <cell r="G6822">
            <v>462608.18866479932</v>
          </cell>
          <cell r="H6822">
            <v>576284.52720823255</v>
          </cell>
        </row>
        <row r="6823">
          <cell r="A6823">
            <v>3</v>
          </cell>
          <cell r="B6823" t="b">
            <v>0</v>
          </cell>
          <cell r="C6823">
            <v>45728.166666650126</v>
          </cell>
          <cell r="D6823">
            <v>603795.3753433699</v>
          </cell>
          <cell r="E6823">
            <v>365449.12846341892</v>
          </cell>
          <cell r="F6823">
            <v>396828.01091586315</v>
          </cell>
          <cell r="G6823">
            <v>484292.42082430323</v>
          </cell>
          <cell r="H6823">
            <v>603795.3753433699</v>
          </cell>
        </row>
        <row r="6824">
          <cell r="A6824">
            <v>3</v>
          </cell>
          <cell r="B6824" t="b">
            <v>0</v>
          </cell>
          <cell r="C6824">
            <v>45728.20833331679</v>
          </cell>
          <cell r="D6824">
            <v>647876.65688178095</v>
          </cell>
          <cell r="E6824">
            <v>404539.81177929603</v>
          </cell>
          <cell r="F6824">
            <v>438975.62468009925</v>
          </cell>
          <cell r="G6824">
            <v>518707.59472368512</v>
          </cell>
          <cell r="H6824">
            <v>647876.65688178095</v>
          </cell>
        </row>
        <row r="6825">
          <cell r="A6825">
            <v>3</v>
          </cell>
          <cell r="B6825" t="b">
            <v>0</v>
          </cell>
          <cell r="C6825">
            <v>45728.249999983454</v>
          </cell>
          <cell r="D6825">
            <v>732913.87116765673</v>
          </cell>
          <cell r="E6825">
            <v>480333.03676947241</v>
          </cell>
          <cell r="F6825">
            <v>520372.04201555258</v>
          </cell>
          <cell r="G6825">
            <v>585094.63118217397</v>
          </cell>
          <cell r="H6825">
            <v>732913.87116765673</v>
          </cell>
        </row>
        <row r="6826">
          <cell r="A6826">
            <v>3</v>
          </cell>
          <cell r="B6826" t="b">
            <v>1</v>
          </cell>
          <cell r="C6826">
            <v>45728.291666650119</v>
          </cell>
          <cell r="D6826">
            <v>760312.68489626492</v>
          </cell>
          <cell r="E6826">
            <v>497475.75943398039</v>
          </cell>
          <cell r="F6826">
            <v>543585.83143912454</v>
          </cell>
          <cell r="G6826">
            <v>607142.87715451187</v>
          </cell>
          <cell r="H6826">
            <v>760312.68489626492</v>
          </cell>
        </row>
        <row r="6827">
          <cell r="A6827">
            <v>3</v>
          </cell>
          <cell r="B6827" t="b">
            <v>1</v>
          </cell>
          <cell r="C6827">
            <v>45728.333333316783</v>
          </cell>
          <cell r="D6827">
            <v>741989.08794011967</v>
          </cell>
          <cell r="E6827">
            <v>477085.95695521875</v>
          </cell>
          <cell r="F6827">
            <v>525730.2519585382</v>
          </cell>
          <cell r="G6827">
            <v>592842.55190746975</v>
          </cell>
          <cell r="H6827">
            <v>741989.08794011967</v>
          </cell>
        </row>
        <row r="6828">
          <cell r="A6828">
            <v>3</v>
          </cell>
          <cell r="B6828" t="b">
            <v>1</v>
          </cell>
          <cell r="C6828">
            <v>45728.374999983447</v>
          </cell>
          <cell r="D6828">
            <v>721931.31457061914</v>
          </cell>
          <cell r="E6828">
            <v>455385.58248503623</v>
          </cell>
          <cell r="F6828">
            <v>503464.90169043205</v>
          </cell>
          <cell r="G6828">
            <v>577243.37017520051</v>
          </cell>
          <cell r="H6828">
            <v>721931.31457061914</v>
          </cell>
        </row>
        <row r="6829">
          <cell r="A6829">
            <v>3</v>
          </cell>
          <cell r="B6829" t="b">
            <v>1</v>
          </cell>
          <cell r="C6829">
            <v>45728.416666650111</v>
          </cell>
          <cell r="D6829">
            <v>681350.22129539261</v>
          </cell>
          <cell r="E6829">
            <v>415188.29759484268</v>
          </cell>
          <cell r="F6829">
            <v>464514.55409787875</v>
          </cell>
          <cell r="G6829">
            <v>545676.14180125482</v>
          </cell>
          <cell r="H6829">
            <v>681350.22129539261</v>
          </cell>
        </row>
        <row r="6830">
          <cell r="A6830">
            <v>3</v>
          </cell>
          <cell r="B6830" t="b">
            <v>1</v>
          </cell>
          <cell r="C6830">
            <v>45728.458333316776</v>
          </cell>
          <cell r="D6830">
            <v>623388.42336556001</v>
          </cell>
          <cell r="E6830">
            <v>359106.71823860699</v>
          </cell>
          <cell r="F6830">
            <v>407621.66754361481</v>
          </cell>
          <cell r="G6830">
            <v>500547.60548557073</v>
          </cell>
          <cell r="H6830">
            <v>623388.42336556001</v>
          </cell>
        </row>
        <row r="6831">
          <cell r="A6831">
            <v>3</v>
          </cell>
          <cell r="B6831" t="b">
            <v>1</v>
          </cell>
          <cell r="C6831">
            <v>45728.49999998344</v>
          </cell>
          <cell r="D6831">
            <v>579501.98821061454</v>
          </cell>
          <cell r="E6831">
            <v>314673.36501380289</v>
          </cell>
          <cell r="F6831">
            <v>364422.22134232422</v>
          </cell>
          <cell r="G6831">
            <v>466475.4659324215</v>
          </cell>
          <cell r="H6831">
            <v>579501.98821061454</v>
          </cell>
        </row>
        <row r="6832">
          <cell r="A6832">
            <v>3</v>
          </cell>
          <cell r="B6832" t="b">
            <v>1</v>
          </cell>
          <cell r="C6832">
            <v>45728.541666650104</v>
          </cell>
          <cell r="D6832">
            <v>581479.15177865268</v>
          </cell>
          <cell r="E6832">
            <v>315219.06202028343</v>
          </cell>
          <cell r="F6832">
            <v>364066.74218693317</v>
          </cell>
          <cell r="G6832">
            <v>468436.39649767714</v>
          </cell>
          <cell r="H6832">
            <v>581479.15177865268</v>
          </cell>
        </row>
        <row r="6833">
          <cell r="A6833">
            <v>3</v>
          </cell>
          <cell r="B6833" t="b">
            <v>1</v>
          </cell>
          <cell r="C6833">
            <v>45728.583333316768</v>
          </cell>
          <cell r="D6833">
            <v>576482.59636605124</v>
          </cell>
          <cell r="E6833">
            <v>310583.36380458012</v>
          </cell>
          <cell r="F6833">
            <v>359744.95569060405</v>
          </cell>
          <cell r="G6833">
            <v>464092.50069411349</v>
          </cell>
          <cell r="H6833">
            <v>576482.59636605124</v>
          </cell>
        </row>
        <row r="6834">
          <cell r="A6834">
            <v>3</v>
          </cell>
          <cell r="B6834" t="b">
            <v>1</v>
          </cell>
          <cell r="C6834">
            <v>45728.624999983433</v>
          </cell>
          <cell r="D6834">
            <v>542042.26074351207</v>
          </cell>
          <cell r="E6834">
            <v>279877.79605907912</v>
          </cell>
          <cell r="F6834">
            <v>326878.29924023035</v>
          </cell>
          <cell r="G6834">
            <v>437225.98188900261</v>
          </cell>
          <cell r="H6834">
            <v>542042.26074351207</v>
          </cell>
        </row>
        <row r="6835">
          <cell r="A6835">
            <v>3</v>
          </cell>
          <cell r="B6835" t="b">
            <v>1</v>
          </cell>
          <cell r="C6835">
            <v>45728.666666650097</v>
          </cell>
          <cell r="D6835">
            <v>556549.30223038327</v>
          </cell>
          <cell r="E6835">
            <v>299067.91644794593</v>
          </cell>
          <cell r="F6835">
            <v>343141.31575049984</v>
          </cell>
          <cell r="G6835">
            <v>448131.68754709006</v>
          </cell>
          <cell r="H6835">
            <v>556549.30223038327</v>
          </cell>
        </row>
        <row r="6836">
          <cell r="A6836">
            <v>3</v>
          </cell>
          <cell r="B6836" t="b">
            <v>1</v>
          </cell>
          <cell r="C6836">
            <v>45728.708333316761</v>
          </cell>
          <cell r="D6836">
            <v>573111.14408559119</v>
          </cell>
          <cell r="E6836">
            <v>317977.83917123388</v>
          </cell>
          <cell r="F6836">
            <v>360828.22887520213</v>
          </cell>
          <cell r="G6836">
            <v>460572.0632661503</v>
          </cell>
          <cell r="H6836">
            <v>573111.14408559119</v>
          </cell>
        </row>
        <row r="6837">
          <cell r="A6837">
            <v>3</v>
          </cell>
          <cell r="B6837" t="b">
            <v>1</v>
          </cell>
          <cell r="C6837">
            <v>45728.749999983425</v>
          </cell>
          <cell r="D6837">
            <v>552576.50777433265</v>
          </cell>
          <cell r="E6837">
            <v>300991.40302272548</v>
          </cell>
          <cell r="F6837">
            <v>343087.75528294558</v>
          </cell>
          <cell r="G6837">
            <v>444527.20942437171</v>
          </cell>
          <cell r="H6837">
            <v>552576.50777433265</v>
          </cell>
        </row>
        <row r="6838">
          <cell r="A6838">
            <v>3</v>
          </cell>
          <cell r="B6838" t="b">
            <v>1</v>
          </cell>
          <cell r="C6838">
            <v>45728.79166665009</v>
          </cell>
          <cell r="D6838">
            <v>572042.87649557681</v>
          </cell>
          <cell r="E6838">
            <v>320880.18113225524</v>
          </cell>
          <cell r="F6838">
            <v>362682.08377697848</v>
          </cell>
          <cell r="G6838">
            <v>459807.89547032304</v>
          </cell>
          <cell r="H6838">
            <v>572042.87649557681</v>
          </cell>
        </row>
        <row r="6839">
          <cell r="A6839">
            <v>3</v>
          </cell>
          <cell r="B6839" t="b">
            <v>1</v>
          </cell>
          <cell r="C6839">
            <v>45728.833333316754</v>
          </cell>
          <cell r="D6839">
            <v>609021.69043563353</v>
          </cell>
          <cell r="E6839">
            <v>358723.02905800112</v>
          </cell>
          <cell r="F6839">
            <v>399904.44684863847</v>
          </cell>
          <cell r="G6839">
            <v>488423.54530223209</v>
          </cell>
          <cell r="H6839">
            <v>609021.69043563353</v>
          </cell>
        </row>
        <row r="6840">
          <cell r="A6840">
            <v>3</v>
          </cell>
          <cell r="B6840" t="b">
            <v>0</v>
          </cell>
          <cell r="C6840">
            <v>45728.874999983418</v>
          </cell>
          <cell r="D6840">
            <v>582457.31058299146</v>
          </cell>
          <cell r="E6840">
            <v>332171.38892780367</v>
          </cell>
          <cell r="F6840">
            <v>371870.82750400552</v>
          </cell>
          <cell r="G6840">
            <v>468051.27394874475</v>
          </cell>
          <cell r="H6840">
            <v>582457.31058299146</v>
          </cell>
        </row>
        <row r="6841">
          <cell r="A6841">
            <v>3</v>
          </cell>
          <cell r="B6841" t="b">
            <v>0</v>
          </cell>
          <cell r="C6841">
            <v>45728.916666650082</v>
          </cell>
          <cell r="D6841">
            <v>548255.97225188382</v>
          </cell>
          <cell r="E6841">
            <v>301386.83216717909</v>
          </cell>
          <cell r="F6841">
            <v>337163.56742888817</v>
          </cell>
          <cell r="G6841">
            <v>441641.94845825678</v>
          </cell>
          <cell r="H6841">
            <v>548255.97225188382</v>
          </cell>
        </row>
        <row r="6842">
          <cell r="A6842">
            <v>3</v>
          </cell>
          <cell r="B6842" t="b">
            <v>0</v>
          </cell>
          <cell r="C6842">
            <v>45728.958333316747</v>
          </cell>
          <cell r="D6842">
            <v>516244.88653658214</v>
          </cell>
          <cell r="E6842">
            <v>270619.38156297209</v>
          </cell>
          <cell r="F6842">
            <v>304973.99446144386</v>
          </cell>
          <cell r="G6842">
            <v>416832.62074826518</v>
          </cell>
          <cell r="H6842">
            <v>516244.88653658214</v>
          </cell>
        </row>
        <row r="6843">
          <cell r="A6843">
            <v>3</v>
          </cell>
          <cell r="B6843" t="b">
            <v>0</v>
          </cell>
          <cell r="C6843">
            <v>45728.999999983411</v>
          </cell>
          <cell r="D6843">
            <v>521137.17871052894</v>
          </cell>
          <cell r="E6843">
            <v>276586.4106323673</v>
          </cell>
          <cell r="F6843">
            <v>309467.46668084548</v>
          </cell>
          <cell r="G6843">
            <v>420705.81586586486</v>
          </cell>
          <cell r="H6843">
            <v>521137.17871052894</v>
          </cell>
        </row>
        <row r="6844">
          <cell r="A6844">
            <v>3</v>
          </cell>
          <cell r="B6844" t="b">
            <v>0</v>
          </cell>
          <cell r="C6844">
            <v>45729.041666650075</v>
          </cell>
          <cell r="D6844">
            <v>515466.05026715883</v>
          </cell>
          <cell r="E6844">
            <v>273897.83717702003</v>
          </cell>
          <cell r="F6844">
            <v>305992.61770754133</v>
          </cell>
          <cell r="G6844">
            <v>415855.83328056842</v>
          </cell>
          <cell r="H6844">
            <v>515466.05026715883</v>
          </cell>
        </row>
        <row r="6845">
          <cell r="A6845">
            <v>3</v>
          </cell>
          <cell r="B6845" t="b">
            <v>0</v>
          </cell>
          <cell r="C6845">
            <v>45729.083333316739</v>
          </cell>
          <cell r="D6845">
            <v>515999.76360091369</v>
          </cell>
          <cell r="E6845">
            <v>276946.91630192078</v>
          </cell>
          <cell r="F6845">
            <v>308235.30790722545</v>
          </cell>
          <cell r="G6845">
            <v>415888.59501780599</v>
          </cell>
          <cell r="H6845">
            <v>515999.76360091369</v>
          </cell>
        </row>
        <row r="6846">
          <cell r="A6846">
            <v>3</v>
          </cell>
          <cell r="B6846" t="b">
            <v>0</v>
          </cell>
          <cell r="C6846">
            <v>45729.124999983404</v>
          </cell>
          <cell r="D6846">
            <v>516761.1947664477</v>
          </cell>
          <cell r="E6846">
            <v>276831.9813169454</v>
          </cell>
          <cell r="F6846">
            <v>307753.1854455499</v>
          </cell>
          <cell r="G6846">
            <v>416801.2906352026</v>
          </cell>
          <cell r="H6846">
            <v>516761.1947664477</v>
          </cell>
        </row>
        <row r="6847">
          <cell r="A6847">
            <v>3</v>
          </cell>
          <cell r="B6847" t="b">
            <v>0</v>
          </cell>
          <cell r="C6847">
            <v>45729.166666650068</v>
          </cell>
          <cell r="D6847">
            <v>531721.30571450619</v>
          </cell>
          <cell r="E6847">
            <v>290914.88651240809</v>
          </cell>
          <cell r="F6847">
            <v>321872.07794355415</v>
          </cell>
          <cell r="G6847">
            <v>428534.66070058441</v>
          </cell>
          <cell r="H6847">
            <v>531721.30571450619</v>
          </cell>
        </row>
        <row r="6848">
          <cell r="A6848">
            <v>3</v>
          </cell>
          <cell r="B6848" t="b">
            <v>0</v>
          </cell>
          <cell r="C6848">
            <v>45729.208333316732</v>
          </cell>
          <cell r="D6848">
            <v>607869.17809405527</v>
          </cell>
          <cell r="E6848">
            <v>366254.13190943742</v>
          </cell>
          <cell r="F6848">
            <v>400494.93438992614</v>
          </cell>
          <cell r="G6848">
            <v>489344.52423097938</v>
          </cell>
          <cell r="H6848">
            <v>607869.17809405527</v>
          </cell>
        </row>
        <row r="6849">
          <cell r="A6849">
            <v>3</v>
          </cell>
          <cell r="B6849" t="b">
            <v>0</v>
          </cell>
          <cell r="C6849">
            <v>45729.249999983396</v>
          </cell>
          <cell r="D6849">
            <v>667207.20335637336</v>
          </cell>
          <cell r="E6849">
            <v>417013.78895793774</v>
          </cell>
          <cell r="F6849">
            <v>456754.24731800932</v>
          </cell>
          <cell r="G6849">
            <v>536411.6632873296</v>
          </cell>
          <cell r="H6849">
            <v>667207.20335637336</v>
          </cell>
        </row>
        <row r="6850">
          <cell r="A6850">
            <v>3</v>
          </cell>
          <cell r="B6850" t="b">
            <v>1</v>
          </cell>
          <cell r="C6850">
            <v>45729.291666650061</v>
          </cell>
          <cell r="D6850">
            <v>730209.84572658804</v>
          </cell>
          <cell r="E6850">
            <v>467789.12700610625</v>
          </cell>
          <cell r="F6850">
            <v>514313.9865963349</v>
          </cell>
          <cell r="G6850">
            <v>586236.97340505221</v>
          </cell>
          <cell r="H6850">
            <v>730209.84572658804</v>
          </cell>
        </row>
        <row r="6851">
          <cell r="A6851">
            <v>3</v>
          </cell>
          <cell r="B6851" t="b">
            <v>1</v>
          </cell>
          <cell r="C6851">
            <v>45729.333333316725</v>
          </cell>
          <cell r="D6851">
            <v>716536.56806459895</v>
          </cell>
          <cell r="E6851">
            <v>451945.26049416739</v>
          </cell>
          <cell r="F6851">
            <v>500856.67766269174</v>
          </cell>
          <cell r="G6851">
            <v>575631.17943316349</v>
          </cell>
          <cell r="H6851">
            <v>716536.56806459895</v>
          </cell>
        </row>
        <row r="6852">
          <cell r="A6852">
            <v>3</v>
          </cell>
          <cell r="B6852" t="b">
            <v>1</v>
          </cell>
          <cell r="C6852">
            <v>45729.374999983389</v>
          </cell>
          <cell r="D6852">
            <v>662513.20974476926</v>
          </cell>
          <cell r="E6852">
            <v>398310.99114786554</v>
          </cell>
          <cell r="F6852">
            <v>448606.77269055182</v>
          </cell>
          <cell r="G6852">
            <v>533614.87713532965</v>
          </cell>
          <cell r="H6852">
            <v>662513.20974476926</v>
          </cell>
        </row>
        <row r="6853">
          <cell r="A6853">
            <v>3</v>
          </cell>
          <cell r="B6853" t="b">
            <v>1</v>
          </cell>
          <cell r="C6853">
            <v>45729.416666650053</v>
          </cell>
          <cell r="D6853">
            <v>633204.5647500261</v>
          </cell>
          <cell r="E6853">
            <v>369037.04300864856</v>
          </cell>
          <cell r="F6853">
            <v>419281.46213255252</v>
          </cell>
          <cell r="G6853">
            <v>511069.67133787763</v>
          </cell>
          <cell r="H6853">
            <v>633204.5647500261</v>
          </cell>
        </row>
        <row r="6854">
          <cell r="A6854">
            <v>3</v>
          </cell>
          <cell r="B6854" t="b">
            <v>1</v>
          </cell>
          <cell r="C6854">
            <v>45729.458333316717</v>
          </cell>
          <cell r="D6854">
            <v>609186.86862524203</v>
          </cell>
          <cell r="E6854">
            <v>343682.5781174603</v>
          </cell>
          <cell r="F6854">
            <v>393628.12055339292</v>
          </cell>
          <cell r="G6854">
            <v>492916.5739810596</v>
          </cell>
          <cell r="H6854">
            <v>609186.86862524203</v>
          </cell>
        </row>
        <row r="6855">
          <cell r="A6855">
            <v>3</v>
          </cell>
          <cell r="B6855" t="b">
            <v>1</v>
          </cell>
          <cell r="C6855">
            <v>45729.499999983382</v>
          </cell>
          <cell r="D6855">
            <v>563811.04843870143</v>
          </cell>
          <cell r="E6855">
            <v>299943.93048232456</v>
          </cell>
          <cell r="F6855">
            <v>349296.6544227624</v>
          </cell>
          <cell r="G6855">
            <v>457605.58893678978</v>
          </cell>
          <cell r="H6855">
            <v>563811.04843870143</v>
          </cell>
        </row>
        <row r="6856">
          <cell r="A6856">
            <v>3</v>
          </cell>
          <cell r="B6856" t="b">
            <v>1</v>
          </cell>
          <cell r="C6856">
            <v>45729.541666650046</v>
          </cell>
          <cell r="D6856">
            <v>570038.06032931025</v>
          </cell>
          <cell r="E6856">
            <v>307046.85281380033</v>
          </cell>
          <cell r="F6856">
            <v>355790.57846923207</v>
          </cell>
          <cell r="G6856">
            <v>462308.26708869491</v>
          </cell>
          <cell r="H6856">
            <v>570038.06032931025</v>
          </cell>
        </row>
        <row r="6857">
          <cell r="A6857">
            <v>3</v>
          </cell>
          <cell r="B6857" t="b">
            <v>1</v>
          </cell>
          <cell r="C6857">
            <v>45729.58333331671</v>
          </cell>
          <cell r="D6857">
            <v>564840.75133300293</v>
          </cell>
          <cell r="E6857">
            <v>303474.85849380615</v>
          </cell>
          <cell r="F6857">
            <v>350987.11692723318</v>
          </cell>
          <cell r="G6857">
            <v>458183.63060331112</v>
          </cell>
          <cell r="H6857">
            <v>564840.75133300293</v>
          </cell>
        </row>
        <row r="6858">
          <cell r="A6858">
            <v>3</v>
          </cell>
          <cell r="B6858" t="b">
            <v>1</v>
          </cell>
          <cell r="C6858">
            <v>45729.624999983374</v>
          </cell>
          <cell r="D6858">
            <v>536781.49976780452</v>
          </cell>
          <cell r="E6858">
            <v>274596.68341627996</v>
          </cell>
          <cell r="F6858">
            <v>319526.47502280941</v>
          </cell>
          <cell r="G6858">
            <v>434368.73230814992</v>
          </cell>
          <cell r="H6858">
            <v>536781.49976780452</v>
          </cell>
        </row>
        <row r="6859">
          <cell r="A6859">
            <v>3</v>
          </cell>
          <cell r="B6859" t="b">
            <v>1</v>
          </cell>
          <cell r="C6859">
            <v>45729.666666650039</v>
          </cell>
          <cell r="D6859">
            <v>553880.97474571399</v>
          </cell>
          <cell r="E6859">
            <v>291788.23191140359</v>
          </cell>
          <cell r="F6859">
            <v>335983.77911713545</v>
          </cell>
          <cell r="G6859">
            <v>447231.30289064231</v>
          </cell>
          <cell r="H6859">
            <v>553880.97474571399</v>
          </cell>
        </row>
        <row r="6860">
          <cell r="A6860">
            <v>3</v>
          </cell>
          <cell r="B6860" t="b">
            <v>1</v>
          </cell>
          <cell r="C6860">
            <v>45729.708333316703</v>
          </cell>
          <cell r="D6860">
            <v>565237.17526039074</v>
          </cell>
          <cell r="E6860">
            <v>304103.94170427398</v>
          </cell>
          <cell r="F6860">
            <v>347988.88814377447</v>
          </cell>
          <cell r="G6860">
            <v>455677.33810565691</v>
          </cell>
          <cell r="H6860">
            <v>565237.17526039074</v>
          </cell>
        </row>
        <row r="6861">
          <cell r="A6861">
            <v>3</v>
          </cell>
          <cell r="B6861" t="b">
            <v>1</v>
          </cell>
          <cell r="C6861">
            <v>45729.749999983367</v>
          </cell>
          <cell r="D6861">
            <v>550486.82060106809</v>
          </cell>
          <cell r="E6861">
            <v>294171.91469693539</v>
          </cell>
          <cell r="F6861">
            <v>336587.24088936811</v>
          </cell>
          <cell r="G6861">
            <v>443396.12693371624</v>
          </cell>
          <cell r="H6861">
            <v>550486.82060106809</v>
          </cell>
        </row>
        <row r="6862">
          <cell r="A6862">
            <v>3</v>
          </cell>
          <cell r="B6862" t="b">
            <v>1</v>
          </cell>
          <cell r="C6862">
            <v>45729.791666650031</v>
          </cell>
          <cell r="D6862">
            <v>555903.98871392768</v>
          </cell>
          <cell r="E6862">
            <v>300651.50013711723</v>
          </cell>
          <cell r="F6862">
            <v>342294.10739932698</v>
          </cell>
          <cell r="G6862">
            <v>447649.8738158003</v>
          </cell>
          <cell r="H6862">
            <v>555903.98871392768</v>
          </cell>
        </row>
        <row r="6863">
          <cell r="A6863">
            <v>3</v>
          </cell>
          <cell r="B6863" t="b">
            <v>1</v>
          </cell>
          <cell r="C6863">
            <v>45729.833333316696</v>
          </cell>
          <cell r="D6863">
            <v>587716.97828846716</v>
          </cell>
          <cell r="E6863">
            <v>332321.91358876065</v>
          </cell>
          <cell r="F6863">
            <v>373633.3485340898</v>
          </cell>
          <cell r="G6863">
            <v>472486.73445912462</v>
          </cell>
          <cell r="H6863">
            <v>587716.97828846716</v>
          </cell>
        </row>
        <row r="6864">
          <cell r="A6864">
            <v>3</v>
          </cell>
          <cell r="B6864" t="b">
            <v>0</v>
          </cell>
          <cell r="C6864">
            <v>45729.87499998336</v>
          </cell>
          <cell r="D6864">
            <v>605142.27047993685</v>
          </cell>
          <cell r="E6864">
            <v>351501.59703681746</v>
          </cell>
          <cell r="F6864">
            <v>391416.52540223603</v>
          </cell>
          <cell r="G6864">
            <v>485964.35504298989</v>
          </cell>
          <cell r="H6864">
            <v>605142.27047993685</v>
          </cell>
        </row>
        <row r="6865">
          <cell r="A6865">
            <v>3</v>
          </cell>
          <cell r="B6865" t="b">
            <v>0</v>
          </cell>
          <cell r="C6865">
            <v>45729.916666650024</v>
          </cell>
          <cell r="D6865">
            <v>554365.0688090123</v>
          </cell>
          <cell r="E6865">
            <v>306060.73770346853</v>
          </cell>
          <cell r="F6865">
            <v>342205.15744579758</v>
          </cell>
          <cell r="G6865">
            <v>446540.31843722227</v>
          </cell>
          <cell r="H6865">
            <v>554365.0688090123</v>
          </cell>
        </row>
        <row r="6866">
          <cell r="A6866">
            <v>3</v>
          </cell>
          <cell r="B6866" t="b">
            <v>0</v>
          </cell>
          <cell r="C6866">
            <v>45729.958333316688</v>
          </cell>
          <cell r="D6866">
            <v>522861.83705689927</v>
          </cell>
          <cell r="E6866">
            <v>276289.28409866866</v>
          </cell>
          <cell r="F6866">
            <v>310446.40375488158</v>
          </cell>
          <cell r="G6866">
            <v>422315.02620006842</v>
          </cell>
          <cell r="H6866">
            <v>522861.83705689927</v>
          </cell>
        </row>
        <row r="6867">
          <cell r="A6867">
            <v>3</v>
          </cell>
          <cell r="B6867" t="b">
            <v>0</v>
          </cell>
          <cell r="C6867">
            <v>45729.999999983353</v>
          </cell>
          <cell r="D6867">
            <v>489461.85677425726</v>
          </cell>
          <cell r="E6867">
            <v>240813.80385758157</v>
          </cell>
          <cell r="F6867">
            <v>274963.10786518542</v>
          </cell>
          <cell r="G6867">
            <v>397030.20568400738</v>
          </cell>
          <cell r="H6867">
            <v>489461.85677425726</v>
          </cell>
        </row>
        <row r="6868">
          <cell r="A6868">
            <v>3</v>
          </cell>
          <cell r="B6868" t="b">
            <v>0</v>
          </cell>
          <cell r="C6868">
            <v>45730.041666650017</v>
          </cell>
          <cell r="D6868">
            <v>498366.11465497472</v>
          </cell>
          <cell r="E6868">
            <v>250248.15763936788</v>
          </cell>
          <cell r="F6868">
            <v>282500.55659720366</v>
          </cell>
          <cell r="G6868">
            <v>404168.23960014689</v>
          </cell>
          <cell r="H6868">
            <v>498366.11465497472</v>
          </cell>
        </row>
        <row r="6869">
          <cell r="A6869">
            <v>3</v>
          </cell>
          <cell r="B6869" t="b">
            <v>0</v>
          </cell>
          <cell r="C6869">
            <v>45730.083333316681</v>
          </cell>
          <cell r="D6869">
            <v>487030.69942582381</v>
          </cell>
          <cell r="E6869">
            <v>241672.41828801399</v>
          </cell>
          <cell r="F6869">
            <v>273000.18679100741</v>
          </cell>
          <cell r="G6869">
            <v>395010.69913603691</v>
          </cell>
          <cell r="H6869">
            <v>487030.69942582381</v>
          </cell>
        </row>
        <row r="6870">
          <cell r="A6870">
            <v>3</v>
          </cell>
          <cell r="B6870" t="b">
            <v>0</v>
          </cell>
          <cell r="C6870">
            <v>45730.124999983345</v>
          </cell>
          <cell r="D6870">
            <v>489750.86136301165</v>
          </cell>
          <cell r="E6870">
            <v>244159.64411773797</v>
          </cell>
          <cell r="F6870">
            <v>274987.6024618735</v>
          </cell>
          <cell r="G6870">
            <v>397240.36281472782</v>
          </cell>
          <cell r="H6870">
            <v>489750.86136301165</v>
          </cell>
        </row>
        <row r="6871">
          <cell r="A6871">
            <v>3</v>
          </cell>
          <cell r="B6871" t="b">
            <v>0</v>
          </cell>
          <cell r="C6871">
            <v>45730.16666665001</v>
          </cell>
          <cell r="D6871">
            <v>517373.33785064978</v>
          </cell>
          <cell r="E6871">
            <v>270580.45306253742</v>
          </cell>
          <cell r="F6871">
            <v>301690.82597689971</v>
          </cell>
          <cell r="G6871">
            <v>418739.3562217619</v>
          </cell>
          <cell r="H6871">
            <v>517373.33785064978</v>
          </cell>
        </row>
        <row r="6872">
          <cell r="A6872">
            <v>3</v>
          </cell>
          <cell r="B6872" t="b">
            <v>0</v>
          </cell>
          <cell r="C6872">
            <v>45730.208333316674</v>
          </cell>
          <cell r="D6872">
            <v>544251.82513132284</v>
          </cell>
          <cell r="E6872">
            <v>293924.55692932295</v>
          </cell>
          <cell r="F6872">
            <v>328371.80622268328</v>
          </cell>
          <cell r="G6872">
            <v>439440.65662029327</v>
          </cell>
          <cell r="H6872">
            <v>544251.82513132284</v>
          </cell>
        </row>
        <row r="6873">
          <cell r="A6873">
            <v>3</v>
          </cell>
          <cell r="B6873" t="b">
            <v>0</v>
          </cell>
          <cell r="C6873">
            <v>45730.249999983338</v>
          </cell>
          <cell r="D6873">
            <v>621058.30861579918</v>
          </cell>
          <cell r="E6873">
            <v>361778.48053566576</v>
          </cell>
          <cell r="F6873">
            <v>401515.31891430746</v>
          </cell>
          <cell r="G6873">
            <v>499450.43573375244</v>
          </cell>
          <cell r="H6873">
            <v>621058.30861579918</v>
          </cell>
        </row>
        <row r="6874">
          <cell r="A6874">
            <v>3</v>
          </cell>
          <cell r="B6874" t="b">
            <v>1</v>
          </cell>
          <cell r="C6874">
            <v>45730.291666650002</v>
          </cell>
          <cell r="D6874">
            <v>630171.12764425448</v>
          </cell>
          <cell r="E6874">
            <v>363124.86145908834</v>
          </cell>
          <cell r="F6874">
            <v>407971.59981495258</v>
          </cell>
          <cell r="G6874">
            <v>507077.5378926174</v>
          </cell>
          <cell r="H6874">
            <v>630171.12764425448</v>
          </cell>
        </row>
        <row r="6875">
          <cell r="A6875">
            <v>3</v>
          </cell>
          <cell r="B6875" t="b">
            <v>1</v>
          </cell>
          <cell r="C6875">
            <v>45730.333333316667</v>
          </cell>
          <cell r="D6875">
            <v>631198.86374740908</v>
          </cell>
          <cell r="E6875">
            <v>361060.71724321827</v>
          </cell>
          <cell r="F6875">
            <v>408887.04536734015</v>
          </cell>
          <cell r="G6875">
            <v>507958.87529712729</v>
          </cell>
          <cell r="H6875">
            <v>631198.86374740908</v>
          </cell>
        </row>
        <row r="6876">
          <cell r="A6876">
            <v>3</v>
          </cell>
          <cell r="B6876" t="b">
            <v>1</v>
          </cell>
          <cell r="C6876">
            <v>45730.374999983331</v>
          </cell>
          <cell r="D6876">
            <v>658264.27100818011</v>
          </cell>
          <cell r="E6876">
            <v>387373.55930468807</v>
          </cell>
          <cell r="F6876">
            <v>435146.97560616303</v>
          </cell>
          <cell r="G6876">
            <v>528991.53717845224</v>
          </cell>
          <cell r="H6876">
            <v>658264.27100818011</v>
          </cell>
        </row>
        <row r="6877">
          <cell r="A6877">
            <v>3</v>
          </cell>
          <cell r="B6877" t="b">
            <v>1</v>
          </cell>
          <cell r="C6877">
            <v>45730.416666649995</v>
          </cell>
          <cell r="D6877">
            <v>615010.46820913942</v>
          </cell>
          <cell r="E6877">
            <v>342115.43437144329</v>
          </cell>
          <cell r="F6877">
            <v>388770.60559811821</v>
          </cell>
          <cell r="G6877">
            <v>495872.49994490191</v>
          </cell>
          <cell r="H6877">
            <v>615010.46820913942</v>
          </cell>
        </row>
        <row r="6878">
          <cell r="A6878">
            <v>3</v>
          </cell>
          <cell r="B6878" t="b">
            <v>1</v>
          </cell>
          <cell r="C6878">
            <v>45730.458333316659</v>
          </cell>
          <cell r="D6878">
            <v>591096.38824848435</v>
          </cell>
          <cell r="E6878">
            <v>317717.16145471239</v>
          </cell>
          <cell r="F6878">
            <v>364715.26892133249</v>
          </cell>
          <cell r="G6878">
            <v>477661.86013097613</v>
          </cell>
          <cell r="H6878">
            <v>591096.38824848435</v>
          </cell>
        </row>
        <row r="6879">
          <cell r="A6879">
            <v>3</v>
          </cell>
          <cell r="B6879" t="b">
            <v>1</v>
          </cell>
          <cell r="C6879">
            <v>45730.499999983324</v>
          </cell>
          <cell r="D6879">
            <v>572320.85170990136</v>
          </cell>
          <cell r="E6879">
            <v>297405.51194799034</v>
          </cell>
          <cell r="F6879">
            <v>345671.04309121013</v>
          </cell>
          <cell r="G6879">
            <v>463146.88443763892</v>
          </cell>
          <cell r="H6879">
            <v>572320.85170990136</v>
          </cell>
        </row>
        <row r="6880">
          <cell r="A6880">
            <v>3</v>
          </cell>
          <cell r="B6880" t="b">
            <v>1</v>
          </cell>
          <cell r="C6880">
            <v>45730.541666649988</v>
          </cell>
          <cell r="D6880">
            <v>555658.90577320126</v>
          </cell>
          <cell r="E6880">
            <v>281090.1856253763</v>
          </cell>
          <cell r="F6880">
            <v>329178.71096307621</v>
          </cell>
          <cell r="G6880">
            <v>450172.10350226285</v>
          </cell>
          <cell r="H6880">
            <v>555658.90577320126</v>
          </cell>
        </row>
        <row r="6881">
          <cell r="A6881">
            <v>3</v>
          </cell>
          <cell r="B6881" t="b">
            <v>1</v>
          </cell>
          <cell r="C6881">
            <v>45730.583333316652</v>
          </cell>
          <cell r="D6881">
            <v>560559.73600594036</v>
          </cell>
          <cell r="E6881">
            <v>288227.03285575967</v>
          </cell>
          <cell r="F6881">
            <v>334248.78717944626</v>
          </cell>
          <cell r="G6881">
            <v>453885.75157883042</v>
          </cell>
          <cell r="H6881">
            <v>560559.73600594036</v>
          </cell>
        </row>
        <row r="6882">
          <cell r="A6882">
            <v>3</v>
          </cell>
          <cell r="B6882" t="b">
            <v>1</v>
          </cell>
          <cell r="C6882">
            <v>45730.624999983316</v>
          </cell>
          <cell r="D6882">
            <v>561793.62385496986</v>
          </cell>
          <cell r="E6882">
            <v>292849.28235989227</v>
          </cell>
          <cell r="F6882">
            <v>337575.44255993888</v>
          </cell>
          <cell r="G6882">
            <v>454314.1121650798</v>
          </cell>
          <cell r="H6882">
            <v>561793.62385496986</v>
          </cell>
        </row>
        <row r="6883">
          <cell r="A6883">
            <v>3</v>
          </cell>
          <cell r="B6883" t="b">
            <v>1</v>
          </cell>
          <cell r="C6883">
            <v>45730.66666664998</v>
          </cell>
          <cell r="D6883">
            <v>563498.68056053203</v>
          </cell>
          <cell r="E6883">
            <v>299583.30154669681</v>
          </cell>
          <cell r="F6883">
            <v>343007.96438964183</v>
          </cell>
          <cell r="G6883">
            <v>454723.79438437137</v>
          </cell>
          <cell r="H6883">
            <v>563498.68056053203</v>
          </cell>
        </row>
        <row r="6884">
          <cell r="A6884">
            <v>3</v>
          </cell>
          <cell r="B6884" t="b">
            <v>1</v>
          </cell>
          <cell r="C6884">
            <v>45730.708333316645</v>
          </cell>
          <cell r="D6884">
            <v>566088.93098400137</v>
          </cell>
          <cell r="E6884">
            <v>304590.27619449206</v>
          </cell>
          <cell r="F6884">
            <v>346008.25628386589</v>
          </cell>
          <cell r="G6884">
            <v>456628.6545872828</v>
          </cell>
          <cell r="H6884">
            <v>566088.93098400137</v>
          </cell>
        </row>
        <row r="6885">
          <cell r="A6885">
            <v>3</v>
          </cell>
          <cell r="B6885" t="b">
            <v>1</v>
          </cell>
          <cell r="C6885">
            <v>45730.749999983309</v>
          </cell>
          <cell r="D6885">
            <v>542265.66154231434</v>
          </cell>
          <cell r="E6885">
            <v>280696.06925673934</v>
          </cell>
          <cell r="F6885">
            <v>321333.75626871566</v>
          </cell>
          <cell r="G6885">
            <v>438410.97318096121</v>
          </cell>
          <cell r="H6885">
            <v>542265.66154231434</v>
          </cell>
        </row>
        <row r="6886">
          <cell r="A6886">
            <v>3</v>
          </cell>
          <cell r="B6886" t="b">
            <v>1</v>
          </cell>
          <cell r="C6886">
            <v>45730.791666649973</v>
          </cell>
          <cell r="D6886">
            <v>566831.25754201855</v>
          </cell>
          <cell r="E6886">
            <v>306984.21546264936</v>
          </cell>
          <cell r="F6886">
            <v>346513.85632616782</v>
          </cell>
          <cell r="G6886">
            <v>457201.41691999778</v>
          </cell>
          <cell r="H6886">
            <v>566831.25754201855</v>
          </cell>
        </row>
        <row r="6887">
          <cell r="A6887">
            <v>3</v>
          </cell>
          <cell r="B6887" t="b">
            <v>1</v>
          </cell>
          <cell r="C6887">
            <v>45730.833333316637</v>
          </cell>
          <cell r="D6887">
            <v>570350.32406702254</v>
          </cell>
          <cell r="E6887">
            <v>314040.14121141174</v>
          </cell>
          <cell r="F6887">
            <v>352362.82290190249</v>
          </cell>
          <cell r="G6887">
            <v>459568.47068164055</v>
          </cell>
          <cell r="H6887">
            <v>570350.32406702254</v>
          </cell>
        </row>
        <row r="6888">
          <cell r="A6888">
            <v>3</v>
          </cell>
          <cell r="B6888" t="b">
            <v>0</v>
          </cell>
          <cell r="C6888">
            <v>45730.874999983302</v>
          </cell>
          <cell r="D6888">
            <v>553614.36092972523</v>
          </cell>
          <cell r="E6888">
            <v>300770.53801426006</v>
          </cell>
          <cell r="F6888">
            <v>338118.28485071694</v>
          </cell>
          <cell r="G6888">
            <v>446188.45148822921</v>
          </cell>
          <cell r="H6888">
            <v>553614.36092972523</v>
          </cell>
        </row>
        <row r="6889">
          <cell r="A6889">
            <v>3</v>
          </cell>
          <cell r="B6889" t="b">
            <v>0</v>
          </cell>
          <cell r="C6889">
            <v>45730.916666649966</v>
          </cell>
          <cell r="D6889">
            <v>529117.46228597034</v>
          </cell>
          <cell r="E6889">
            <v>278317.01025094686</v>
          </cell>
          <cell r="F6889">
            <v>313144.90020622395</v>
          </cell>
          <cell r="G6889">
            <v>427333.31712852628</v>
          </cell>
          <cell r="H6889">
            <v>529117.46228597034</v>
          </cell>
        </row>
        <row r="6890">
          <cell r="A6890">
            <v>3</v>
          </cell>
          <cell r="B6890" t="b">
            <v>0</v>
          </cell>
          <cell r="C6890">
            <v>45730.95833331663</v>
          </cell>
          <cell r="D6890">
            <v>505737.21422965918</v>
          </cell>
          <cell r="E6890">
            <v>256855.35664373683</v>
          </cell>
          <cell r="F6890">
            <v>290087.400878007</v>
          </cell>
          <cell r="G6890">
            <v>409251.29831060045</v>
          </cell>
          <cell r="H6890">
            <v>505737.21422965918</v>
          </cell>
        </row>
        <row r="6891">
          <cell r="A6891">
            <v>3</v>
          </cell>
          <cell r="B6891" t="b">
            <v>0</v>
          </cell>
          <cell r="C6891">
            <v>45730.999999983294</v>
          </cell>
          <cell r="D6891">
            <v>470925.81539390318</v>
          </cell>
          <cell r="E6891">
            <v>225149.18861780048</v>
          </cell>
          <cell r="F6891">
            <v>256028.28425291993</v>
          </cell>
          <cell r="G6891">
            <v>382292.63600746123</v>
          </cell>
          <cell r="H6891">
            <v>470925.81539390318</v>
          </cell>
        </row>
        <row r="6892">
          <cell r="A6892">
            <v>3</v>
          </cell>
          <cell r="B6892" t="b">
            <v>0</v>
          </cell>
          <cell r="C6892">
            <v>45731.041666649959</v>
          </cell>
          <cell r="D6892">
            <v>453470.86816223786</v>
          </cell>
          <cell r="E6892">
            <v>208940.69971964828</v>
          </cell>
          <cell r="F6892">
            <v>239456.24247934486</v>
          </cell>
          <cell r="G6892">
            <v>368788.46758647368</v>
          </cell>
          <cell r="H6892">
            <v>453470.86816223786</v>
          </cell>
        </row>
        <row r="6893">
          <cell r="A6893">
            <v>3</v>
          </cell>
          <cell r="B6893" t="b">
            <v>0</v>
          </cell>
          <cell r="C6893">
            <v>45731.083333316623</v>
          </cell>
          <cell r="D6893">
            <v>450538.02895919024</v>
          </cell>
          <cell r="E6893">
            <v>206785.59952348506</v>
          </cell>
          <cell r="F6893">
            <v>236914.55299804165</v>
          </cell>
          <cell r="G6893">
            <v>366449.16033038136</v>
          </cell>
          <cell r="H6893">
            <v>450538.02895919024</v>
          </cell>
        </row>
        <row r="6894">
          <cell r="A6894">
            <v>3</v>
          </cell>
          <cell r="B6894" t="b">
            <v>0</v>
          </cell>
          <cell r="C6894">
            <v>45731.124999983287</v>
          </cell>
          <cell r="D6894">
            <v>445200.52709898294</v>
          </cell>
          <cell r="E6894">
            <v>202216.74505253576</v>
          </cell>
          <cell r="F6894">
            <v>232565.89756045761</v>
          </cell>
          <cell r="G6894">
            <v>362105.58241396002</v>
          </cell>
          <cell r="H6894">
            <v>445200.52709898294</v>
          </cell>
        </row>
        <row r="6895">
          <cell r="A6895">
            <v>3</v>
          </cell>
          <cell r="B6895" t="b">
            <v>0</v>
          </cell>
          <cell r="C6895">
            <v>45731.166666649951</v>
          </cell>
          <cell r="D6895">
            <v>456347.86676463613</v>
          </cell>
          <cell r="E6895">
            <v>212584.46619434966</v>
          </cell>
          <cell r="F6895">
            <v>243310.74966998288</v>
          </cell>
          <cell r="G6895">
            <v>370833.08953032148</v>
          </cell>
          <cell r="H6895">
            <v>456347.86676463613</v>
          </cell>
        </row>
        <row r="6896">
          <cell r="A6896">
            <v>3</v>
          </cell>
          <cell r="B6896" t="b">
            <v>0</v>
          </cell>
          <cell r="C6896">
            <v>45731.208333316616</v>
          </cell>
          <cell r="D6896">
            <v>469029.55916569807</v>
          </cell>
          <cell r="E6896">
            <v>222953.71751293063</v>
          </cell>
          <cell r="F6896">
            <v>255588.37364678469</v>
          </cell>
          <cell r="G6896">
            <v>380747.63826684281</v>
          </cell>
          <cell r="H6896">
            <v>469029.55916569807</v>
          </cell>
        </row>
        <row r="6897">
          <cell r="A6897">
            <v>3</v>
          </cell>
          <cell r="B6897" t="b">
            <v>0</v>
          </cell>
          <cell r="C6897">
            <v>45731.24999998328</v>
          </cell>
          <cell r="D6897">
            <v>479525.02945541701</v>
          </cell>
          <cell r="E6897">
            <v>230902.45646548539</v>
          </cell>
          <cell r="F6897">
            <v>264942.53324335709</v>
          </cell>
          <cell r="G6897">
            <v>389079.79593001038</v>
          </cell>
          <cell r="H6897">
            <v>479525.02945541701</v>
          </cell>
        </row>
        <row r="6898">
          <cell r="A6898">
            <v>3</v>
          </cell>
          <cell r="B6898" t="b">
            <v>0</v>
          </cell>
          <cell r="C6898">
            <v>45731.291666649944</v>
          </cell>
          <cell r="D6898">
            <v>502912.62598231796</v>
          </cell>
          <cell r="E6898">
            <v>252281.38593402281</v>
          </cell>
          <cell r="F6898">
            <v>287057.96079620335</v>
          </cell>
          <cell r="G6898">
            <v>407387.52016653179</v>
          </cell>
          <cell r="H6898">
            <v>502912.62598231796</v>
          </cell>
        </row>
        <row r="6899">
          <cell r="A6899">
            <v>3</v>
          </cell>
          <cell r="B6899" t="b">
            <v>0</v>
          </cell>
          <cell r="C6899">
            <v>45731.333333316608</v>
          </cell>
          <cell r="D6899">
            <v>519162.24652515433</v>
          </cell>
          <cell r="E6899">
            <v>269314.69675550662</v>
          </cell>
          <cell r="F6899">
            <v>304856.68263458507</v>
          </cell>
          <cell r="G6899">
            <v>419585.74381442019</v>
          </cell>
          <cell r="H6899">
            <v>519162.24652515433</v>
          </cell>
        </row>
        <row r="6900">
          <cell r="A6900">
            <v>3</v>
          </cell>
          <cell r="B6900" t="b">
            <v>0</v>
          </cell>
          <cell r="C6900">
            <v>45731.374999983273</v>
          </cell>
          <cell r="D6900">
            <v>512767.9062721536</v>
          </cell>
          <cell r="E6900">
            <v>261977.9958137034</v>
          </cell>
          <cell r="F6900">
            <v>297894.53540582734</v>
          </cell>
          <cell r="G6900">
            <v>414774.86757855205</v>
          </cell>
          <cell r="H6900">
            <v>512767.9062721536</v>
          </cell>
        </row>
        <row r="6901">
          <cell r="A6901">
            <v>3</v>
          </cell>
          <cell r="B6901" t="b">
            <v>0</v>
          </cell>
          <cell r="C6901">
            <v>45731.416666649937</v>
          </cell>
          <cell r="D6901">
            <v>527694.34362705529</v>
          </cell>
          <cell r="E6901">
            <v>276377.65951648582</v>
          </cell>
          <cell r="F6901">
            <v>312872.65175646945</v>
          </cell>
          <cell r="G6901">
            <v>426241.12225249677</v>
          </cell>
          <cell r="H6901">
            <v>527694.34362705529</v>
          </cell>
        </row>
        <row r="6902">
          <cell r="A6902">
            <v>3</v>
          </cell>
          <cell r="B6902" t="b">
            <v>0</v>
          </cell>
          <cell r="C6902">
            <v>45731.458333316601</v>
          </cell>
          <cell r="D6902">
            <v>539032.88746863732</v>
          </cell>
          <cell r="E6902">
            <v>289007.76763581927</v>
          </cell>
          <cell r="F6902">
            <v>325342.78024988354</v>
          </cell>
          <cell r="G6902">
            <v>434706.7048505756</v>
          </cell>
          <cell r="H6902">
            <v>539032.88746863732</v>
          </cell>
        </row>
        <row r="6903">
          <cell r="A6903">
            <v>3</v>
          </cell>
          <cell r="B6903" t="b">
            <v>0</v>
          </cell>
          <cell r="C6903">
            <v>45731.499999983265</v>
          </cell>
          <cell r="D6903">
            <v>552573.72585495864</v>
          </cell>
          <cell r="E6903">
            <v>304935.06168560451</v>
          </cell>
          <cell r="F6903">
            <v>340072.13009384577</v>
          </cell>
          <cell r="G6903">
            <v>444761.48479049385</v>
          </cell>
          <cell r="H6903">
            <v>552573.72585495864</v>
          </cell>
        </row>
        <row r="6904">
          <cell r="A6904">
            <v>3</v>
          </cell>
          <cell r="B6904" t="b">
            <v>0</v>
          </cell>
          <cell r="C6904">
            <v>45731.54166664993</v>
          </cell>
          <cell r="D6904">
            <v>557081.76055131387</v>
          </cell>
          <cell r="E6904">
            <v>310286.54786334193</v>
          </cell>
          <cell r="F6904">
            <v>345240.30916587741</v>
          </cell>
          <cell r="G6904">
            <v>448047.05069997429</v>
          </cell>
          <cell r="H6904">
            <v>557081.76055131387</v>
          </cell>
        </row>
        <row r="6905">
          <cell r="A6905">
            <v>3</v>
          </cell>
          <cell r="B6905" t="b">
            <v>0</v>
          </cell>
          <cell r="C6905">
            <v>45731.583333316594</v>
          </cell>
          <cell r="D6905">
            <v>570020.57189461065</v>
          </cell>
          <cell r="E6905">
            <v>323236.80437141174</v>
          </cell>
          <cell r="F6905">
            <v>358491.21540631191</v>
          </cell>
          <cell r="G6905">
            <v>457997.61096457974</v>
          </cell>
          <cell r="H6905">
            <v>570020.57189461065</v>
          </cell>
        </row>
        <row r="6906">
          <cell r="A6906">
            <v>3</v>
          </cell>
          <cell r="B6906" t="b">
            <v>0</v>
          </cell>
          <cell r="C6906">
            <v>45731.624999983258</v>
          </cell>
          <cell r="D6906">
            <v>550152.60576332943</v>
          </cell>
          <cell r="E6906">
            <v>304020.99458205712</v>
          </cell>
          <cell r="F6906">
            <v>338594.38786370936</v>
          </cell>
          <cell r="G6906">
            <v>442644.06377554138</v>
          </cell>
          <cell r="H6906">
            <v>550152.60576332943</v>
          </cell>
        </row>
        <row r="6907">
          <cell r="A6907">
            <v>3</v>
          </cell>
          <cell r="B6907" t="b">
            <v>0</v>
          </cell>
          <cell r="C6907">
            <v>45731.666666649922</v>
          </cell>
          <cell r="D6907">
            <v>551417.25612396351</v>
          </cell>
          <cell r="E6907">
            <v>306360.38539077359</v>
          </cell>
          <cell r="F6907">
            <v>340507.97158870014</v>
          </cell>
          <cell r="G6907">
            <v>443476.14124320715</v>
          </cell>
          <cell r="H6907">
            <v>551417.25612396351</v>
          </cell>
        </row>
        <row r="6908">
          <cell r="A6908">
            <v>3</v>
          </cell>
          <cell r="B6908" t="b">
            <v>0</v>
          </cell>
          <cell r="C6908">
            <v>45731.708333316587</v>
          </cell>
          <cell r="D6908">
            <v>547462.69691765995</v>
          </cell>
          <cell r="E6908">
            <v>303082.18719548365</v>
          </cell>
          <cell r="F6908">
            <v>336827.98130392574</v>
          </cell>
          <cell r="G6908">
            <v>440312.82241462078</v>
          </cell>
          <cell r="H6908">
            <v>547462.69691765995</v>
          </cell>
        </row>
        <row r="6909">
          <cell r="A6909">
            <v>3</v>
          </cell>
          <cell r="B6909" t="b">
            <v>0</v>
          </cell>
          <cell r="C6909">
            <v>45731.749999983251</v>
          </cell>
          <cell r="D6909">
            <v>552312.28166097752</v>
          </cell>
          <cell r="E6909">
            <v>309751.32232077321</v>
          </cell>
          <cell r="F6909">
            <v>342239.76535278326</v>
          </cell>
          <cell r="G6909">
            <v>443730.36267687927</v>
          </cell>
          <cell r="H6909">
            <v>552312.28166097752</v>
          </cell>
        </row>
        <row r="6910">
          <cell r="A6910">
            <v>3</v>
          </cell>
          <cell r="B6910" t="b">
            <v>0</v>
          </cell>
          <cell r="C6910">
            <v>45731.791666649915</v>
          </cell>
          <cell r="D6910">
            <v>557262.79317264108</v>
          </cell>
          <cell r="E6910">
            <v>314292.81806100125</v>
          </cell>
          <cell r="F6910">
            <v>346523.12526645698</v>
          </cell>
          <cell r="G6910">
            <v>447678.64328216494</v>
          </cell>
          <cell r="H6910">
            <v>557262.79317264108</v>
          </cell>
        </row>
        <row r="6911">
          <cell r="A6911">
            <v>3</v>
          </cell>
          <cell r="B6911" t="b">
            <v>0</v>
          </cell>
          <cell r="C6911">
            <v>45731.833333316579</v>
          </cell>
          <cell r="D6911">
            <v>560939.79137164843</v>
          </cell>
          <cell r="E6911">
            <v>318350.36899824342</v>
          </cell>
          <cell r="F6911">
            <v>350236.7954581168</v>
          </cell>
          <cell r="G6911">
            <v>450488.99817995244</v>
          </cell>
          <cell r="H6911">
            <v>560939.79137164843</v>
          </cell>
        </row>
        <row r="6912">
          <cell r="A6912">
            <v>3</v>
          </cell>
          <cell r="B6912" t="b">
            <v>0</v>
          </cell>
          <cell r="C6912">
            <v>45731.874999983243</v>
          </cell>
          <cell r="D6912">
            <v>563092.03002732352</v>
          </cell>
          <cell r="E6912">
            <v>321827.47914380941</v>
          </cell>
          <cell r="F6912">
            <v>353081.45379301085</v>
          </cell>
          <cell r="G6912">
            <v>452035.47801776603</v>
          </cell>
          <cell r="H6912">
            <v>563092.03002732352</v>
          </cell>
        </row>
        <row r="6913">
          <cell r="A6913">
            <v>3</v>
          </cell>
          <cell r="B6913" t="b">
            <v>0</v>
          </cell>
          <cell r="C6913">
            <v>45731.916666649908</v>
          </cell>
          <cell r="D6913">
            <v>526357.84292031487</v>
          </cell>
          <cell r="E6913">
            <v>286043.81321667106</v>
          </cell>
          <cell r="F6913">
            <v>316660.27553130314</v>
          </cell>
          <cell r="G6913">
            <v>423837.19565732864</v>
          </cell>
          <cell r="H6913">
            <v>526357.84292031487</v>
          </cell>
        </row>
        <row r="6914">
          <cell r="A6914">
            <v>3</v>
          </cell>
          <cell r="B6914" t="b">
            <v>0</v>
          </cell>
          <cell r="C6914">
            <v>45731.958333316572</v>
          </cell>
          <cell r="D6914">
            <v>502796.4451958182</v>
          </cell>
          <cell r="E6914">
            <v>263390.71382554655</v>
          </cell>
          <cell r="F6914">
            <v>293119.93884105771</v>
          </cell>
          <cell r="G6914">
            <v>405825.28670164879</v>
          </cell>
          <cell r="H6914">
            <v>502796.4451958182</v>
          </cell>
        </row>
        <row r="6915">
          <cell r="A6915">
            <v>3</v>
          </cell>
          <cell r="B6915" t="b">
            <v>0</v>
          </cell>
          <cell r="C6915">
            <v>45731.999999983236</v>
          </cell>
          <cell r="D6915">
            <v>477712.22304346977</v>
          </cell>
          <cell r="E6915">
            <v>239927.59483047831</v>
          </cell>
          <cell r="F6915">
            <v>268549.23105010309</v>
          </cell>
          <cell r="G6915">
            <v>386361.46354452951</v>
          </cell>
          <cell r="H6915">
            <v>477712.22304346977</v>
          </cell>
        </row>
        <row r="6916">
          <cell r="A6916">
            <v>3</v>
          </cell>
          <cell r="B6916" t="b">
            <v>0</v>
          </cell>
          <cell r="C6916">
            <v>45732.0416666499</v>
          </cell>
          <cell r="D6916">
            <v>469210.26433225011</v>
          </cell>
          <cell r="E6916">
            <v>231632.91406697812</v>
          </cell>
          <cell r="F6916">
            <v>260035.20670994371</v>
          </cell>
          <cell r="G6916">
            <v>379703.31250998774</v>
          </cell>
          <cell r="H6916">
            <v>469210.26433225011</v>
          </cell>
        </row>
        <row r="6917">
          <cell r="A6917">
            <v>3</v>
          </cell>
          <cell r="B6917" t="b">
            <v>0</v>
          </cell>
          <cell r="C6917">
            <v>45732.083333316565</v>
          </cell>
          <cell r="D6917">
            <v>454745.75066152692</v>
          </cell>
          <cell r="E6917">
            <v>216818.44873163002</v>
          </cell>
          <cell r="F6917">
            <v>245390.63794342257</v>
          </cell>
          <cell r="G6917">
            <v>368480.35952025151</v>
          </cell>
          <cell r="H6917">
            <v>454745.75066152692</v>
          </cell>
        </row>
        <row r="6918">
          <cell r="A6918">
            <v>3</v>
          </cell>
          <cell r="B6918" t="b">
            <v>0</v>
          </cell>
          <cell r="C6918">
            <v>45732.124999983229</v>
          </cell>
          <cell r="D6918">
            <v>455534.25717256212</v>
          </cell>
          <cell r="E6918">
            <v>218482.71927980581</v>
          </cell>
          <cell r="F6918">
            <v>247318.30040065432</v>
          </cell>
          <cell r="G6918">
            <v>368936.90672086168</v>
          </cell>
          <cell r="H6918">
            <v>455534.25717256212</v>
          </cell>
        </row>
        <row r="6919">
          <cell r="A6919">
            <v>3</v>
          </cell>
          <cell r="B6919" t="b">
            <v>0</v>
          </cell>
          <cell r="C6919">
            <v>45732.166666649893</v>
          </cell>
          <cell r="D6919">
            <v>445141.47152211098</v>
          </cell>
          <cell r="E6919">
            <v>206889.38003086403</v>
          </cell>
          <cell r="F6919">
            <v>236206.05541401231</v>
          </cell>
          <cell r="G6919">
            <v>361050.14475583314</v>
          </cell>
          <cell r="H6919">
            <v>445141.47152211098</v>
          </cell>
        </row>
        <row r="6920">
          <cell r="A6920">
            <v>3</v>
          </cell>
          <cell r="B6920" t="b">
            <v>0</v>
          </cell>
          <cell r="C6920">
            <v>45732.208333316557</v>
          </cell>
          <cell r="D6920">
            <v>446834.70837830676</v>
          </cell>
          <cell r="E6920">
            <v>208118.31584440658</v>
          </cell>
          <cell r="F6920">
            <v>238165.88853217737</v>
          </cell>
          <cell r="G6920">
            <v>362343.62325958913</v>
          </cell>
          <cell r="H6920">
            <v>446834.70837830676</v>
          </cell>
        </row>
        <row r="6921">
          <cell r="A6921">
            <v>3</v>
          </cell>
          <cell r="B6921" t="b">
            <v>0</v>
          </cell>
          <cell r="C6921">
            <v>45732.249999983222</v>
          </cell>
          <cell r="D6921">
            <v>469506.28261130024</v>
          </cell>
          <cell r="E6921">
            <v>230402.40346265695</v>
          </cell>
          <cell r="F6921">
            <v>260856.7024051703</v>
          </cell>
          <cell r="G6921">
            <v>379834.82765945408</v>
          </cell>
          <cell r="H6921">
            <v>469506.28261130024</v>
          </cell>
        </row>
        <row r="6922">
          <cell r="A6922">
            <v>3</v>
          </cell>
          <cell r="B6922" t="b">
            <v>0</v>
          </cell>
          <cell r="C6922">
            <v>45732.291666649886</v>
          </cell>
          <cell r="D6922">
            <v>467350.14434158249</v>
          </cell>
          <cell r="E6922">
            <v>227872.38064817101</v>
          </cell>
          <cell r="F6922">
            <v>258785.15617621687</v>
          </cell>
          <cell r="G6922">
            <v>378181.42666085355</v>
          </cell>
          <cell r="H6922">
            <v>467350.14434158249</v>
          </cell>
        </row>
        <row r="6923">
          <cell r="A6923">
            <v>3</v>
          </cell>
          <cell r="B6923" t="b">
            <v>0</v>
          </cell>
          <cell r="C6923">
            <v>45732.33333331655</v>
          </cell>
          <cell r="D6923">
            <v>500893.7586571573</v>
          </cell>
          <cell r="E6923">
            <v>262414.36374028638</v>
          </cell>
          <cell r="F6923">
            <v>292602.18506337574</v>
          </cell>
          <cell r="G6923">
            <v>404045.39030017145</v>
          </cell>
          <cell r="H6923">
            <v>500893.7586571573</v>
          </cell>
        </row>
        <row r="6924">
          <cell r="A6924">
            <v>3</v>
          </cell>
          <cell r="B6924" t="b">
            <v>0</v>
          </cell>
          <cell r="C6924">
            <v>45732.374999983214</v>
          </cell>
          <cell r="D6924">
            <v>531443.7248784079</v>
          </cell>
          <cell r="E6924">
            <v>292614.59993992245</v>
          </cell>
          <cell r="F6924">
            <v>323007.21101450833</v>
          </cell>
          <cell r="G6924">
            <v>427627.51017570193</v>
          </cell>
          <cell r="H6924">
            <v>531443.7248784079</v>
          </cell>
        </row>
        <row r="6925">
          <cell r="A6925">
            <v>3</v>
          </cell>
          <cell r="B6925" t="b">
            <v>0</v>
          </cell>
          <cell r="C6925">
            <v>45732.416666649879</v>
          </cell>
          <cell r="D6925">
            <v>535757.437673799</v>
          </cell>
          <cell r="E6925">
            <v>298863.59691678139</v>
          </cell>
          <cell r="F6925">
            <v>329062.39418706729</v>
          </cell>
          <cell r="G6925">
            <v>430632.0900049177</v>
          </cell>
          <cell r="H6925">
            <v>535757.437673799</v>
          </cell>
        </row>
        <row r="6926">
          <cell r="A6926">
            <v>3</v>
          </cell>
          <cell r="B6926" t="b">
            <v>0</v>
          </cell>
          <cell r="C6926">
            <v>45732.458333316543</v>
          </cell>
          <cell r="D6926">
            <v>542251.1865249296</v>
          </cell>
          <cell r="E6926">
            <v>304821.25483167451</v>
          </cell>
          <cell r="F6926">
            <v>336037.08169414609</v>
          </cell>
          <cell r="G6926">
            <v>435519.33203988185</v>
          </cell>
          <cell r="H6926">
            <v>542251.1865249296</v>
          </cell>
        </row>
        <row r="6927">
          <cell r="A6927">
            <v>3</v>
          </cell>
          <cell r="B6927" t="b">
            <v>0</v>
          </cell>
          <cell r="C6927">
            <v>45732.499999983207</v>
          </cell>
          <cell r="D6927">
            <v>542343.88889022975</v>
          </cell>
          <cell r="E6927">
            <v>303296.71331912355</v>
          </cell>
          <cell r="F6927">
            <v>334278.68323520059</v>
          </cell>
          <cell r="G6927">
            <v>435980.45880014414</v>
          </cell>
          <cell r="H6927">
            <v>542343.88889022975</v>
          </cell>
        </row>
        <row r="6928">
          <cell r="A6928">
            <v>3</v>
          </cell>
          <cell r="B6928" t="b">
            <v>0</v>
          </cell>
          <cell r="C6928">
            <v>45732.541666649871</v>
          </cell>
          <cell r="D6928">
            <v>523387.07595701487</v>
          </cell>
          <cell r="E6928">
            <v>283048.263072817</v>
          </cell>
          <cell r="F6928">
            <v>314568.63121609786</v>
          </cell>
          <cell r="G6928">
            <v>421494.24698715098</v>
          </cell>
          <cell r="H6928">
            <v>523387.07595701487</v>
          </cell>
        </row>
        <row r="6929">
          <cell r="A6929">
            <v>3</v>
          </cell>
          <cell r="B6929" t="b">
            <v>0</v>
          </cell>
          <cell r="C6929">
            <v>45732.583333316536</v>
          </cell>
          <cell r="D6929">
            <v>513559.13751325279</v>
          </cell>
          <cell r="E6929">
            <v>273341.15365117608</v>
          </cell>
          <cell r="F6929">
            <v>304703.82583255699</v>
          </cell>
          <cell r="G6929">
            <v>413858.23778458103</v>
          </cell>
          <cell r="H6929">
            <v>513559.13751325279</v>
          </cell>
        </row>
        <row r="6930">
          <cell r="A6930">
            <v>3</v>
          </cell>
          <cell r="B6930" t="b">
            <v>0</v>
          </cell>
          <cell r="C6930">
            <v>45732.6249999832</v>
          </cell>
          <cell r="D6930">
            <v>521691.30455988931</v>
          </cell>
          <cell r="E6930">
            <v>282259.67857667763</v>
          </cell>
          <cell r="F6930">
            <v>313502.09240597964</v>
          </cell>
          <cell r="G6930">
            <v>419998.29018898215</v>
          </cell>
          <cell r="H6930">
            <v>521691.30455988931</v>
          </cell>
        </row>
        <row r="6931">
          <cell r="A6931">
            <v>3</v>
          </cell>
          <cell r="B6931" t="b">
            <v>0</v>
          </cell>
          <cell r="C6931">
            <v>45732.666666649864</v>
          </cell>
          <cell r="D6931">
            <v>541862.04894441366</v>
          </cell>
          <cell r="E6931">
            <v>301995.04623660498</v>
          </cell>
          <cell r="F6931">
            <v>332399.07304588676</v>
          </cell>
          <cell r="G6931">
            <v>435977.21433688782</v>
          </cell>
          <cell r="H6931">
            <v>541862.04894441366</v>
          </cell>
        </row>
        <row r="6932">
          <cell r="A6932">
            <v>3</v>
          </cell>
          <cell r="B6932" t="b">
            <v>0</v>
          </cell>
          <cell r="C6932">
            <v>45732.708333316528</v>
          </cell>
          <cell r="D6932">
            <v>548966.91433886916</v>
          </cell>
          <cell r="E6932">
            <v>309790.50719627913</v>
          </cell>
          <cell r="F6932">
            <v>339806.88261918665</v>
          </cell>
          <cell r="G6932">
            <v>441496.26163082471</v>
          </cell>
          <cell r="H6932">
            <v>548966.91433886916</v>
          </cell>
        </row>
        <row r="6933">
          <cell r="A6933">
            <v>3</v>
          </cell>
          <cell r="B6933" t="b">
            <v>0</v>
          </cell>
          <cell r="C6933">
            <v>45732.749999983193</v>
          </cell>
          <cell r="D6933">
            <v>569261.08744516748</v>
          </cell>
          <cell r="E6933">
            <v>330249.35776782478</v>
          </cell>
          <cell r="F6933">
            <v>360167.52582016721</v>
          </cell>
          <cell r="G6933">
            <v>457180.438362599</v>
          </cell>
          <cell r="H6933">
            <v>569261.08744516748</v>
          </cell>
        </row>
        <row r="6934">
          <cell r="A6934">
            <v>3</v>
          </cell>
          <cell r="B6934" t="b">
            <v>0</v>
          </cell>
          <cell r="C6934">
            <v>45732.791666649857</v>
          </cell>
          <cell r="D6934">
            <v>553225.65926000476</v>
          </cell>
          <cell r="E6934">
            <v>313227.85784818756</v>
          </cell>
          <cell r="F6934">
            <v>343988.0203154147</v>
          </cell>
          <cell r="G6934">
            <v>444797.60350307415</v>
          </cell>
          <cell r="H6934">
            <v>553225.65926000476</v>
          </cell>
        </row>
        <row r="6935">
          <cell r="A6935">
            <v>3</v>
          </cell>
          <cell r="B6935" t="b">
            <v>0</v>
          </cell>
          <cell r="C6935">
            <v>45732.833333316521</v>
          </cell>
          <cell r="D6935">
            <v>607874.06866648968</v>
          </cell>
          <cell r="E6935">
            <v>366560.90426879679</v>
          </cell>
          <cell r="F6935">
            <v>396794.39157501812</v>
          </cell>
          <cell r="G6935">
            <v>487250.29363032861</v>
          </cell>
          <cell r="H6935">
            <v>607874.06866648968</v>
          </cell>
        </row>
        <row r="6936">
          <cell r="A6936">
            <v>3</v>
          </cell>
          <cell r="B6936" t="b">
            <v>0</v>
          </cell>
          <cell r="C6936">
            <v>45732.874999983185</v>
          </cell>
          <cell r="D6936">
            <v>599521.14021218196</v>
          </cell>
          <cell r="E6936">
            <v>359244.3003173552</v>
          </cell>
          <cell r="F6936">
            <v>388946.74761252536</v>
          </cell>
          <cell r="G6936">
            <v>480706.63484602381</v>
          </cell>
          <cell r="H6936">
            <v>599521.14021218196</v>
          </cell>
        </row>
        <row r="6937">
          <cell r="A6937">
            <v>3</v>
          </cell>
          <cell r="B6937" t="b">
            <v>0</v>
          </cell>
          <cell r="C6937">
            <v>45732.91666664985</v>
          </cell>
          <cell r="D6937">
            <v>564840.96809329849</v>
          </cell>
          <cell r="E6937">
            <v>324595.0493267983</v>
          </cell>
          <cell r="F6937">
            <v>353909.97744158283</v>
          </cell>
          <cell r="G6937">
            <v>454081.81075866078</v>
          </cell>
          <cell r="H6937">
            <v>564840.96809329849</v>
          </cell>
        </row>
        <row r="6938">
          <cell r="A6938">
            <v>3</v>
          </cell>
          <cell r="B6938" t="b">
            <v>0</v>
          </cell>
          <cell r="C6938">
            <v>45732.958333316514</v>
          </cell>
          <cell r="D6938">
            <v>524532.52296997095</v>
          </cell>
          <cell r="E6938">
            <v>282701.02610545821</v>
          </cell>
          <cell r="F6938">
            <v>311716.98771290446</v>
          </cell>
          <cell r="G6938">
            <v>423468.74608089391</v>
          </cell>
          <cell r="H6938">
            <v>524532.52296997095</v>
          </cell>
        </row>
        <row r="6939">
          <cell r="A6939">
            <v>3</v>
          </cell>
          <cell r="B6939" t="b">
            <v>0</v>
          </cell>
          <cell r="C6939">
            <v>45732.999999983178</v>
          </cell>
          <cell r="D6939">
            <v>516687.04870139092</v>
          </cell>
          <cell r="E6939">
            <v>274260.47434230993</v>
          </cell>
          <cell r="F6939">
            <v>303121.88917361101</v>
          </cell>
          <cell r="G6939">
            <v>417601.07329548651</v>
          </cell>
          <cell r="H6939">
            <v>516687.04870139092</v>
          </cell>
        </row>
        <row r="6940">
          <cell r="A6940">
            <v>3</v>
          </cell>
          <cell r="B6940" t="b">
            <v>0</v>
          </cell>
          <cell r="C6940">
            <v>45733.041666649842</v>
          </cell>
          <cell r="D6940">
            <v>502707.91339018359</v>
          </cell>
          <cell r="E6940">
            <v>260561.66404950144</v>
          </cell>
          <cell r="F6940">
            <v>289486.30700495915</v>
          </cell>
          <cell r="G6940">
            <v>406803.00107308535</v>
          </cell>
          <cell r="H6940">
            <v>502707.91339018359</v>
          </cell>
        </row>
        <row r="6941">
          <cell r="A6941">
            <v>3</v>
          </cell>
          <cell r="B6941" t="b">
            <v>0</v>
          </cell>
          <cell r="C6941">
            <v>45733.083333316506</v>
          </cell>
          <cell r="D6941">
            <v>503996.65008956805</v>
          </cell>
          <cell r="E6941">
            <v>261662.42176272304</v>
          </cell>
          <cell r="F6941">
            <v>290580.43206412654</v>
          </cell>
          <cell r="G6941">
            <v>407843.39338878344</v>
          </cell>
          <cell r="H6941">
            <v>503996.65008956805</v>
          </cell>
        </row>
        <row r="6942">
          <cell r="A6942">
            <v>3</v>
          </cell>
          <cell r="B6942" t="b">
            <v>0</v>
          </cell>
          <cell r="C6942">
            <v>45733.124999983171</v>
          </cell>
          <cell r="D6942">
            <v>528908.40842328651</v>
          </cell>
          <cell r="E6942">
            <v>285779.73482409969</v>
          </cell>
          <cell r="F6942">
            <v>315360.25475813966</v>
          </cell>
          <cell r="G6942">
            <v>427118.25774084276</v>
          </cell>
          <cell r="H6942">
            <v>528908.40842328651</v>
          </cell>
        </row>
        <row r="6943">
          <cell r="A6943">
            <v>3</v>
          </cell>
          <cell r="B6943" t="b">
            <v>0</v>
          </cell>
          <cell r="C6943">
            <v>45733.166666649835</v>
          </cell>
          <cell r="D6943">
            <v>542529.2238225051</v>
          </cell>
          <cell r="E6943">
            <v>298327.65066256857</v>
          </cell>
          <cell r="F6943">
            <v>328448.07174449746</v>
          </cell>
          <cell r="G6943">
            <v>437677.95526434865</v>
          </cell>
          <cell r="H6943">
            <v>542529.2238225051</v>
          </cell>
        </row>
        <row r="6944">
          <cell r="A6944">
            <v>3</v>
          </cell>
          <cell r="B6944" t="b">
            <v>0</v>
          </cell>
          <cell r="C6944">
            <v>45733.208333316499</v>
          </cell>
          <cell r="D6944">
            <v>618192.89652134897</v>
          </cell>
          <cell r="E6944">
            <v>371022.9252379564</v>
          </cell>
          <cell r="F6944">
            <v>404098.44594489731</v>
          </cell>
          <cell r="G6944">
            <v>496021.37403296732</v>
          </cell>
          <cell r="H6944">
            <v>618192.89652134897</v>
          </cell>
        </row>
        <row r="6945">
          <cell r="A6945">
            <v>3</v>
          </cell>
          <cell r="B6945" t="b">
            <v>0</v>
          </cell>
          <cell r="C6945">
            <v>45733.249999983163</v>
          </cell>
          <cell r="D6945">
            <v>711480.16663474578</v>
          </cell>
          <cell r="E6945">
            <v>457265.13301229593</v>
          </cell>
          <cell r="F6945">
            <v>495558.91098228423</v>
          </cell>
          <cell r="G6945">
            <v>568237.87647592626</v>
          </cell>
          <cell r="H6945">
            <v>711480.16663474578</v>
          </cell>
        </row>
        <row r="6946">
          <cell r="A6946">
            <v>3</v>
          </cell>
          <cell r="B6946" t="b">
            <v>1</v>
          </cell>
          <cell r="C6946">
            <v>45733.291666649828</v>
          </cell>
          <cell r="D6946">
            <v>730630.88190632034</v>
          </cell>
          <cell r="E6946">
            <v>476232.75111857039</v>
          </cell>
          <cell r="F6946">
            <v>519036.53246921004</v>
          </cell>
          <cell r="G6946">
            <v>582002.85030732513</v>
          </cell>
          <cell r="H6946">
            <v>730630.88190632034</v>
          </cell>
        </row>
        <row r="6947">
          <cell r="A6947">
            <v>3</v>
          </cell>
          <cell r="B6947" t="b">
            <v>1</v>
          </cell>
          <cell r="C6947">
            <v>45733.333333316492</v>
          </cell>
          <cell r="D6947">
            <v>718707.73086032993</v>
          </cell>
          <cell r="E6947">
            <v>463975.76289007644</v>
          </cell>
          <cell r="F6947">
            <v>509179.50047290459</v>
          </cell>
          <cell r="G6947">
            <v>572419.62697040581</v>
          </cell>
          <cell r="H6947">
            <v>718707.73086032993</v>
          </cell>
        </row>
        <row r="6948">
          <cell r="A6948">
            <v>3</v>
          </cell>
          <cell r="B6948" t="b">
            <v>1</v>
          </cell>
          <cell r="C6948">
            <v>45733.374999983156</v>
          </cell>
          <cell r="D6948">
            <v>696526.09591603733</v>
          </cell>
          <cell r="E6948">
            <v>440968.65600187017</v>
          </cell>
          <cell r="F6948">
            <v>487481.55729681434</v>
          </cell>
          <cell r="G6948">
            <v>555253.39257271029</v>
          </cell>
          <cell r="H6948">
            <v>696526.09591603733</v>
          </cell>
        </row>
        <row r="6949">
          <cell r="A6949">
            <v>3</v>
          </cell>
          <cell r="B6949" t="b">
            <v>1</v>
          </cell>
          <cell r="C6949">
            <v>45733.41666664982</v>
          </cell>
          <cell r="D6949">
            <v>775237.33911653189</v>
          </cell>
          <cell r="E6949">
            <v>517115.33422298584</v>
          </cell>
          <cell r="F6949">
            <v>565300.57104173838</v>
          </cell>
          <cell r="G6949">
            <v>616148.81518353312</v>
          </cell>
          <cell r="H6949">
            <v>775237.33911653189</v>
          </cell>
        </row>
        <row r="6950">
          <cell r="A6950">
            <v>3</v>
          </cell>
          <cell r="B6950" t="b">
            <v>1</v>
          </cell>
          <cell r="C6950">
            <v>45733.458333316485</v>
          </cell>
          <cell r="D6950">
            <v>742619.84453027113</v>
          </cell>
          <cell r="E6950">
            <v>485255.29704991053</v>
          </cell>
          <cell r="F6950">
            <v>532925.808037412</v>
          </cell>
          <cell r="G6950">
            <v>590971.26040348283</v>
          </cell>
          <cell r="H6950">
            <v>742619.84453027113</v>
          </cell>
        </row>
        <row r="6951">
          <cell r="A6951">
            <v>3</v>
          </cell>
          <cell r="B6951" t="b">
            <v>1</v>
          </cell>
          <cell r="C6951">
            <v>45733.499999983149</v>
          </cell>
          <cell r="D6951">
            <v>729823.86055517569</v>
          </cell>
          <cell r="E6951">
            <v>470011.11785692588</v>
          </cell>
          <cell r="F6951">
            <v>517214.06338103116</v>
          </cell>
          <cell r="G6951">
            <v>581782.94225310115</v>
          </cell>
          <cell r="H6951">
            <v>729823.86055517569</v>
          </cell>
        </row>
        <row r="6952">
          <cell r="A6952">
            <v>3</v>
          </cell>
          <cell r="B6952" t="b">
            <v>1</v>
          </cell>
          <cell r="C6952">
            <v>45733.541666649813</v>
          </cell>
          <cell r="D6952">
            <v>701963.59742734302</v>
          </cell>
          <cell r="E6952">
            <v>442975.30078368867</v>
          </cell>
          <cell r="F6952">
            <v>489898.98101917072</v>
          </cell>
          <cell r="G6952">
            <v>560204.61990775366</v>
          </cell>
          <cell r="H6952">
            <v>701963.59742734302</v>
          </cell>
        </row>
        <row r="6953">
          <cell r="A6953">
            <v>3</v>
          </cell>
          <cell r="B6953" t="b">
            <v>1</v>
          </cell>
          <cell r="C6953">
            <v>45733.583333316477</v>
          </cell>
          <cell r="D6953">
            <v>722026.69150869525</v>
          </cell>
          <cell r="E6953">
            <v>464301.55413315678</v>
          </cell>
          <cell r="F6953">
            <v>509302.23533375189</v>
          </cell>
          <cell r="G6953">
            <v>575788.81648467842</v>
          </cell>
          <cell r="H6953">
            <v>722026.69150869525</v>
          </cell>
        </row>
        <row r="6954">
          <cell r="A6954">
            <v>3</v>
          </cell>
          <cell r="B6954" t="b">
            <v>1</v>
          </cell>
          <cell r="C6954">
            <v>45733.624999983142</v>
          </cell>
          <cell r="D6954">
            <v>670695.06933809654</v>
          </cell>
          <cell r="E6954">
            <v>412430.67771280196</v>
          </cell>
          <cell r="F6954">
            <v>456469.45632834209</v>
          </cell>
          <cell r="G6954">
            <v>536590.61836650514</v>
          </cell>
          <cell r="H6954">
            <v>670695.06933809654</v>
          </cell>
        </row>
        <row r="6955">
          <cell r="A6955">
            <v>3</v>
          </cell>
          <cell r="B6955" t="b">
            <v>1</v>
          </cell>
          <cell r="C6955">
            <v>45733.666666649806</v>
          </cell>
          <cell r="D6955">
            <v>637524.47470228036</v>
          </cell>
          <cell r="E6955">
            <v>377720.8494333303</v>
          </cell>
          <cell r="F6955">
            <v>418608.80704030354</v>
          </cell>
          <cell r="G6955">
            <v>512109.22710667597</v>
          </cell>
          <cell r="H6955">
            <v>637524.47470228036</v>
          </cell>
        </row>
        <row r="6956">
          <cell r="A6956">
            <v>3</v>
          </cell>
          <cell r="B6956" t="b">
            <v>1</v>
          </cell>
          <cell r="C6956">
            <v>45733.70833331647</v>
          </cell>
          <cell r="D6956">
            <v>635614.28880388569</v>
          </cell>
          <cell r="E6956">
            <v>379167.39662352583</v>
          </cell>
          <cell r="F6956">
            <v>418391.73108217068</v>
          </cell>
          <cell r="G6956">
            <v>510274.41882625676</v>
          </cell>
          <cell r="H6956">
            <v>635614.28880388569</v>
          </cell>
        </row>
        <row r="6957">
          <cell r="A6957">
            <v>3</v>
          </cell>
          <cell r="B6957" t="b">
            <v>1</v>
          </cell>
          <cell r="C6957">
            <v>45733.749999983134</v>
          </cell>
          <cell r="D6957">
            <v>676689.01027406612</v>
          </cell>
          <cell r="E6957">
            <v>422329.0176549484</v>
          </cell>
          <cell r="F6957">
            <v>461041.95451394818</v>
          </cell>
          <cell r="G6957">
            <v>541616.21349595662</v>
          </cell>
          <cell r="H6957">
            <v>676689.01027406612</v>
          </cell>
        </row>
        <row r="6958">
          <cell r="A6958">
            <v>3</v>
          </cell>
          <cell r="B6958" t="b">
            <v>1</v>
          </cell>
          <cell r="C6958">
            <v>45733.791666649799</v>
          </cell>
          <cell r="D6958">
            <v>692837.59235546854</v>
          </cell>
          <cell r="E6958">
            <v>438391.38499971741</v>
          </cell>
          <cell r="F6958">
            <v>477226.31440524285</v>
          </cell>
          <cell r="G6958">
            <v>554027.46573870501</v>
          </cell>
          <cell r="H6958">
            <v>692837.59235546854</v>
          </cell>
        </row>
        <row r="6959">
          <cell r="A6959">
            <v>3</v>
          </cell>
          <cell r="B6959" t="b">
            <v>1</v>
          </cell>
          <cell r="C6959">
            <v>45733.833333316463</v>
          </cell>
          <cell r="D6959">
            <v>724901.1404977683</v>
          </cell>
          <cell r="E6959">
            <v>470272.96408587357</v>
          </cell>
          <cell r="F6959">
            <v>509044.08514943626</v>
          </cell>
          <cell r="G6959">
            <v>578790.12902540131</v>
          </cell>
          <cell r="H6959">
            <v>724901.1404977683</v>
          </cell>
        </row>
        <row r="6960">
          <cell r="A6960">
            <v>3</v>
          </cell>
          <cell r="B6960" t="b">
            <v>0</v>
          </cell>
          <cell r="C6960">
            <v>45733.874999983127</v>
          </cell>
          <cell r="D6960">
            <v>725203.46134153195</v>
          </cell>
          <cell r="E6960">
            <v>470651.32737153885</v>
          </cell>
          <cell r="F6960">
            <v>508864.58547974384</v>
          </cell>
          <cell r="G6960">
            <v>579171.06091143563</v>
          </cell>
          <cell r="H6960">
            <v>725203.46134153195</v>
          </cell>
        </row>
        <row r="6961">
          <cell r="A6961">
            <v>3</v>
          </cell>
          <cell r="B6961" t="b">
            <v>0</v>
          </cell>
          <cell r="C6961">
            <v>45733.916666649791</v>
          </cell>
          <cell r="D6961">
            <v>710689.28256159299</v>
          </cell>
          <cell r="E6961">
            <v>454703.14469308715</v>
          </cell>
          <cell r="F6961">
            <v>490337.86551128776</v>
          </cell>
          <cell r="G6961">
            <v>568909.81295572117</v>
          </cell>
          <cell r="H6961">
            <v>710689.28256159299</v>
          </cell>
        </row>
        <row r="6962">
          <cell r="A6962">
            <v>3</v>
          </cell>
          <cell r="B6962" t="b">
            <v>0</v>
          </cell>
          <cell r="C6962">
            <v>45733.958333316456</v>
          </cell>
          <cell r="D6962">
            <v>681071.42328998598</v>
          </cell>
          <cell r="E6962">
            <v>428731.11514491634</v>
          </cell>
          <cell r="F6962">
            <v>463031.1146151399</v>
          </cell>
          <cell r="G6962">
            <v>545571.37790466857</v>
          </cell>
          <cell r="H6962">
            <v>681071.42328998598</v>
          </cell>
        </row>
        <row r="6963">
          <cell r="A6963">
            <v>3</v>
          </cell>
          <cell r="B6963" t="b">
            <v>0</v>
          </cell>
          <cell r="C6963">
            <v>45733.99999998312</v>
          </cell>
          <cell r="D6963">
            <v>690571.37797367352</v>
          </cell>
          <cell r="E6963">
            <v>442054.53094742121</v>
          </cell>
          <cell r="F6963">
            <v>475080.38123798138</v>
          </cell>
          <cell r="G6963">
            <v>552329.51999935438</v>
          </cell>
          <cell r="H6963">
            <v>690571.37797367352</v>
          </cell>
        </row>
        <row r="6964">
          <cell r="A6964">
            <v>3</v>
          </cell>
          <cell r="B6964" t="b">
            <v>0</v>
          </cell>
          <cell r="C6964">
            <v>45734.041666649784</v>
          </cell>
          <cell r="D6964">
            <v>704607.57766260649</v>
          </cell>
          <cell r="E6964">
            <v>457817.39990327921</v>
          </cell>
          <cell r="F6964">
            <v>490819.64463400486</v>
          </cell>
          <cell r="G6964">
            <v>562714.28370701766</v>
          </cell>
          <cell r="H6964">
            <v>704607.57766260649</v>
          </cell>
        </row>
        <row r="6965">
          <cell r="A6965">
            <v>3</v>
          </cell>
          <cell r="B6965" t="b">
            <v>0</v>
          </cell>
          <cell r="C6965">
            <v>45734.083333316448</v>
          </cell>
          <cell r="D6965">
            <v>729941.81481538096</v>
          </cell>
          <cell r="E6965">
            <v>482579.64410317014</v>
          </cell>
          <cell r="F6965">
            <v>515605.33814087813</v>
          </cell>
          <cell r="G6965">
            <v>582378.1739533206</v>
          </cell>
          <cell r="H6965">
            <v>729941.81481538096</v>
          </cell>
        </row>
        <row r="6966">
          <cell r="A6966">
            <v>3</v>
          </cell>
          <cell r="B6966" t="b">
            <v>0</v>
          </cell>
          <cell r="C6966">
            <v>45734.124999983113</v>
          </cell>
          <cell r="D6966">
            <v>725781.75160956907</v>
          </cell>
          <cell r="E6966">
            <v>477304.76371424756</v>
          </cell>
          <cell r="F6966">
            <v>510014.68212587363</v>
          </cell>
          <cell r="G6966">
            <v>579516.25589676015</v>
          </cell>
          <cell r="H6966">
            <v>725781.75160956907</v>
          </cell>
        </row>
        <row r="6967">
          <cell r="A6967">
            <v>3</v>
          </cell>
          <cell r="B6967" t="b">
            <v>0</v>
          </cell>
          <cell r="C6967">
            <v>45734.166666649777</v>
          </cell>
          <cell r="D6967">
            <v>753261.40171113645</v>
          </cell>
          <cell r="E6967">
            <v>509278.51443306077</v>
          </cell>
          <cell r="F6967">
            <v>542885.68644949177</v>
          </cell>
          <cell r="G6967">
            <v>599443.58141217811</v>
          </cell>
          <cell r="H6967">
            <v>753261.40171113645</v>
          </cell>
        </row>
        <row r="6968">
          <cell r="A6968">
            <v>3</v>
          </cell>
          <cell r="B6968" t="b">
            <v>0</v>
          </cell>
          <cell r="C6968">
            <v>45734.208333316441</v>
          </cell>
          <cell r="D6968">
            <v>788463.22664254415</v>
          </cell>
          <cell r="E6968">
            <v>547004.92385917553</v>
          </cell>
          <cell r="F6968">
            <v>583029.64662615221</v>
          </cell>
          <cell r="G6968">
            <v>625474.03564939206</v>
          </cell>
          <cell r="H6968">
            <v>788463.22664254415</v>
          </cell>
        </row>
        <row r="6969">
          <cell r="A6969">
            <v>3</v>
          </cell>
          <cell r="B6969" t="b">
            <v>0</v>
          </cell>
          <cell r="C6969">
            <v>45734.249999983105</v>
          </cell>
          <cell r="D6969">
            <v>863174.98152402078</v>
          </cell>
          <cell r="E6969">
            <v>613044.93148433324</v>
          </cell>
          <cell r="F6969">
            <v>655229.12580920325</v>
          </cell>
          <cell r="G6969">
            <v>683612.15031444421</v>
          </cell>
          <cell r="H6969">
            <v>863174.98152402078</v>
          </cell>
        </row>
        <row r="6970">
          <cell r="A6970">
            <v>3</v>
          </cell>
          <cell r="B6970" t="b">
            <v>1</v>
          </cell>
          <cell r="C6970">
            <v>45734.291666649769</v>
          </cell>
          <cell r="D6970">
            <v>927532.76418939803</v>
          </cell>
          <cell r="E6970">
            <v>665982.94719813147</v>
          </cell>
          <cell r="F6970">
            <v>713954.24789376999</v>
          </cell>
          <cell r="G6970">
            <v>734493.78413799428</v>
          </cell>
          <cell r="H6970">
            <v>927532.76418939803</v>
          </cell>
        </row>
        <row r="6971">
          <cell r="A6971">
            <v>3</v>
          </cell>
          <cell r="B6971" t="b">
            <v>1</v>
          </cell>
          <cell r="C6971">
            <v>45734.333333316434</v>
          </cell>
          <cell r="D6971">
            <v>883726.24856651889</v>
          </cell>
          <cell r="E6971">
            <v>618698.10729289125</v>
          </cell>
          <cell r="F6971">
            <v>669146.67779586685</v>
          </cell>
          <cell r="G6971">
            <v>700909.89859720948</v>
          </cell>
          <cell r="H6971">
            <v>883726.24856651889</v>
          </cell>
        </row>
        <row r="6972">
          <cell r="A6972">
            <v>3</v>
          </cell>
          <cell r="B6972" t="b">
            <v>1</v>
          </cell>
          <cell r="C6972">
            <v>45734.374999983098</v>
          </cell>
          <cell r="D6972">
            <v>829661.04153077165</v>
          </cell>
          <cell r="E6972">
            <v>567008.24881911266</v>
          </cell>
          <cell r="F6972">
            <v>616416.76447960129</v>
          </cell>
          <cell r="G6972">
            <v>659010.59509037843</v>
          </cell>
          <cell r="H6972">
            <v>829661.04153077165</v>
          </cell>
        </row>
        <row r="6973">
          <cell r="A6973">
            <v>3</v>
          </cell>
          <cell r="B6973" t="b">
            <v>1</v>
          </cell>
          <cell r="C6973">
            <v>45734.416666649762</v>
          </cell>
          <cell r="D6973">
            <v>762829.52239343338</v>
          </cell>
          <cell r="E6973">
            <v>500260.45838691667</v>
          </cell>
          <cell r="F6973">
            <v>549772.6235716847</v>
          </cell>
          <cell r="G6973">
            <v>607463.56487108883</v>
          </cell>
          <cell r="H6973">
            <v>762829.52239343338</v>
          </cell>
        </row>
        <row r="6974">
          <cell r="A6974">
            <v>3</v>
          </cell>
          <cell r="B6974" t="b">
            <v>1</v>
          </cell>
          <cell r="C6974">
            <v>45734.458333316426</v>
          </cell>
          <cell r="D6974">
            <v>686999.73717558698</v>
          </cell>
          <cell r="E6974">
            <v>431836.64862164948</v>
          </cell>
          <cell r="F6974">
            <v>480492.17003109981</v>
          </cell>
          <cell r="G6974">
            <v>547504.15679642372</v>
          </cell>
          <cell r="H6974">
            <v>686999.73717558698</v>
          </cell>
        </row>
        <row r="6975">
          <cell r="A6975">
            <v>3</v>
          </cell>
          <cell r="B6975" t="b">
            <v>1</v>
          </cell>
          <cell r="C6975">
            <v>45734.499999983091</v>
          </cell>
          <cell r="D6975">
            <v>637219.72753585421</v>
          </cell>
          <cell r="E6975">
            <v>376585.01646566152</v>
          </cell>
          <cell r="F6975">
            <v>425479.12786040583</v>
          </cell>
          <cell r="G6975">
            <v>510300.70140280144</v>
          </cell>
          <cell r="H6975">
            <v>637219.72753585421</v>
          </cell>
        </row>
        <row r="6976">
          <cell r="A6976">
            <v>3</v>
          </cell>
          <cell r="B6976" t="b">
            <v>1</v>
          </cell>
          <cell r="C6976">
            <v>45734.541666649755</v>
          </cell>
          <cell r="D6976">
            <v>623964.52257325291</v>
          </cell>
          <cell r="E6976">
            <v>364151.36119620595</v>
          </cell>
          <cell r="F6976">
            <v>412813.01633138891</v>
          </cell>
          <cell r="G6976">
            <v>499938.51745086315</v>
          </cell>
          <cell r="H6976">
            <v>623964.52257325291</v>
          </cell>
        </row>
        <row r="6977">
          <cell r="A6977">
            <v>3</v>
          </cell>
          <cell r="B6977" t="b">
            <v>1</v>
          </cell>
          <cell r="C6977">
            <v>45734.583333316419</v>
          </cell>
          <cell r="D6977">
            <v>564657.42982267856</v>
          </cell>
          <cell r="E6977">
            <v>305556.33013406338</v>
          </cell>
          <cell r="F6977">
            <v>353881.62030277809</v>
          </cell>
          <cell r="G6977">
            <v>454041.63870514021</v>
          </cell>
          <cell r="H6977">
            <v>564657.42982267856</v>
          </cell>
        </row>
        <row r="6978">
          <cell r="A6978">
            <v>3</v>
          </cell>
          <cell r="B6978" t="b">
            <v>1</v>
          </cell>
          <cell r="C6978">
            <v>45734.624999983083</v>
          </cell>
          <cell r="D6978">
            <v>548943.26111865346</v>
          </cell>
          <cell r="E6978">
            <v>290269.35411439085</v>
          </cell>
          <cell r="F6978">
            <v>337023.95835438848</v>
          </cell>
          <cell r="G6978">
            <v>442190.03974334104</v>
          </cell>
          <cell r="H6978">
            <v>548943.26111865346</v>
          </cell>
        </row>
        <row r="6979">
          <cell r="A6979">
            <v>3</v>
          </cell>
          <cell r="B6979" t="b">
            <v>1</v>
          </cell>
          <cell r="C6979">
            <v>45734.666666649748</v>
          </cell>
          <cell r="D6979">
            <v>551111.33073608228</v>
          </cell>
          <cell r="E6979">
            <v>297247.18892278837</v>
          </cell>
          <cell r="F6979">
            <v>340252.84963177389</v>
          </cell>
          <cell r="G6979">
            <v>443640.55942532781</v>
          </cell>
          <cell r="H6979">
            <v>551111.33073608228</v>
          </cell>
        </row>
        <row r="6980">
          <cell r="A6980">
            <v>3</v>
          </cell>
          <cell r="B6980" t="b">
            <v>1</v>
          </cell>
          <cell r="C6980">
            <v>45734.708333316412</v>
          </cell>
          <cell r="D6980">
            <v>545573.99298106122</v>
          </cell>
          <cell r="E6980">
            <v>293539.85587516974</v>
          </cell>
          <cell r="F6980">
            <v>335477.09645100858</v>
          </cell>
          <cell r="G6980">
            <v>439235.4157796317</v>
          </cell>
          <cell r="H6980">
            <v>545573.99298106122</v>
          </cell>
        </row>
        <row r="6981">
          <cell r="A6981">
            <v>3</v>
          </cell>
          <cell r="B6981" t="b">
            <v>1</v>
          </cell>
          <cell r="C6981">
            <v>45734.749999983076</v>
          </cell>
          <cell r="D6981">
            <v>544246.52953454503</v>
          </cell>
          <cell r="E6981">
            <v>294882.95135840913</v>
          </cell>
          <cell r="F6981">
            <v>336799.03362871869</v>
          </cell>
          <cell r="G6981">
            <v>437686.36563660891</v>
          </cell>
          <cell r="H6981">
            <v>544246.52953454503</v>
          </cell>
        </row>
        <row r="6982">
          <cell r="A6982">
            <v>3</v>
          </cell>
          <cell r="B6982" t="b">
            <v>1</v>
          </cell>
          <cell r="C6982">
            <v>45734.79166664974</v>
          </cell>
          <cell r="D6982">
            <v>635352.47127972404</v>
          </cell>
          <cell r="E6982">
            <v>387454.41561924404</v>
          </cell>
          <cell r="F6982">
            <v>429252.20595861092</v>
          </cell>
          <cell r="G6982">
            <v>507747.37738115812</v>
          </cell>
          <cell r="H6982">
            <v>635352.47127972404</v>
          </cell>
        </row>
        <row r="6983">
          <cell r="A6983">
            <v>3</v>
          </cell>
          <cell r="B6983" t="b">
            <v>1</v>
          </cell>
          <cell r="C6983">
            <v>45734.833333316405</v>
          </cell>
          <cell r="D6983">
            <v>613231.37431342551</v>
          </cell>
          <cell r="E6983">
            <v>364893.72054521937</v>
          </cell>
          <cell r="F6983">
            <v>405892.11965001927</v>
          </cell>
          <cell r="G6983">
            <v>491028.8241207276</v>
          </cell>
          <cell r="H6983">
            <v>613231.37431342551</v>
          </cell>
        </row>
        <row r="6984">
          <cell r="A6984">
            <v>3</v>
          </cell>
          <cell r="B6984" t="b">
            <v>0</v>
          </cell>
          <cell r="C6984">
            <v>45734.874999983069</v>
          </cell>
          <cell r="D6984">
            <v>595228.1892569866</v>
          </cell>
          <cell r="E6984">
            <v>348522.69829485542</v>
          </cell>
          <cell r="F6984">
            <v>387868.7012006627</v>
          </cell>
          <cell r="G6984">
            <v>477121.97498952626</v>
          </cell>
          <cell r="H6984">
            <v>595228.1892569866</v>
          </cell>
        </row>
        <row r="6985">
          <cell r="A6985">
            <v>3</v>
          </cell>
          <cell r="B6985" t="b">
            <v>0</v>
          </cell>
          <cell r="C6985">
            <v>45734.916666649733</v>
          </cell>
          <cell r="D6985">
            <v>563527.61318089813</v>
          </cell>
          <cell r="E6985">
            <v>321490.37749290455</v>
          </cell>
          <cell r="F6985">
            <v>358769.31446946319</v>
          </cell>
          <cell r="G6985">
            <v>452045.8119908201</v>
          </cell>
          <cell r="H6985">
            <v>563527.61318089813</v>
          </cell>
        </row>
        <row r="6986">
          <cell r="A6986">
            <v>3</v>
          </cell>
          <cell r="B6986" t="b">
            <v>0</v>
          </cell>
          <cell r="C6986">
            <v>45734.958333316397</v>
          </cell>
          <cell r="D6986">
            <v>529480.75433451752</v>
          </cell>
          <cell r="E6986">
            <v>287151.6753376936</v>
          </cell>
          <cell r="F6986">
            <v>323298.5412152143</v>
          </cell>
          <cell r="G6986">
            <v>426098.78499393014</v>
          </cell>
          <cell r="H6986">
            <v>529480.75433451752</v>
          </cell>
        </row>
        <row r="6987">
          <cell r="A6987">
            <v>3</v>
          </cell>
          <cell r="B6987" t="b">
            <v>0</v>
          </cell>
          <cell r="C6987">
            <v>45734.999999983062</v>
          </cell>
          <cell r="D6987">
            <v>516998.24392376322</v>
          </cell>
          <cell r="E6987">
            <v>277908.33264992491</v>
          </cell>
          <cell r="F6987">
            <v>310768.70277143316</v>
          </cell>
          <cell r="G6987">
            <v>416487.61992872192</v>
          </cell>
          <cell r="H6987">
            <v>516998.24392376322</v>
          </cell>
        </row>
        <row r="6988">
          <cell r="A6988">
            <v>3</v>
          </cell>
          <cell r="B6988" t="b">
            <v>0</v>
          </cell>
          <cell r="C6988">
            <v>45735.041666649726</v>
          </cell>
          <cell r="D6988">
            <v>529555.15876711649</v>
          </cell>
          <cell r="E6988">
            <v>293449.82024080632</v>
          </cell>
          <cell r="F6988">
            <v>325176.67609626614</v>
          </cell>
          <cell r="G6988">
            <v>425760.36613413465</v>
          </cell>
          <cell r="H6988">
            <v>529555.15876711649</v>
          </cell>
        </row>
        <row r="6989">
          <cell r="A6989">
            <v>3</v>
          </cell>
          <cell r="B6989" t="b">
            <v>0</v>
          </cell>
          <cell r="C6989">
            <v>45735.08333331639</v>
          </cell>
          <cell r="D6989">
            <v>536815.86049171747</v>
          </cell>
          <cell r="E6989">
            <v>302531.27160859905</v>
          </cell>
          <cell r="F6989">
            <v>333859.52262255619</v>
          </cell>
          <cell r="G6989">
            <v>431068.00287476776</v>
          </cell>
          <cell r="H6989">
            <v>536815.86049171747</v>
          </cell>
        </row>
        <row r="6990">
          <cell r="A6990">
            <v>3</v>
          </cell>
          <cell r="B6990" t="b">
            <v>0</v>
          </cell>
          <cell r="C6990">
            <v>45735.124999983054</v>
          </cell>
          <cell r="D6990">
            <v>564931.80318924668</v>
          </cell>
          <cell r="E6990">
            <v>331693.16683685401</v>
          </cell>
          <cell r="F6990">
            <v>362093.23986971396</v>
          </cell>
          <cell r="G6990">
            <v>452735.15206120611</v>
          </cell>
          <cell r="H6990">
            <v>564931.80318924668</v>
          </cell>
        </row>
        <row r="6991">
          <cell r="A6991">
            <v>3</v>
          </cell>
          <cell r="B6991" t="b">
            <v>0</v>
          </cell>
          <cell r="C6991">
            <v>45735.166666649719</v>
          </cell>
          <cell r="D6991">
            <v>576963.7049513798</v>
          </cell>
          <cell r="E6991">
            <v>343280.86084034364</v>
          </cell>
          <cell r="F6991">
            <v>374592.25050540437</v>
          </cell>
          <cell r="G6991">
            <v>461898.32293337397</v>
          </cell>
          <cell r="H6991">
            <v>576963.7049513798</v>
          </cell>
        </row>
        <row r="6992">
          <cell r="A6992">
            <v>3</v>
          </cell>
          <cell r="B6992" t="b">
            <v>0</v>
          </cell>
          <cell r="C6992">
            <v>45735.208333316383</v>
          </cell>
          <cell r="D6992">
            <v>589002.37758311641</v>
          </cell>
          <cell r="E6992">
            <v>353288.37642382004</v>
          </cell>
          <cell r="F6992">
            <v>386914.68114476674</v>
          </cell>
          <cell r="G6992">
            <v>471110.01505570556</v>
          </cell>
          <cell r="H6992">
            <v>589002.37758311641</v>
          </cell>
        </row>
        <row r="6993">
          <cell r="A6993">
            <v>3</v>
          </cell>
          <cell r="B6993" t="b">
            <v>0</v>
          </cell>
          <cell r="C6993">
            <v>45735.249999983047</v>
          </cell>
          <cell r="D6993">
            <v>693803.03468641569</v>
          </cell>
          <cell r="E6993">
            <v>452015.29963848786</v>
          </cell>
          <cell r="F6993">
            <v>490530.63786590256</v>
          </cell>
          <cell r="G6993">
            <v>552138.4667287895</v>
          </cell>
          <cell r="H6993">
            <v>693803.03468641569</v>
          </cell>
        </row>
        <row r="6994">
          <cell r="A6994">
            <v>3</v>
          </cell>
          <cell r="B6994" t="b">
            <v>1</v>
          </cell>
          <cell r="C6994">
            <v>45735.291666649711</v>
          </cell>
          <cell r="D6994">
            <v>709957.64071587904</v>
          </cell>
          <cell r="E6994">
            <v>458455.13372921397</v>
          </cell>
          <cell r="F6994">
            <v>502330.10606030619</v>
          </cell>
          <cell r="G6994">
            <v>565555.01961553481</v>
          </cell>
          <cell r="H6994">
            <v>709957.64071587904</v>
          </cell>
        </row>
        <row r="6995">
          <cell r="A6995">
            <v>3</v>
          </cell>
          <cell r="B6995" t="b">
            <v>1</v>
          </cell>
          <cell r="C6995">
            <v>45735.333333316376</v>
          </cell>
          <cell r="D6995">
            <v>694746.88745402405</v>
          </cell>
          <cell r="E6995">
            <v>437887.81229065295</v>
          </cell>
          <cell r="F6995">
            <v>485013.48173026356</v>
          </cell>
          <cell r="G6995">
            <v>554318.82946826657</v>
          </cell>
          <cell r="H6995">
            <v>694746.88745402405</v>
          </cell>
        </row>
        <row r="6996">
          <cell r="A6996">
            <v>3</v>
          </cell>
          <cell r="B6996" t="b">
            <v>1</v>
          </cell>
          <cell r="C6996">
            <v>45735.37499998304</v>
          </cell>
          <cell r="D6996">
            <v>669121.49256464827</v>
          </cell>
          <cell r="E6996">
            <v>409579.78513882693</v>
          </cell>
          <cell r="F6996">
            <v>457873.15537864924</v>
          </cell>
          <cell r="G6996">
            <v>534875.72925655229</v>
          </cell>
          <cell r="H6996">
            <v>669121.49256464827</v>
          </cell>
        </row>
        <row r="6997">
          <cell r="A6997">
            <v>3</v>
          </cell>
          <cell r="B6997" t="b">
            <v>1</v>
          </cell>
          <cell r="C6997">
            <v>45735.416666649704</v>
          </cell>
          <cell r="D6997">
            <v>609915.77147937391</v>
          </cell>
          <cell r="E6997">
            <v>348926.17366802</v>
          </cell>
          <cell r="F6997">
            <v>396506.12862790213</v>
          </cell>
          <cell r="G6997">
            <v>489713.04795603442</v>
          </cell>
          <cell r="H6997">
            <v>609915.77147937391</v>
          </cell>
        </row>
        <row r="6998">
          <cell r="A6998">
            <v>3</v>
          </cell>
          <cell r="B6998" t="b">
            <v>1</v>
          </cell>
          <cell r="C6998">
            <v>45735.458333316368</v>
          </cell>
          <cell r="D6998">
            <v>586961.02640095446</v>
          </cell>
          <cell r="E6998">
            <v>326705.4792463046</v>
          </cell>
          <cell r="F6998">
            <v>374262.31222136214</v>
          </cell>
          <cell r="G6998">
            <v>471789.31680931046</v>
          </cell>
          <cell r="H6998">
            <v>586961.02640095446</v>
          </cell>
        </row>
        <row r="6999">
          <cell r="A6999">
            <v>3</v>
          </cell>
          <cell r="B6999" t="b">
            <v>1</v>
          </cell>
          <cell r="C6999">
            <v>45735.499999983032</v>
          </cell>
          <cell r="D6999">
            <v>564325.55693601153</v>
          </cell>
          <cell r="E6999">
            <v>302650.24877866247</v>
          </cell>
          <cell r="F6999">
            <v>350321.18616205192</v>
          </cell>
          <cell r="G6999">
            <v>454469.51268846187</v>
          </cell>
          <cell r="H6999">
            <v>564325.55693601153</v>
          </cell>
        </row>
        <row r="7000">
          <cell r="A7000">
            <v>3</v>
          </cell>
          <cell r="B7000" t="b">
            <v>1</v>
          </cell>
          <cell r="C7000">
            <v>45735.541666649697</v>
          </cell>
          <cell r="D7000">
            <v>570266.32747718692</v>
          </cell>
          <cell r="E7000">
            <v>311267.51891312428</v>
          </cell>
          <cell r="F7000">
            <v>358690.96773042169</v>
          </cell>
          <cell r="G7000">
            <v>458476.49907870777</v>
          </cell>
          <cell r="H7000">
            <v>570266.32747718692</v>
          </cell>
        </row>
        <row r="7001">
          <cell r="A7001">
            <v>3</v>
          </cell>
          <cell r="B7001" t="b">
            <v>1</v>
          </cell>
          <cell r="C7001">
            <v>45735.583333316361</v>
          </cell>
          <cell r="D7001">
            <v>554844.32635624823</v>
          </cell>
          <cell r="E7001">
            <v>296853.45392682427</v>
          </cell>
          <cell r="F7001">
            <v>343010.77272552071</v>
          </cell>
          <cell r="G7001">
            <v>446633.65048418485</v>
          </cell>
          <cell r="H7001">
            <v>554844.32635624823</v>
          </cell>
        </row>
        <row r="7002">
          <cell r="A7002">
            <v>3</v>
          </cell>
          <cell r="B7002" t="b">
            <v>1</v>
          </cell>
          <cell r="C7002">
            <v>45735.624999983025</v>
          </cell>
          <cell r="D7002">
            <v>566771.19152212585</v>
          </cell>
          <cell r="E7002">
            <v>310802.96178162034</v>
          </cell>
          <cell r="F7002">
            <v>354627.45949484868</v>
          </cell>
          <cell r="G7002">
            <v>455885.13752063434</v>
          </cell>
          <cell r="H7002">
            <v>566771.19152212585</v>
          </cell>
        </row>
        <row r="7003">
          <cell r="A7003">
            <v>3</v>
          </cell>
          <cell r="B7003" t="b">
            <v>1</v>
          </cell>
          <cell r="C7003">
            <v>45735.666666649689</v>
          </cell>
          <cell r="D7003">
            <v>570906.62010324805</v>
          </cell>
          <cell r="E7003">
            <v>320683.36155197286</v>
          </cell>
          <cell r="F7003">
            <v>361662.0226779845</v>
          </cell>
          <cell r="G7003">
            <v>458357.76700499438</v>
          </cell>
          <cell r="H7003">
            <v>570906.62010324805</v>
          </cell>
        </row>
        <row r="7004">
          <cell r="A7004">
            <v>3</v>
          </cell>
          <cell r="B7004" t="b">
            <v>1</v>
          </cell>
          <cell r="C7004">
            <v>45735.708333316354</v>
          </cell>
          <cell r="D7004">
            <v>565786.27673465258</v>
          </cell>
          <cell r="E7004">
            <v>314009.26082436257</v>
          </cell>
          <cell r="F7004">
            <v>354984.27983358182</v>
          </cell>
          <cell r="G7004">
            <v>454758.83008320828</v>
          </cell>
          <cell r="H7004">
            <v>565786.27673465258</v>
          </cell>
        </row>
        <row r="7005">
          <cell r="A7005">
            <v>3</v>
          </cell>
          <cell r="B7005" t="b">
            <v>1</v>
          </cell>
          <cell r="C7005">
            <v>45735.749999983018</v>
          </cell>
          <cell r="D7005">
            <v>570016.30475815805</v>
          </cell>
          <cell r="E7005">
            <v>322531.56892374571</v>
          </cell>
          <cell r="F7005">
            <v>363840.01205704251</v>
          </cell>
          <cell r="G7005">
            <v>456701.52719672461</v>
          </cell>
          <cell r="H7005">
            <v>570016.30475815805</v>
          </cell>
        </row>
        <row r="7006">
          <cell r="A7006">
            <v>3</v>
          </cell>
          <cell r="B7006" t="b">
            <v>1</v>
          </cell>
          <cell r="C7006">
            <v>45735.791666649682</v>
          </cell>
          <cell r="D7006">
            <v>568616.31801425514</v>
          </cell>
          <cell r="E7006">
            <v>321719.48829658958</v>
          </cell>
          <cell r="F7006">
            <v>362417.54720774095</v>
          </cell>
          <cell r="G7006">
            <v>455409.95117757644</v>
          </cell>
          <cell r="H7006">
            <v>568616.31801425514</v>
          </cell>
        </row>
        <row r="7007">
          <cell r="A7007">
            <v>3</v>
          </cell>
          <cell r="B7007" t="b">
            <v>1</v>
          </cell>
          <cell r="C7007">
            <v>45735.833333316346</v>
          </cell>
          <cell r="D7007">
            <v>596303.94867602724</v>
          </cell>
          <cell r="E7007">
            <v>349603.52338533459</v>
          </cell>
          <cell r="F7007">
            <v>389111.96428450872</v>
          </cell>
          <cell r="G7007">
            <v>477197.28299414297</v>
          </cell>
          <cell r="H7007">
            <v>596303.94867602724</v>
          </cell>
        </row>
        <row r="7008">
          <cell r="A7008">
            <v>3</v>
          </cell>
          <cell r="B7008" t="b">
            <v>0</v>
          </cell>
          <cell r="C7008">
            <v>45735.874999983011</v>
          </cell>
          <cell r="D7008">
            <v>584733.24303308688</v>
          </cell>
          <cell r="E7008">
            <v>341160.96691797738</v>
          </cell>
          <cell r="F7008">
            <v>377085.97903496074</v>
          </cell>
          <cell r="G7008">
            <v>468629.56600789889</v>
          </cell>
          <cell r="H7008">
            <v>584733.24303308688</v>
          </cell>
        </row>
        <row r="7009">
          <cell r="A7009">
            <v>3</v>
          </cell>
          <cell r="B7009" t="b">
            <v>0</v>
          </cell>
          <cell r="C7009">
            <v>45735.916666649675</v>
          </cell>
          <cell r="D7009">
            <v>556181.23555687361</v>
          </cell>
          <cell r="E7009">
            <v>314213.69274529512</v>
          </cell>
          <cell r="F7009">
            <v>349114.62332151632</v>
          </cell>
          <cell r="G7009">
            <v>446429.82166828238</v>
          </cell>
          <cell r="H7009">
            <v>556181.23555687361</v>
          </cell>
        </row>
        <row r="7010">
          <cell r="A7010">
            <v>3</v>
          </cell>
          <cell r="B7010" t="b">
            <v>0</v>
          </cell>
          <cell r="C7010">
            <v>45735.958333316339</v>
          </cell>
          <cell r="D7010">
            <v>504612.83820469835</v>
          </cell>
          <cell r="E7010">
            <v>263143.16274066485</v>
          </cell>
          <cell r="F7010">
            <v>296275.50393464707</v>
          </cell>
          <cell r="G7010">
            <v>406776.66620968888</v>
          </cell>
          <cell r="H7010">
            <v>504612.83820469835</v>
          </cell>
        </row>
        <row r="7011">
          <cell r="A7011">
            <v>3</v>
          </cell>
          <cell r="B7011" t="b">
            <v>0</v>
          </cell>
          <cell r="C7011">
            <v>45735.999999983003</v>
          </cell>
          <cell r="D7011">
            <v>483226.32606720942</v>
          </cell>
          <cell r="E7011">
            <v>243258.88621747965</v>
          </cell>
          <cell r="F7011">
            <v>275938.08917347243</v>
          </cell>
          <cell r="G7011">
            <v>390056.64577878453</v>
          </cell>
          <cell r="H7011">
            <v>483226.32606720942</v>
          </cell>
        </row>
        <row r="7012">
          <cell r="A7012">
            <v>3</v>
          </cell>
          <cell r="B7012" t="b">
            <v>0</v>
          </cell>
          <cell r="C7012">
            <v>45736.041666649668</v>
          </cell>
          <cell r="D7012">
            <v>467753.04850393825</v>
          </cell>
          <cell r="E7012">
            <v>231475.95534233912</v>
          </cell>
          <cell r="F7012">
            <v>263236.84323145583</v>
          </cell>
          <cell r="G7012">
            <v>377569.21702509106</v>
          </cell>
          <cell r="H7012">
            <v>467753.04850393825</v>
          </cell>
        </row>
        <row r="7013">
          <cell r="A7013">
            <v>3</v>
          </cell>
          <cell r="B7013" t="b">
            <v>0</v>
          </cell>
          <cell r="C7013">
            <v>45736.083333316332</v>
          </cell>
          <cell r="D7013">
            <v>464432.25806007773</v>
          </cell>
          <cell r="E7013">
            <v>229654.70055244543</v>
          </cell>
          <cell r="F7013">
            <v>260045.70657564269</v>
          </cell>
          <cell r="G7013">
            <v>375023.21076975967</v>
          </cell>
          <cell r="H7013">
            <v>464432.25806007773</v>
          </cell>
        </row>
        <row r="7014">
          <cell r="A7014">
            <v>3</v>
          </cell>
          <cell r="B7014" t="b">
            <v>0</v>
          </cell>
          <cell r="C7014">
            <v>45736.124999982996</v>
          </cell>
          <cell r="D7014">
            <v>456737.72915424273</v>
          </cell>
          <cell r="E7014">
            <v>222848.29673083624</v>
          </cell>
          <cell r="F7014">
            <v>253099.23881681979</v>
          </cell>
          <cell r="G7014">
            <v>368961.35769884771</v>
          </cell>
          <cell r="H7014">
            <v>456737.72915424273</v>
          </cell>
        </row>
        <row r="7015">
          <cell r="A7015">
            <v>3</v>
          </cell>
          <cell r="B7015" t="b">
            <v>0</v>
          </cell>
          <cell r="C7015">
            <v>45736.16666664966</v>
          </cell>
          <cell r="D7015">
            <v>460414.9617704869</v>
          </cell>
          <cell r="E7015">
            <v>228896.94490103397</v>
          </cell>
          <cell r="F7015">
            <v>259451.61793148768</v>
          </cell>
          <cell r="G7015">
            <v>371299.8267064637</v>
          </cell>
          <cell r="H7015">
            <v>460414.9617704869</v>
          </cell>
        </row>
        <row r="7016">
          <cell r="A7016">
            <v>3</v>
          </cell>
          <cell r="B7016" t="b">
            <v>0</v>
          </cell>
          <cell r="C7016">
            <v>45736.208333316325</v>
          </cell>
          <cell r="D7016">
            <v>489357.75177103962</v>
          </cell>
          <cell r="E7016">
            <v>256272.03274215525</v>
          </cell>
          <cell r="F7016">
            <v>289172.52208788</v>
          </cell>
          <cell r="G7016">
            <v>393552.82080072025</v>
          </cell>
          <cell r="H7016">
            <v>489357.75177103962</v>
          </cell>
        </row>
        <row r="7017">
          <cell r="A7017">
            <v>3</v>
          </cell>
          <cell r="B7017" t="b">
            <v>0</v>
          </cell>
          <cell r="C7017">
            <v>45736.249999982989</v>
          </cell>
          <cell r="D7017">
            <v>566740.07484599855</v>
          </cell>
          <cell r="E7017">
            <v>326177.63863269612</v>
          </cell>
          <cell r="F7017">
            <v>364966.72643561038</v>
          </cell>
          <cell r="G7017">
            <v>453520.72945345991</v>
          </cell>
          <cell r="H7017">
            <v>566740.07484599855</v>
          </cell>
        </row>
        <row r="7018">
          <cell r="A7018">
            <v>3</v>
          </cell>
          <cell r="B7018" t="b">
            <v>1</v>
          </cell>
          <cell r="C7018">
            <v>45736.291666649653</v>
          </cell>
          <cell r="D7018">
            <v>590501.71005096636</v>
          </cell>
          <cell r="E7018">
            <v>340705.32675497187</v>
          </cell>
          <cell r="F7018">
            <v>384665.36882362538</v>
          </cell>
          <cell r="G7018">
            <v>472646.12541233667</v>
          </cell>
          <cell r="H7018">
            <v>590501.71005096636</v>
          </cell>
        </row>
        <row r="7019">
          <cell r="A7019">
            <v>3</v>
          </cell>
          <cell r="B7019" t="b">
            <v>1</v>
          </cell>
          <cell r="C7019">
            <v>45736.333333316317</v>
          </cell>
          <cell r="D7019">
            <v>587476.10161990288</v>
          </cell>
          <cell r="E7019">
            <v>334555.73327335092</v>
          </cell>
          <cell r="F7019">
            <v>381018.39907779201</v>
          </cell>
          <cell r="G7019">
            <v>470418.6776556382</v>
          </cell>
          <cell r="H7019">
            <v>587476.10161990288</v>
          </cell>
        </row>
        <row r="7020">
          <cell r="A7020">
            <v>3</v>
          </cell>
          <cell r="B7020" t="b">
            <v>1</v>
          </cell>
          <cell r="C7020">
            <v>45736.374999982982</v>
          </cell>
          <cell r="D7020">
            <v>573576.69852954359</v>
          </cell>
          <cell r="E7020">
            <v>321341.47732667712</v>
          </cell>
          <cell r="F7020">
            <v>368318.76299531438</v>
          </cell>
          <cell r="G7020">
            <v>459523.8170661889</v>
          </cell>
          <cell r="H7020">
            <v>573576.69852954359</v>
          </cell>
        </row>
        <row r="7021">
          <cell r="A7021">
            <v>3</v>
          </cell>
          <cell r="B7021" t="b">
            <v>1</v>
          </cell>
          <cell r="C7021">
            <v>45736.416666649646</v>
          </cell>
          <cell r="D7021">
            <v>589521.9223261897</v>
          </cell>
          <cell r="E7021">
            <v>337328.47433949553</v>
          </cell>
          <cell r="F7021">
            <v>383100.82656819525</v>
          </cell>
          <cell r="G7021">
            <v>472300.39154763916</v>
          </cell>
          <cell r="H7021">
            <v>589521.9223261897</v>
          </cell>
        </row>
        <row r="7022">
          <cell r="A7022">
            <v>3</v>
          </cell>
          <cell r="B7022" t="b">
            <v>1</v>
          </cell>
          <cell r="C7022">
            <v>45736.45833331631</v>
          </cell>
          <cell r="D7022">
            <v>609359.44512287865</v>
          </cell>
          <cell r="E7022">
            <v>354953.3543749316</v>
          </cell>
          <cell r="F7022">
            <v>400847.71770993801</v>
          </cell>
          <cell r="G7022">
            <v>487767.78175919154</v>
          </cell>
          <cell r="H7022">
            <v>609359.44512287865</v>
          </cell>
        </row>
        <row r="7023">
          <cell r="A7023">
            <v>3</v>
          </cell>
          <cell r="B7023" t="b">
            <v>1</v>
          </cell>
          <cell r="C7023">
            <v>45736.499999982974</v>
          </cell>
          <cell r="D7023">
            <v>609504.40565515996</v>
          </cell>
          <cell r="E7023">
            <v>353015.06530533277</v>
          </cell>
          <cell r="F7023">
            <v>399674.41390847042</v>
          </cell>
          <cell r="G7023">
            <v>487912.59165703721</v>
          </cell>
          <cell r="H7023">
            <v>609504.40565515996</v>
          </cell>
        </row>
        <row r="7024">
          <cell r="A7024">
            <v>3</v>
          </cell>
          <cell r="B7024" t="b">
            <v>1</v>
          </cell>
          <cell r="C7024">
            <v>45736.541666649639</v>
          </cell>
          <cell r="D7024">
            <v>634156.43882482836</v>
          </cell>
          <cell r="E7024">
            <v>377856.81578818662</v>
          </cell>
          <cell r="F7024">
            <v>424577.04335679975</v>
          </cell>
          <cell r="G7024">
            <v>506903.62007535953</v>
          </cell>
          <cell r="H7024">
            <v>634156.43882482836</v>
          </cell>
        </row>
        <row r="7025">
          <cell r="A7025">
            <v>3</v>
          </cell>
          <cell r="B7025" t="b">
            <v>1</v>
          </cell>
          <cell r="C7025">
            <v>45736.583333316303</v>
          </cell>
          <cell r="D7025">
            <v>619952.5026843145</v>
          </cell>
          <cell r="E7025">
            <v>367353.26591465576</v>
          </cell>
          <cell r="F7025">
            <v>413792.22826074169</v>
          </cell>
          <cell r="G7025">
            <v>495160.29608964128</v>
          </cell>
          <cell r="H7025">
            <v>619952.5026843145</v>
          </cell>
        </row>
        <row r="7026">
          <cell r="A7026">
            <v>3</v>
          </cell>
          <cell r="B7026" t="b">
            <v>1</v>
          </cell>
          <cell r="C7026">
            <v>45736.624999982967</v>
          </cell>
          <cell r="D7026">
            <v>671726.82487559563</v>
          </cell>
          <cell r="E7026">
            <v>420058.02347137546</v>
          </cell>
          <cell r="F7026">
            <v>464464.47749636916</v>
          </cell>
          <cell r="G7026">
            <v>535313.07277349499</v>
          </cell>
          <cell r="H7026">
            <v>671726.82487559563</v>
          </cell>
        </row>
        <row r="7027">
          <cell r="A7027">
            <v>3</v>
          </cell>
          <cell r="B7027" t="b">
            <v>1</v>
          </cell>
          <cell r="C7027">
            <v>45736.666666649631</v>
          </cell>
          <cell r="D7027">
            <v>668772.55433250265</v>
          </cell>
          <cell r="E7027">
            <v>418465.27238968934</v>
          </cell>
          <cell r="F7027">
            <v>460250.5951414333</v>
          </cell>
          <cell r="G7027">
            <v>533427.62027100078</v>
          </cell>
          <cell r="H7027">
            <v>668772.55433250265</v>
          </cell>
        </row>
        <row r="7028">
          <cell r="A7028">
            <v>3</v>
          </cell>
          <cell r="B7028" t="b">
            <v>1</v>
          </cell>
          <cell r="C7028">
            <v>45736.708333316295</v>
          </cell>
          <cell r="D7028">
            <v>678790.25944490614</v>
          </cell>
          <cell r="E7028">
            <v>432074.34066005668</v>
          </cell>
          <cell r="F7028">
            <v>472743.27601150348</v>
          </cell>
          <cell r="G7028">
            <v>540675.23588939104</v>
          </cell>
          <cell r="H7028">
            <v>678790.25944490614</v>
          </cell>
        </row>
        <row r="7029">
          <cell r="A7029">
            <v>3</v>
          </cell>
          <cell r="B7029" t="b">
            <v>1</v>
          </cell>
          <cell r="C7029">
            <v>45736.74999998296</v>
          </cell>
          <cell r="D7029">
            <v>676565.76080705505</v>
          </cell>
          <cell r="E7029">
            <v>430020.75819584314</v>
          </cell>
          <cell r="F7029">
            <v>470412.06099579408</v>
          </cell>
          <cell r="G7029">
            <v>539082.40119225159</v>
          </cell>
          <cell r="H7029">
            <v>676565.76080705505</v>
          </cell>
        </row>
        <row r="7030">
          <cell r="A7030">
            <v>3</v>
          </cell>
          <cell r="B7030" t="b">
            <v>1</v>
          </cell>
          <cell r="C7030">
            <v>45736.791666649624</v>
          </cell>
          <cell r="D7030">
            <v>701556.83079802257</v>
          </cell>
          <cell r="E7030">
            <v>453770.02121499472</v>
          </cell>
          <cell r="F7030">
            <v>494085.82528870273</v>
          </cell>
          <cell r="G7030">
            <v>558656.51063428307</v>
          </cell>
          <cell r="H7030">
            <v>701556.83079802257</v>
          </cell>
        </row>
        <row r="7031">
          <cell r="A7031">
            <v>3</v>
          </cell>
          <cell r="B7031" t="b">
            <v>1</v>
          </cell>
          <cell r="C7031">
            <v>45736.833333316288</v>
          </cell>
          <cell r="D7031">
            <v>789479.23677563015</v>
          </cell>
          <cell r="E7031">
            <v>541750.2983586709</v>
          </cell>
          <cell r="F7031">
            <v>581628.83767261542</v>
          </cell>
          <cell r="G7031">
            <v>626502.24518274772</v>
          </cell>
          <cell r="H7031">
            <v>789479.23677563015</v>
          </cell>
        </row>
        <row r="7032">
          <cell r="A7032">
            <v>3</v>
          </cell>
          <cell r="B7032" t="b">
            <v>0</v>
          </cell>
          <cell r="C7032">
            <v>45736.874999982952</v>
          </cell>
          <cell r="D7032">
            <v>740540.67089327937</v>
          </cell>
          <cell r="E7032">
            <v>493993.18692730385</v>
          </cell>
          <cell r="F7032">
            <v>533115.38549808844</v>
          </cell>
          <cell r="G7032">
            <v>588730.73966319347</v>
          </cell>
          <cell r="H7032">
            <v>740540.67089327937</v>
          </cell>
        </row>
        <row r="7033">
          <cell r="A7033">
            <v>3</v>
          </cell>
          <cell r="B7033" t="b">
            <v>0</v>
          </cell>
          <cell r="C7033">
            <v>45736.916666649617</v>
          </cell>
          <cell r="D7033">
            <v>728884.61463406438</v>
          </cell>
          <cell r="E7033">
            <v>483975.5655781299</v>
          </cell>
          <cell r="F7033">
            <v>521920.70917824627</v>
          </cell>
          <cell r="G7033">
            <v>579682.8198247368</v>
          </cell>
          <cell r="H7033">
            <v>728884.61463406438</v>
          </cell>
        </row>
        <row r="7034">
          <cell r="A7034">
            <v>3</v>
          </cell>
          <cell r="B7034" t="b">
            <v>0</v>
          </cell>
          <cell r="C7034">
            <v>45736.958333316281</v>
          </cell>
          <cell r="D7034">
            <v>697994.61786000582</v>
          </cell>
          <cell r="E7034">
            <v>458320.06466247403</v>
          </cell>
          <cell r="F7034">
            <v>494358.48472009791</v>
          </cell>
          <cell r="G7034">
            <v>555124.48264128843</v>
          </cell>
          <cell r="H7034">
            <v>697994.61786000582</v>
          </cell>
        </row>
        <row r="7035">
          <cell r="A7035">
            <v>3</v>
          </cell>
          <cell r="B7035" t="b">
            <v>0</v>
          </cell>
          <cell r="C7035">
            <v>45736.999999982945</v>
          </cell>
          <cell r="D7035">
            <v>713880.17007291759</v>
          </cell>
          <cell r="E7035">
            <v>475607.12072349206</v>
          </cell>
          <cell r="F7035">
            <v>509874.4696228425</v>
          </cell>
          <cell r="G7035">
            <v>567432.38043374894</v>
          </cell>
          <cell r="H7035">
            <v>713880.17007291759</v>
          </cell>
        </row>
        <row r="7036">
          <cell r="A7036">
            <v>3</v>
          </cell>
          <cell r="B7036" t="b">
            <v>0</v>
          </cell>
          <cell r="C7036">
            <v>45737.041666649609</v>
          </cell>
          <cell r="D7036">
            <v>682563.06821270415</v>
          </cell>
          <cell r="E7036">
            <v>442614.64929111954</v>
          </cell>
          <cell r="F7036">
            <v>474958.93647494004</v>
          </cell>
          <cell r="G7036">
            <v>544166.69653147552</v>
          </cell>
          <cell r="H7036">
            <v>682563.06821270415</v>
          </cell>
        </row>
        <row r="7037">
          <cell r="A7037">
            <v>3</v>
          </cell>
          <cell r="B7037" t="b">
            <v>0</v>
          </cell>
          <cell r="C7037">
            <v>45737.083333316274</v>
          </cell>
          <cell r="D7037">
            <v>710818.84440655448</v>
          </cell>
          <cell r="E7037">
            <v>471636.7681959382</v>
          </cell>
          <cell r="F7037">
            <v>503114.07920140319</v>
          </cell>
          <cell r="G7037">
            <v>565977.05485097319</v>
          </cell>
          <cell r="H7037">
            <v>710818.84440655448</v>
          </cell>
        </row>
        <row r="7038">
          <cell r="A7038">
            <v>3</v>
          </cell>
          <cell r="B7038" t="b">
            <v>0</v>
          </cell>
          <cell r="C7038">
            <v>45737.124999982938</v>
          </cell>
          <cell r="D7038">
            <v>710255.30864876637</v>
          </cell>
          <cell r="E7038">
            <v>472090.54524135537</v>
          </cell>
          <cell r="F7038">
            <v>503786.15047481161</v>
          </cell>
          <cell r="G7038">
            <v>565314.21717338555</v>
          </cell>
          <cell r="H7038">
            <v>710255.30864876637</v>
          </cell>
        </row>
        <row r="7039">
          <cell r="A7039">
            <v>3</v>
          </cell>
          <cell r="B7039" t="b">
            <v>0</v>
          </cell>
          <cell r="C7039">
            <v>45737.166666649602</v>
          </cell>
          <cell r="D7039">
            <v>694995.09866685106</v>
          </cell>
          <cell r="E7039">
            <v>457277.01410592801</v>
          </cell>
          <cell r="F7039">
            <v>489345.00305260543</v>
          </cell>
          <cell r="G7039">
            <v>553384.85306654649</v>
          </cell>
          <cell r="H7039">
            <v>694995.09866685106</v>
          </cell>
        </row>
        <row r="7040">
          <cell r="A7040">
            <v>3</v>
          </cell>
          <cell r="B7040" t="b">
            <v>0</v>
          </cell>
          <cell r="C7040">
            <v>45737.208333316266</v>
          </cell>
          <cell r="D7040">
            <v>772605.04468346876</v>
          </cell>
          <cell r="E7040">
            <v>531533.3762522327</v>
          </cell>
          <cell r="F7040">
            <v>566525.18799888575</v>
          </cell>
          <cell r="G7040">
            <v>613287.41461355099</v>
          </cell>
          <cell r="H7040">
            <v>772605.04468346876</v>
          </cell>
        </row>
        <row r="7041">
          <cell r="A7041">
            <v>3</v>
          </cell>
          <cell r="B7041" t="b">
            <v>0</v>
          </cell>
          <cell r="C7041">
            <v>45737.249999982931</v>
          </cell>
          <cell r="D7041">
            <v>866395.23828163766</v>
          </cell>
          <cell r="E7041">
            <v>617864.07769154117</v>
          </cell>
          <cell r="F7041">
            <v>657453.010511411</v>
          </cell>
          <cell r="G7041">
            <v>686242.90446068207</v>
          </cell>
          <cell r="H7041">
            <v>866395.23828163766</v>
          </cell>
        </row>
        <row r="7042">
          <cell r="A7042">
            <v>3</v>
          </cell>
          <cell r="B7042" t="b">
            <v>1</v>
          </cell>
          <cell r="C7042">
            <v>45737.291666649595</v>
          </cell>
          <cell r="D7042">
            <v>859513.0886397562</v>
          </cell>
          <cell r="E7042">
            <v>601585.94230259128</v>
          </cell>
          <cell r="F7042">
            <v>646020.96661959391</v>
          </cell>
          <cell r="G7042">
            <v>681975.79195124388</v>
          </cell>
          <cell r="H7042">
            <v>859513.0886397562</v>
          </cell>
        </row>
        <row r="7043">
          <cell r="A7043">
            <v>3</v>
          </cell>
          <cell r="B7043" t="b">
            <v>1</v>
          </cell>
          <cell r="C7043">
            <v>45737.333333316259</v>
          </cell>
          <cell r="D7043">
            <v>901930.55996548152</v>
          </cell>
          <cell r="E7043">
            <v>640490.89031000843</v>
          </cell>
          <cell r="F7043">
            <v>688103.37086144881</v>
          </cell>
          <cell r="G7043">
            <v>714617.86440270045</v>
          </cell>
          <cell r="H7043">
            <v>901930.55996548152</v>
          </cell>
        </row>
        <row r="7044">
          <cell r="A7044">
            <v>3</v>
          </cell>
          <cell r="B7044" t="b">
            <v>1</v>
          </cell>
          <cell r="C7044">
            <v>45737.374999982923</v>
          </cell>
          <cell r="D7044">
            <v>832764.69290194171</v>
          </cell>
          <cell r="E7044">
            <v>568935.57631918171</v>
          </cell>
          <cell r="F7044">
            <v>617005.04410213698</v>
          </cell>
          <cell r="G7044">
            <v>661752.8149423775</v>
          </cell>
          <cell r="H7044">
            <v>832764.69290194171</v>
          </cell>
        </row>
        <row r="7045">
          <cell r="A7045">
            <v>3</v>
          </cell>
          <cell r="B7045" t="b">
            <v>1</v>
          </cell>
          <cell r="C7045">
            <v>45737.416666649588</v>
          </cell>
          <cell r="D7045">
            <v>764681.40168744291</v>
          </cell>
          <cell r="E7045">
            <v>501687.67531033442</v>
          </cell>
          <cell r="F7045">
            <v>548999.4443947043</v>
          </cell>
          <cell r="G7045">
            <v>609284.10582633992</v>
          </cell>
          <cell r="H7045">
            <v>764681.40168744291</v>
          </cell>
        </row>
        <row r="7046">
          <cell r="A7046">
            <v>3</v>
          </cell>
          <cell r="B7046" t="b">
            <v>1</v>
          </cell>
          <cell r="C7046">
            <v>45737.458333316252</v>
          </cell>
          <cell r="D7046">
            <v>736092.60020532238</v>
          </cell>
          <cell r="E7046">
            <v>474377.07822555286</v>
          </cell>
          <cell r="F7046">
            <v>520782.44874649961</v>
          </cell>
          <cell r="G7046">
            <v>587180.34120703628</v>
          </cell>
          <cell r="H7046">
            <v>736092.60020532238</v>
          </cell>
        </row>
        <row r="7047">
          <cell r="A7047">
            <v>3</v>
          </cell>
          <cell r="B7047" t="b">
            <v>1</v>
          </cell>
          <cell r="C7047">
            <v>45737.499999982916</v>
          </cell>
          <cell r="D7047">
            <v>726055.61229097296</v>
          </cell>
          <cell r="E7047">
            <v>467035.74689744908</v>
          </cell>
          <cell r="F7047">
            <v>512421.70490016969</v>
          </cell>
          <cell r="G7047">
            <v>579118.02888828469</v>
          </cell>
          <cell r="H7047">
            <v>726055.61229097296</v>
          </cell>
        </row>
        <row r="7048">
          <cell r="A7048">
            <v>3</v>
          </cell>
          <cell r="B7048" t="b">
            <v>1</v>
          </cell>
          <cell r="C7048">
            <v>45737.54166664958</v>
          </cell>
          <cell r="D7048">
            <v>729501.01902752311</v>
          </cell>
          <cell r="E7048">
            <v>469905.28611247777</v>
          </cell>
          <cell r="F7048">
            <v>514787.03364921018</v>
          </cell>
          <cell r="G7048">
            <v>581938.18369819759</v>
          </cell>
          <cell r="H7048">
            <v>729501.01902752311</v>
          </cell>
        </row>
        <row r="7049">
          <cell r="A7049">
            <v>3</v>
          </cell>
          <cell r="B7049" t="b">
            <v>1</v>
          </cell>
          <cell r="C7049">
            <v>45737.583333316245</v>
          </cell>
          <cell r="D7049">
            <v>648000.04367863084</v>
          </cell>
          <cell r="E7049">
            <v>390203.51292222244</v>
          </cell>
          <cell r="F7049">
            <v>434227.11849776033</v>
          </cell>
          <cell r="G7049">
            <v>518740.07609731727</v>
          </cell>
          <cell r="H7049">
            <v>648000.04367863084</v>
          </cell>
        </row>
        <row r="7050">
          <cell r="A7050">
            <v>3</v>
          </cell>
          <cell r="B7050" t="b">
            <v>1</v>
          </cell>
          <cell r="C7050">
            <v>45737.624999982909</v>
          </cell>
          <cell r="D7050">
            <v>617441.25396731379</v>
          </cell>
          <cell r="E7050">
            <v>362638.98407786147</v>
          </cell>
          <cell r="F7050">
            <v>404417.6412165559</v>
          </cell>
          <cell r="G7050">
            <v>495001.85008091503</v>
          </cell>
          <cell r="H7050">
            <v>617441.25396731379</v>
          </cell>
        </row>
        <row r="7051">
          <cell r="A7051">
            <v>3</v>
          </cell>
          <cell r="B7051" t="b">
            <v>1</v>
          </cell>
          <cell r="C7051">
            <v>45737.666666649573</v>
          </cell>
          <cell r="D7051">
            <v>593787.17252018186</v>
          </cell>
          <cell r="E7051">
            <v>340673.57291103282</v>
          </cell>
          <cell r="F7051">
            <v>382382.65135248104</v>
          </cell>
          <cell r="G7051">
            <v>476401.60035572131</v>
          </cell>
          <cell r="H7051">
            <v>593787.17252018186</v>
          </cell>
        </row>
        <row r="7052">
          <cell r="A7052">
            <v>3</v>
          </cell>
          <cell r="B7052" t="b">
            <v>1</v>
          </cell>
          <cell r="C7052">
            <v>45737.708333316237</v>
          </cell>
          <cell r="D7052">
            <v>581304.48455182905</v>
          </cell>
          <cell r="E7052">
            <v>332729.19237859087</v>
          </cell>
          <cell r="F7052">
            <v>372771.50554293423</v>
          </cell>
          <cell r="G7052">
            <v>466118.45749105141</v>
          </cell>
          <cell r="H7052">
            <v>581304.48455182905</v>
          </cell>
        </row>
        <row r="7053">
          <cell r="A7053">
            <v>3</v>
          </cell>
          <cell r="B7053" t="b">
            <v>1</v>
          </cell>
          <cell r="C7053">
            <v>45737.749999982901</v>
          </cell>
          <cell r="D7053">
            <v>591869.57778524188</v>
          </cell>
          <cell r="E7053">
            <v>344483.92514036706</v>
          </cell>
          <cell r="F7053">
            <v>384421.90561932005</v>
          </cell>
          <cell r="G7053">
            <v>474017.77768907964</v>
          </cell>
          <cell r="H7053">
            <v>591869.57778524188</v>
          </cell>
        </row>
        <row r="7054">
          <cell r="A7054">
            <v>3</v>
          </cell>
          <cell r="B7054" t="b">
            <v>1</v>
          </cell>
          <cell r="C7054">
            <v>45737.791666649566</v>
          </cell>
          <cell r="D7054">
            <v>586816.14896333613</v>
          </cell>
          <cell r="E7054">
            <v>339397.66588962585</v>
          </cell>
          <cell r="F7054">
            <v>379664.16631464584</v>
          </cell>
          <cell r="G7054">
            <v>470130.89279488393</v>
          </cell>
          <cell r="H7054">
            <v>586816.14896333613</v>
          </cell>
        </row>
        <row r="7055">
          <cell r="A7055">
            <v>3</v>
          </cell>
          <cell r="B7055" t="b">
            <v>1</v>
          </cell>
          <cell r="C7055">
            <v>45737.83333331623</v>
          </cell>
          <cell r="D7055">
            <v>642039.55768089695</v>
          </cell>
          <cell r="E7055">
            <v>397270.36567888776</v>
          </cell>
          <cell r="F7055">
            <v>436356.96417848696</v>
          </cell>
          <cell r="G7055">
            <v>512316.46765655867</v>
          </cell>
          <cell r="H7055">
            <v>642039.55768089695</v>
          </cell>
        </row>
        <row r="7056">
          <cell r="A7056">
            <v>3</v>
          </cell>
          <cell r="B7056" t="b">
            <v>0</v>
          </cell>
          <cell r="C7056">
            <v>45737.874999982894</v>
          </cell>
          <cell r="D7056">
            <v>621407.25995008834</v>
          </cell>
          <cell r="E7056">
            <v>380215.59368062188</v>
          </cell>
          <cell r="F7056">
            <v>417914.54488086491</v>
          </cell>
          <cell r="G7056">
            <v>495902.64159749995</v>
          </cell>
          <cell r="H7056">
            <v>621407.25995008834</v>
          </cell>
        </row>
        <row r="7057">
          <cell r="A7057">
            <v>3</v>
          </cell>
          <cell r="B7057" t="b">
            <v>0</v>
          </cell>
          <cell r="C7057">
            <v>45737.916666649558</v>
          </cell>
          <cell r="D7057">
            <v>650510.84629956435</v>
          </cell>
          <cell r="E7057">
            <v>411954.65397846908</v>
          </cell>
          <cell r="F7057">
            <v>447376.64424058347</v>
          </cell>
          <cell r="G7057">
            <v>518275.15729933791</v>
          </cell>
          <cell r="H7057">
            <v>650510.84629956435</v>
          </cell>
        </row>
        <row r="7058">
          <cell r="A7058">
            <v>3</v>
          </cell>
          <cell r="B7058" t="b">
            <v>0</v>
          </cell>
          <cell r="C7058">
            <v>45737.958333316223</v>
          </cell>
          <cell r="D7058">
            <v>621166.78447131987</v>
          </cell>
          <cell r="E7058">
            <v>384846.61151480471</v>
          </cell>
          <cell r="F7058">
            <v>418492.15162584459</v>
          </cell>
          <cell r="G7058">
            <v>495558.19527899788</v>
          </cell>
          <cell r="H7058">
            <v>621166.78447131987</v>
          </cell>
        </row>
        <row r="7059">
          <cell r="A7059">
            <v>3</v>
          </cell>
          <cell r="B7059" t="b">
            <v>0</v>
          </cell>
          <cell r="C7059">
            <v>45737.999999982887</v>
          </cell>
          <cell r="D7059">
            <v>605732.88343653292</v>
          </cell>
          <cell r="E7059">
            <v>373421.09353062487</v>
          </cell>
          <cell r="F7059">
            <v>405089.26289268443</v>
          </cell>
          <cell r="G7059">
            <v>483219.45946810115</v>
          </cell>
          <cell r="H7059">
            <v>605732.88343653292</v>
          </cell>
        </row>
        <row r="7060">
          <cell r="A7060">
            <v>3</v>
          </cell>
          <cell r="B7060" t="b">
            <v>0</v>
          </cell>
          <cell r="C7060">
            <v>45738.041666649551</v>
          </cell>
          <cell r="D7060">
            <v>594972.86332460411</v>
          </cell>
          <cell r="E7060">
            <v>363264.50607827521</v>
          </cell>
          <cell r="F7060">
            <v>395642.71278797684</v>
          </cell>
          <cell r="G7060">
            <v>474694.02995393181</v>
          </cell>
          <cell r="H7060">
            <v>594972.86332460411</v>
          </cell>
        </row>
        <row r="7061">
          <cell r="A7061">
            <v>3</v>
          </cell>
          <cell r="B7061" t="b">
            <v>0</v>
          </cell>
          <cell r="C7061">
            <v>45738.083333316215</v>
          </cell>
          <cell r="D7061">
            <v>607912.83183765155</v>
          </cell>
          <cell r="E7061">
            <v>378740.43133327295</v>
          </cell>
          <cell r="F7061">
            <v>409724.80872895429</v>
          </cell>
          <cell r="G7061">
            <v>484361.10072116193</v>
          </cell>
          <cell r="H7061">
            <v>607912.83183765155</v>
          </cell>
        </row>
        <row r="7062">
          <cell r="A7062">
            <v>3</v>
          </cell>
          <cell r="B7062" t="b">
            <v>0</v>
          </cell>
          <cell r="C7062">
            <v>45738.12499998288</v>
          </cell>
          <cell r="D7062">
            <v>626839.36678315641</v>
          </cell>
          <cell r="E7062">
            <v>396879.47197135788</v>
          </cell>
          <cell r="F7062">
            <v>428791.47443403699</v>
          </cell>
          <cell r="G7062">
            <v>498902.03546442185</v>
          </cell>
          <cell r="H7062">
            <v>626839.36678315641</v>
          </cell>
        </row>
        <row r="7063">
          <cell r="A7063">
            <v>3</v>
          </cell>
          <cell r="B7063" t="b">
            <v>0</v>
          </cell>
          <cell r="C7063">
            <v>45738.166666649544</v>
          </cell>
          <cell r="D7063">
            <v>615078.07146814943</v>
          </cell>
          <cell r="E7063">
            <v>384155.64402280725</v>
          </cell>
          <cell r="F7063">
            <v>416936.67577152885</v>
          </cell>
          <cell r="G7063">
            <v>489873.87974185625</v>
          </cell>
          <cell r="H7063">
            <v>615078.07146814943</v>
          </cell>
        </row>
        <row r="7064">
          <cell r="A7064">
            <v>3</v>
          </cell>
          <cell r="B7064" t="b">
            <v>0</v>
          </cell>
          <cell r="C7064">
            <v>45738.208333316208</v>
          </cell>
          <cell r="D7064">
            <v>622442.06714780326</v>
          </cell>
          <cell r="E7064">
            <v>390501.64743485843</v>
          </cell>
          <cell r="F7064">
            <v>423733.58943854005</v>
          </cell>
          <cell r="G7064">
            <v>495664.60333505966</v>
          </cell>
          <cell r="H7064">
            <v>622442.06714780326</v>
          </cell>
        </row>
        <row r="7065">
          <cell r="A7065">
            <v>3</v>
          </cell>
          <cell r="B7065" t="b">
            <v>0</v>
          </cell>
          <cell r="C7065">
            <v>45738.249999982872</v>
          </cell>
          <cell r="D7065">
            <v>645352.00029319443</v>
          </cell>
          <cell r="E7065">
            <v>411798.45941394073</v>
          </cell>
          <cell r="F7065">
            <v>445807.17780968267</v>
          </cell>
          <cell r="G7065">
            <v>513447.56390832318</v>
          </cell>
          <cell r="H7065">
            <v>645352.00029319443</v>
          </cell>
        </row>
        <row r="7066">
          <cell r="A7066">
            <v>3</v>
          </cell>
          <cell r="B7066" t="b">
            <v>0</v>
          </cell>
          <cell r="C7066">
            <v>45738.291666649537</v>
          </cell>
          <cell r="D7066">
            <v>678260.56695447455</v>
          </cell>
          <cell r="E7066">
            <v>441745.19546239969</v>
          </cell>
          <cell r="F7066">
            <v>476582.99834953813</v>
          </cell>
          <cell r="G7066">
            <v>539339.76077708241</v>
          </cell>
          <cell r="H7066">
            <v>678260.56695447455</v>
          </cell>
        </row>
        <row r="7067">
          <cell r="A7067">
            <v>3</v>
          </cell>
          <cell r="B7067" t="b">
            <v>0</v>
          </cell>
          <cell r="C7067">
            <v>45738.333333316201</v>
          </cell>
          <cell r="D7067">
            <v>680109.25647674594</v>
          </cell>
          <cell r="E7067">
            <v>444937.36870857037</v>
          </cell>
          <cell r="F7067">
            <v>478778.64433348522</v>
          </cell>
          <cell r="G7067">
            <v>540795.47875049582</v>
          </cell>
          <cell r="H7067">
            <v>680109.25647674594</v>
          </cell>
        </row>
        <row r="7068">
          <cell r="A7068">
            <v>3</v>
          </cell>
          <cell r="B7068" t="b">
            <v>0</v>
          </cell>
          <cell r="C7068">
            <v>45738.374999982865</v>
          </cell>
          <cell r="D7068">
            <v>663051.22223043779</v>
          </cell>
          <cell r="E7068">
            <v>427079.3181228083</v>
          </cell>
          <cell r="F7068">
            <v>461032.12187840464</v>
          </cell>
          <cell r="G7068">
            <v>527811.23798827617</v>
          </cell>
          <cell r="H7068">
            <v>663051.22223043779</v>
          </cell>
        </row>
        <row r="7069">
          <cell r="A7069">
            <v>3</v>
          </cell>
          <cell r="B7069" t="b">
            <v>0</v>
          </cell>
          <cell r="C7069">
            <v>45738.416666649529</v>
          </cell>
          <cell r="D7069">
            <v>641732.30658613041</v>
          </cell>
          <cell r="E7069">
            <v>407128.40349264123</v>
          </cell>
          <cell r="F7069">
            <v>440614.0082186067</v>
          </cell>
          <cell r="G7069">
            <v>511102.92802103318</v>
          </cell>
          <cell r="H7069">
            <v>641732.30658613041</v>
          </cell>
        </row>
        <row r="7070">
          <cell r="A7070">
            <v>3</v>
          </cell>
          <cell r="B7070" t="b">
            <v>0</v>
          </cell>
          <cell r="C7070">
            <v>45738.458333316194</v>
          </cell>
          <cell r="D7070">
            <v>601109.81616769009</v>
          </cell>
          <cell r="E7070">
            <v>368622.4703768678</v>
          </cell>
          <cell r="F7070">
            <v>401696.84858202934</v>
          </cell>
          <cell r="G7070">
            <v>479383.94539318851</v>
          </cell>
          <cell r="H7070">
            <v>601109.81616769009</v>
          </cell>
        </row>
        <row r="7071">
          <cell r="A7071">
            <v>3</v>
          </cell>
          <cell r="B7071" t="b">
            <v>0</v>
          </cell>
          <cell r="C7071">
            <v>45738.499999982858</v>
          </cell>
          <cell r="D7071">
            <v>554855.35417688184</v>
          </cell>
          <cell r="E7071">
            <v>323881.55871662503</v>
          </cell>
          <cell r="F7071">
            <v>356337.69472071633</v>
          </cell>
          <cell r="G7071">
            <v>443543.29826049443</v>
          </cell>
          <cell r="H7071">
            <v>554855.35417688184</v>
          </cell>
        </row>
        <row r="7072">
          <cell r="A7072">
            <v>3</v>
          </cell>
          <cell r="B7072" t="b">
            <v>0</v>
          </cell>
          <cell r="C7072">
            <v>45738.541666649522</v>
          </cell>
          <cell r="D7072">
            <v>580627.36182056379</v>
          </cell>
          <cell r="E7072">
            <v>348518.62990418356</v>
          </cell>
          <cell r="F7072">
            <v>380887.89735006896</v>
          </cell>
          <cell r="G7072">
            <v>463647.31359438784</v>
          </cell>
          <cell r="H7072">
            <v>580627.36182056379</v>
          </cell>
        </row>
        <row r="7073">
          <cell r="A7073">
            <v>3</v>
          </cell>
          <cell r="B7073" t="b">
            <v>0</v>
          </cell>
          <cell r="C7073">
            <v>45738.583333316186</v>
          </cell>
          <cell r="D7073">
            <v>569548.21519205696</v>
          </cell>
          <cell r="E7073">
            <v>338166.86735224951</v>
          </cell>
          <cell r="F7073">
            <v>370336.56339085859</v>
          </cell>
          <cell r="G7073">
            <v>454840.13642267347</v>
          </cell>
          <cell r="H7073">
            <v>569548.21519205696</v>
          </cell>
        </row>
        <row r="7074">
          <cell r="A7074">
            <v>3</v>
          </cell>
          <cell r="B7074" t="b">
            <v>0</v>
          </cell>
          <cell r="C7074">
            <v>45738.624999982851</v>
          </cell>
          <cell r="D7074">
            <v>514096.55525047315</v>
          </cell>
          <cell r="E7074">
            <v>283274.80243094865</v>
          </cell>
          <cell r="F7074">
            <v>315252.38227136043</v>
          </cell>
          <cell r="G7074">
            <v>411950.44492856623</v>
          </cell>
          <cell r="H7074">
            <v>514096.55525047315</v>
          </cell>
        </row>
        <row r="7075">
          <cell r="A7075">
            <v>3</v>
          </cell>
          <cell r="B7075" t="b">
            <v>0</v>
          </cell>
          <cell r="C7075">
            <v>45738.666666649515</v>
          </cell>
          <cell r="D7075">
            <v>506941.61202311626</v>
          </cell>
          <cell r="E7075">
            <v>276800.08723472082</v>
          </cell>
          <cell r="F7075">
            <v>308212.25226562837</v>
          </cell>
          <cell r="G7075">
            <v>406470.72554454481</v>
          </cell>
          <cell r="H7075">
            <v>506941.61202311626</v>
          </cell>
        </row>
        <row r="7076">
          <cell r="A7076">
            <v>3</v>
          </cell>
          <cell r="B7076" t="b">
            <v>0</v>
          </cell>
          <cell r="C7076">
            <v>45738.708333316179</v>
          </cell>
          <cell r="D7076">
            <v>504445.44087699184</v>
          </cell>
          <cell r="E7076">
            <v>273801.31543144298</v>
          </cell>
          <cell r="F7076">
            <v>305572.22650088038</v>
          </cell>
          <cell r="G7076">
            <v>404603.67820317659</v>
          </cell>
          <cell r="H7076">
            <v>504445.44087699184</v>
          </cell>
        </row>
        <row r="7077">
          <cell r="A7077">
            <v>3</v>
          </cell>
          <cell r="B7077" t="b">
            <v>0</v>
          </cell>
          <cell r="C7077">
            <v>45738.749999982843</v>
          </cell>
          <cell r="D7077">
            <v>507074.7261657592</v>
          </cell>
          <cell r="E7077">
            <v>277113.07421019825</v>
          </cell>
          <cell r="F7077">
            <v>308665.48008457955</v>
          </cell>
          <cell r="G7077">
            <v>406633.03130013135</v>
          </cell>
          <cell r="H7077">
            <v>507074.7261657592</v>
          </cell>
        </row>
        <row r="7078">
          <cell r="A7078">
            <v>3</v>
          </cell>
          <cell r="B7078" t="b">
            <v>0</v>
          </cell>
          <cell r="C7078">
            <v>45738.791666649508</v>
          </cell>
          <cell r="D7078">
            <v>575164.93461151759</v>
          </cell>
          <cell r="E7078">
            <v>344345.76010575215</v>
          </cell>
          <cell r="F7078">
            <v>375953.48881345493</v>
          </cell>
          <cell r="G7078">
            <v>459275.65892404632</v>
          </cell>
          <cell r="H7078">
            <v>575164.93461151759</v>
          </cell>
        </row>
        <row r="7079">
          <cell r="A7079">
            <v>3</v>
          </cell>
          <cell r="B7079" t="b">
            <v>0</v>
          </cell>
          <cell r="C7079">
            <v>45738.833333316172</v>
          </cell>
          <cell r="D7079">
            <v>624302.93434087257</v>
          </cell>
          <cell r="E7079">
            <v>392751.5408604226</v>
          </cell>
          <cell r="F7079">
            <v>424731.3989222438</v>
          </cell>
          <cell r="G7079">
            <v>497185.51682069409</v>
          </cell>
          <cell r="H7079">
            <v>624302.93434087257</v>
          </cell>
        </row>
        <row r="7080">
          <cell r="A7080">
            <v>3</v>
          </cell>
          <cell r="B7080" t="b">
            <v>0</v>
          </cell>
          <cell r="C7080">
            <v>45738.874999982836</v>
          </cell>
          <cell r="D7080">
            <v>617821.76613149629</v>
          </cell>
          <cell r="E7080">
            <v>386297.72219661216</v>
          </cell>
          <cell r="F7080">
            <v>417865.20423527982</v>
          </cell>
          <cell r="G7080">
            <v>492286.57038261648</v>
          </cell>
          <cell r="H7080">
            <v>617821.76613149629</v>
          </cell>
        </row>
        <row r="7081">
          <cell r="A7081">
            <v>3</v>
          </cell>
          <cell r="B7081" t="b">
            <v>0</v>
          </cell>
          <cell r="C7081">
            <v>45738.9166666495</v>
          </cell>
          <cell r="D7081">
            <v>587999.83381227509</v>
          </cell>
          <cell r="E7081">
            <v>357155.9621275689</v>
          </cell>
          <cell r="F7081">
            <v>388240.982388434</v>
          </cell>
          <cell r="G7081">
            <v>469294.2507314434</v>
          </cell>
          <cell r="H7081">
            <v>587999.83381227509</v>
          </cell>
        </row>
        <row r="7082">
          <cell r="A7082">
            <v>3</v>
          </cell>
          <cell r="B7082" t="b">
            <v>0</v>
          </cell>
          <cell r="C7082">
            <v>45738.958333316164</v>
          </cell>
          <cell r="D7082">
            <v>567884.09444291948</v>
          </cell>
          <cell r="E7082">
            <v>338042.02846834058</v>
          </cell>
          <cell r="F7082">
            <v>368608.17326743028</v>
          </cell>
          <cell r="G7082">
            <v>453728.55371947703</v>
          </cell>
          <cell r="H7082">
            <v>567884.09444291948</v>
          </cell>
        </row>
        <row r="7083">
          <cell r="A7083">
            <v>3</v>
          </cell>
          <cell r="B7083" t="b">
            <v>0</v>
          </cell>
          <cell r="C7083">
            <v>45738.999999982829</v>
          </cell>
          <cell r="D7083">
            <v>570488.22121983441</v>
          </cell>
          <cell r="E7083">
            <v>341442.76199776959</v>
          </cell>
          <cell r="F7083">
            <v>371235.58389236854</v>
          </cell>
          <cell r="G7083">
            <v>455737.8238742816</v>
          </cell>
          <cell r="H7083">
            <v>570488.22121983441</v>
          </cell>
        </row>
        <row r="7084">
          <cell r="A7084">
            <v>3</v>
          </cell>
          <cell r="B7084" t="b">
            <v>0</v>
          </cell>
          <cell r="C7084">
            <v>45739.041666649493</v>
          </cell>
          <cell r="D7084">
            <v>603061.12364383636</v>
          </cell>
          <cell r="E7084">
            <v>373558.22878765332</v>
          </cell>
          <cell r="F7084">
            <v>403330.30048082263</v>
          </cell>
          <cell r="G7084">
            <v>480953.37091735459</v>
          </cell>
          <cell r="H7084">
            <v>603061.12364383636</v>
          </cell>
        </row>
        <row r="7085">
          <cell r="A7085">
            <v>3</v>
          </cell>
          <cell r="B7085" t="b">
            <v>0</v>
          </cell>
          <cell r="C7085">
            <v>45739.083333316157</v>
          </cell>
          <cell r="D7085">
            <v>608893.00764961052</v>
          </cell>
          <cell r="E7085">
            <v>379047.55280161084</v>
          </cell>
          <cell r="F7085">
            <v>409035.95481185644</v>
          </cell>
          <cell r="G7085">
            <v>485508.63795983302</v>
          </cell>
          <cell r="H7085">
            <v>608893.00764961052</v>
          </cell>
        </row>
        <row r="7086">
          <cell r="A7086">
            <v>3</v>
          </cell>
          <cell r="B7086" t="b">
            <v>0</v>
          </cell>
          <cell r="C7086">
            <v>45739.124999982821</v>
          </cell>
          <cell r="D7086">
            <v>643351.20574478793</v>
          </cell>
          <cell r="E7086">
            <v>412515.34507081221</v>
          </cell>
          <cell r="F7086">
            <v>443042.9158104636</v>
          </cell>
          <cell r="G7086">
            <v>512194.02768591081</v>
          </cell>
          <cell r="H7086">
            <v>643351.20574478793</v>
          </cell>
        </row>
        <row r="7087">
          <cell r="A7087">
            <v>3</v>
          </cell>
          <cell r="B7087" t="b">
            <v>0</v>
          </cell>
          <cell r="C7087">
            <v>45739.166666649486</v>
          </cell>
          <cell r="D7087">
            <v>662046.99471008405</v>
          </cell>
          <cell r="E7087">
            <v>430695.13541358546</v>
          </cell>
          <cell r="F7087">
            <v>461505.41670636332</v>
          </cell>
          <cell r="G7087">
            <v>526624.22047435166</v>
          </cell>
          <cell r="H7087">
            <v>662046.99471008405</v>
          </cell>
        </row>
        <row r="7088">
          <cell r="A7088">
            <v>3</v>
          </cell>
          <cell r="B7088" t="b">
            <v>0</v>
          </cell>
          <cell r="C7088">
            <v>45739.20833331615</v>
          </cell>
          <cell r="D7088">
            <v>688418.35927153926</v>
          </cell>
          <cell r="E7088">
            <v>456365.30829929671</v>
          </cell>
          <cell r="F7088">
            <v>488170.60662875418</v>
          </cell>
          <cell r="G7088">
            <v>546872.11009530257</v>
          </cell>
          <cell r="H7088">
            <v>688418.35927153926</v>
          </cell>
        </row>
        <row r="7089">
          <cell r="A7089">
            <v>3</v>
          </cell>
          <cell r="B7089" t="b">
            <v>0</v>
          </cell>
          <cell r="C7089">
            <v>45739.249999982814</v>
          </cell>
          <cell r="D7089">
            <v>724437.54848640459</v>
          </cell>
          <cell r="E7089">
            <v>491297.45952222281</v>
          </cell>
          <cell r="F7089">
            <v>523667.83030245994</v>
          </cell>
          <cell r="G7089">
            <v>574789.73683389835</v>
          </cell>
          <cell r="H7089">
            <v>724437.54848640459</v>
          </cell>
        </row>
        <row r="7090">
          <cell r="A7090">
            <v>3</v>
          </cell>
          <cell r="B7090" t="b">
            <v>0</v>
          </cell>
          <cell r="C7090">
            <v>45739.291666649478</v>
          </cell>
          <cell r="D7090">
            <v>733567.97901598504</v>
          </cell>
          <cell r="E7090">
            <v>500240.7285074456</v>
          </cell>
          <cell r="F7090">
            <v>533132.91984441446</v>
          </cell>
          <cell r="G7090">
            <v>581852.39839689969</v>
          </cell>
          <cell r="H7090">
            <v>733567.97901598504</v>
          </cell>
        </row>
        <row r="7091">
          <cell r="A7091">
            <v>3</v>
          </cell>
          <cell r="B7091" t="b">
            <v>0</v>
          </cell>
          <cell r="C7091">
            <v>45739.333333316143</v>
          </cell>
          <cell r="D7091">
            <v>806575.93488387496</v>
          </cell>
          <cell r="E7091">
            <v>574124.3755240693</v>
          </cell>
          <cell r="F7091">
            <v>606391.17757507961</v>
          </cell>
          <cell r="G7091">
            <v>638104.55802380096</v>
          </cell>
          <cell r="H7091">
            <v>806575.93488387496</v>
          </cell>
        </row>
        <row r="7092">
          <cell r="A7092">
            <v>3</v>
          </cell>
          <cell r="B7092" t="b">
            <v>0</v>
          </cell>
          <cell r="C7092">
            <v>45739.374999982807</v>
          </cell>
          <cell r="D7092">
            <v>765325.50147202297</v>
          </cell>
          <cell r="E7092">
            <v>533773.88584594044</v>
          </cell>
          <cell r="F7092">
            <v>565562.85252781061</v>
          </cell>
          <cell r="G7092">
            <v>606272.35170474171</v>
          </cell>
          <cell r="H7092">
            <v>765325.50147202297</v>
          </cell>
        </row>
        <row r="7093">
          <cell r="A7093">
            <v>3</v>
          </cell>
          <cell r="B7093" t="b">
            <v>0</v>
          </cell>
          <cell r="C7093">
            <v>45739.416666649471</v>
          </cell>
          <cell r="D7093">
            <v>667080.60123423371</v>
          </cell>
          <cell r="E7093">
            <v>436688.77343852562</v>
          </cell>
          <cell r="F7093">
            <v>468010.77957686101</v>
          </cell>
          <cell r="G7093">
            <v>530402.69300931715</v>
          </cell>
          <cell r="H7093">
            <v>667080.60123423371</v>
          </cell>
        </row>
        <row r="7094">
          <cell r="A7094">
            <v>3</v>
          </cell>
          <cell r="B7094" t="b">
            <v>0</v>
          </cell>
          <cell r="C7094">
            <v>45739.458333316135</v>
          </cell>
          <cell r="D7094">
            <v>616657.2874884255</v>
          </cell>
          <cell r="E7094">
            <v>386536.15706947801</v>
          </cell>
          <cell r="F7094">
            <v>417804.4551532215</v>
          </cell>
          <cell r="G7094">
            <v>491473.59025713988</v>
          </cell>
          <cell r="H7094">
            <v>616657.2874884255</v>
          </cell>
        </row>
        <row r="7095">
          <cell r="A7095">
            <v>3</v>
          </cell>
          <cell r="B7095" t="b">
            <v>0</v>
          </cell>
          <cell r="C7095">
            <v>45739.4999999828</v>
          </cell>
          <cell r="D7095">
            <v>557833.42607954377</v>
          </cell>
          <cell r="E7095">
            <v>329127.06417236064</v>
          </cell>
          <cell r="F7095">
            <v>360033.25039783504</v>
          </cell>
          <cell r="G7095">
            <v>446301.29394779424</v>
          </cell>
          <cell r="H7095">
            <v>557833.42607954377</v>
          </cell>
        </row>
        <row r="7096">
          <cell r="A7096">
            <v>3</v>
          </cell>
          <cell r="B7096" t="b">
            <v>0</v>
          </cell>
          <cell r="C7096">
            <v>45739.541666649464</v>
          </cell>
          <cell r="D7096">
            <v>588075.51023498434</v>
          </cell>
          <cell r="E7096">
            <v>358955.00249613426</v>
          </cell>
          <cell r="F7096">
            <v>390243.01184327761</v>
          </cell>
          <cell r="G7096">
            <v>469734.07516376919</v>
          </cell>
          <cell r="H7096">
            <v>588075.51023498434</v>
          </cell>
        </row>
        <row r="7097">
          <cell r="A7097">
            <v>3</v>
          </cell>
          <cell r="B7097" t="b">
            <v>0</v>
          </cell>
          <cell r="C7097">
            <v>45739.583333316128</v>
          </cell>
          <cell r="D7097">
            <v>565149.85335374821</v>
          </cell>
          <cell r="E7097">
            <v>336057.82178628835</v>
          </cell>
          <cell r="F7097">
            <v>367448.90832818579</v>
          </cell>
          <cell r="G7097">
            <v>451873.23864405538</v>
          </cell>
          <cell r="H7097">
            <v>565149.85335374821</v>
          </cell>
        </row>
        <row r="7098">
          <cell r="A7098">
            <v>3</v>
          </cell>
          <cell r="B7098" t="b">
            <v>0</v>
          </cell>
          <cell r="C7098">
            <v>45739.624999982792</v>
          </cell>
          <cell r="D7098">
            <v>562529.58477974241</v>
          </cell>
          <cell r="E7098">
            <v>332292.27808706765</v>
          </cell>
          <cell r="F7098">
            <v>364148.25139940844</v>
          </cell>
          <cell r="G7098">
            <v>449889.53847085463</v>
          </cell>
          <cell r="H7098">
            <v>562529.58477974241</v>
          </cell>
        </row>
        <row r="7099">
          <cell r="A7099">
            <v>3</v>
          </cell>
          <cell r="B7099" t="b">
            <v>0</v>
          </cell>
          <cell r="C7099">
            <v>45739.666666649457</v>
          </cell>
          <cell r="D7099">
            <v>613547.84568476921</v>
          </cell>
          <cell r="E7099">
            <v>381447.25785171066</v>
          </cell>
          <cell r="F7099">
            <v>413256.08899343864</v>
          </cell>
          <cell r="G7099">
            <v>489728.62214823836</v>
          </cell>
          <cell r="H7099">
            <v>613547.84568476921</v>
          </cell>
        </row>
        <row r="7100">
          <cell r="A7100">
            <v>3</v>
          </cell>
          <cell r="B7100" t="b">
            <v>0</v>
          </cell>
          <cell r="C7100">
            <v>45739.708333316121</v>
          </cell>
          <cell r="D7100">
            <v>578477.9242106477</v>
          </cell>
          <cell r="E7100">
            <v>345498.86454528756</v>
          </cell>
          <cell r="F7100">
            <v>377195.70861511619</v>
          </cell>
          <cell r="G7100">
            <v>462978.04012554162</v>
          </cell>
          <cell r="H7100">
            <v>578477.9242106477</v>
          </cell>
        </row>
        <row r="7101">
          <cell r="A7101">
            <v>3</v>
          </cell>
          <cell r="B7101" t="b">
            <v>0</v>
          </cell>
          <cell r="C7101">
            <v>45739.749999982785</v>
          </cell>
          <cell r="D7101">
            <v>597107.53154121758</v>
          </cell>
          <cell r="E7101">
            <v>364533.14028805087</v>
          </cell>
          <cell r="F7101">
            <v>396060.04630339169</v>
          </cell>
          <cell r="G7101">
            <v>477237.47716345603</v>
          </cell>
          <cell r="H7101">
            <v>597107.53154121758</v>
          </cell>
        </row>
        <row r="7102">
          <cell r="A7102">
            <v>3</v>
          </cell>
          <cell r="B7102" t="b">
            <v>0</v>
          </cell>
          <cell r="C7102">
            <v>45739.791666649449</v>
          </cell>
          <cell r="D7102">
            <v>544898.69717398693</v>
          </cell>
          <cell r="E7102">
            <v>311951.95971701533</v>
          </cell>
          <cell r="F7102">
            <v>343280.478962311</v>
          </cell>
          <cell r="G7102">
            <v>437123.35369614512</v>
          </cell>
          <cell r="H7102">
            <v>544898.69717398693</v>
          </cell>
        </row>
        <row r="7103">
          <cell r="A7103">
            <v>3</v>
          </cell>
          <cell r="B7103" t="b">
            <v>0</v>
          </cell>
          <cell r="C7103">
            <v>45739.833333316114</v>
          </cell>
          <cell r="D7103">
            <v>564820.53976108378</v>
          </cell>
          <cell r="E7103">
            <v>331734.27801800967</v>
          </cell>
          <cell r="F7103">
            <v>362805.30568308017</v>
          </cell>
          <cell r="G7103">
            <v>452580.81798964646</v>
          </cell>
          <cell r="H7103">
            <v>564820.53976108378</v>
          </cell>
        </row>
        <row r="7104">
          <cell r="A7104">
            <v>3</v>
          </cell>
          <cell r="B7104" t="b">
            <v>0</v>
          </cell>
          <cell r="C7104">
            <v>45739.874999982778</v>
          </cell>
          <cell r="D7104">
            <v>585779.45283344842</v>
          </cell>
          <cell r="E7104">
            <v>352109.11448244884</v>
          </cell>
          <cell r="F7104">
            <v>383105.41043218272</v>
          </cell>
          <cell r="G7104">
            <v>468945.1646781516</v>
          </cell>
          <cell r="H7104">
            <v>585779.45283344842</v>
          </cell>
        </row>
        <row r="7105">
          <cell r="A7105">
            <v>3</v>
          </cell>
          <cell r="B7105" t="b">
            <v>0</v>
          </cell>
          <cell r="C7105">
            <v>45739.916666649442</v>
          </cell>
          <cell r="D7105">
            <v>599029.37667730311</v>
          </cell>
          <cell r="E7105">
            <v>365250.45417741773</v>
          </cell>
          <cell r="F7105">
            <v>396000.62999061821</v>
          </cell>
          <cell r="G7105">
            <v>479194.43160558265</v>
          </cell>
          <cell r="H7105">
            <v>599029.37667730311</v>
          </cell>
        </row>
        <row r="7106">
          <cell r="A7106">
            <v>3</v>
          </cell>
          <cell r="B7106" t="b">
            <v>0</v>
          </cell>
          <cell r="C7106">
            <v>45739.958333316106</v>
          </cell>
          <cell r="D7106">
            <v>563062.60912482254</v>
          </cell>
          <cell r="E7106">
            <v>329397.97791118332</v>
          </cell>
          <cell r="F7106">
            <v>360152.70793769264</v>
          </cell>
          <cell r="G7106">
            <v>451519.85743282305</v>
          </cell>
          <cell r="H7106">
            <v>563062.60912482254</v>
          </cell>
        </row>
        <row r="7107">
          <cell r="A7107">
            <v>3</v>
          </cell>
          <cell r="B7107" t="b">
            <v>0</v>
          </cell>
          <cell r="C7107">
            <v>45739.999999982771</v>
          </cell>
          <cell r="D7107">
            <v>517604.48706530716</v>
          </cell>
          <cell r="E7107">
            <v>284747.67755466141</v>
          </cell>
          <cell r="F7107">
            <v>315321.94542490027</v>
          </cell>
          <cell r="G7107">
            <v>416372.32598131249</v>
          </cell>
          <cell r="H7107">
            <v>517604.48706530716</v>
          </cell>
        </row>
        <row r="7108">
          <cell r="A7108">
            <v>3</v>
          </cell>
          <cell r="B7108" t="b">
            <v>0</v>
          </cell>
          <cell r="C7108">
            <v>45740.041666649435</v>
          </cell>
          <cell r="D7108">
            <v>497425.98208312009</v>
          </cell>
          <cell r="E7108">
            <v>264210.32026809489</v>
          </cell>
          <cell r="F7108">
            <v>294924.30379651213</v>
          </cell>
          <cell r="G7108">
            <v>400889.00147394266</v>
          </cell>
          <cell r="H7108">
            <v>497425.98208312009</v>
          </cell>
        </row>
        <row r="7109">
          <cell r="A7109">
            <v>3</v>
          </cell>
          <cell r="B7109" t="b">
            <v>0</v>
          </cell>
          <cell r="C7109">
            <v>45740.083333316099</v>
          </cell>
          <cell r="D7109">
            <v>491351.63067890634</v>
          </cell>
          <cell r="E7109">
            <v>258553.3224439903</v>
          </cell>
          <cell r="F7109">
            <v>289133.90350699308</v>
          </cell>
          <cell r="G7109">
            <v>396105.46366749774</v>
          </cell>
          <cell r="H7109">
            <v>491351.63067890634</v>
          </cell>
        </row>
        <row r="7110">
          <cell r="A7110">
            <v>3</v>
          </cell>
          <cell r="B7110" t="b">
            <v>0</v>
          </cell>
          <cell r="C7110">
            <v>45740.124999982763</v>
          </cell>
          <cell r="D7110">
            <v>503254.62990087818</v>
          </cell>
          <cell r="E7110">
            <v>270000.31757228292</v>
          </cell>
          <cell r="F7110">
            <v>300760.00511159503</v>
          </cell>
          <cell r="G7110">
            <v>405340.81388930063</v>
          </cell>
          <cell r="H7110">
            <v>503254.62990087818</v>
          </cell>
        </row>
        <row r="7111">
          <cell r="A7111">
            <v>3</v>
          </cell>
          <cell r="B7111" t="b">
            <v>0</v>
          </cell>
          <cell r="C7111">
            <v>45740.166666649427</v>
          </cell>
          <cell r="D7111">
            <v>509206.99533972784</v>
          </cell>
          <cell r="E7111">
            <v>274582.2587504402</v>
          </cell>
          <cell r="F7111">
            <v>306372.85445205285</v>
          </cell>
          <cell r="G7111">
            <v>409995.35993788706</v>
          </cell>
          <cell r="H7111">
            <v>509206.99533972784</v>
          </cell>
        </row>
        <row r="7112">
          <cell r="A7112">
            <v>3</v>
          </cell>
          <cell r="B7112" t="b">
            <v>0</v>
          </cell>
          <cell r="C7112">
            <v>45740.208333316092</v>
          </cell>
          <cell r="D7112">
            <v>543244.16983149713</v>
          </cell>
          <cell r="E7112">
            <v>304821.63530183886</v>
          </cell>
          <cell r="F7112">
            <v>339678.90192658384</v>
          </cell>
          <cell r="G7112">
            <v>436355.4522889565</v>
          </cell>
          <cell r="H7112">
            <v>543244.16983149713</v>
          </cell>
        </row>
        <row r="7113">
          <cell r="A7113">
            <v>3</v>
          </cell>
          <cell r="B7113" t="b">
            <v>0</v>
          </cell>
          <cell r="C7113">
            <v>45740.249999982756</v>
          </cell>
          <cell r="D7113">
            <v>624391.73390576791</v>
          </cell>
          <cell r="E7113">
            <v>376847.4526969883</v>
          </cell>
          <cell r="F7113">
            <v>417490.27488439775</v>
          </cell>
          <cell r="G7113">
            <v>499553.8499248033</v>
          </cell>
          <cell r="H7113">
            <v>624391.73390576791</v>
          </cell>
        </row>
        <row r="7114">
          <cell r="A7114">
            <v>3</v>
          </cell>
          <cell r="B7114" t="b">
            <v>1</v>
          </cell>
          <cell r="C7114">
            <v>45740.29166664942</v>
          </cell>
          <cell r="D7114">
            <v>625197.601807061</v>
          </cell>
          <cell r="E7114">
            <v>368042.49086832826</v>
          </cell>
          <cell r="F7114">
            <v>413875.58225313935</v>
          </cell>
          <cell r="G7114">
            <v>501141.37296071072</v>
          </cell>
          <cell r="H7114">
            <v>625197.601807061</v>
          </cell>
        </row>
        <row r="7115">
          <cell r="A7115">
            <v>3</v>
          </cell>
          <cell r="B7115" t="b">
            <v>1</v>
          </cell>
          <cell r="C7115">
            <v>45740.333333316084</v>
          </cell>
          <cell r="D7115">
            <v>639315.36086244753</v>
          </cell>
          <cell r="E7115">
            <v>374527.43967562576</v>
          </cell>
          <cell r="F7115">
            <v>425397.31768763496</v>
          </cell>
          <cell r="G7115">
            <v>512595.92566797306</v>
          </cell>
          <cell r="H7115">
            <v>639315.36086244753</v>
          </cell>
        </row>
        <row r="7116">
          <cell r="A7116">
            <v>3</v>
          </cell>
          <cell r="B7116" t="b">
            <v>1</v>
          </cell>
          <cell r="C7116">
            <v>45740.374999982749</v>
          </cell>
          <cell r="D7116">
            <v>650316.46815787302</v>
          </cell>
          <cell r="E7116">
            <v>385310.24266358541</v>
          </cell>
          <cell r="F7116">
            <v>437312.81952048244</v>
          </cell>
          <cell r="G7116">
            <v>520882.14727970021</v>
          </cell>
          <cell r="H7116">
            <v>650316.46815787302</v>
          </cell>
        </row>
        <row r="7117">
          <cell r="A7117">
            <v>3</v>
          </cell>
          <cell r="B7117" t="b">
            <v>1</v>
          </cell>
          <cell r="C7117">
            <v>45740.416666649413</v>
          </cell>
          <cell r="D7117">
            <v>614902.09169093426</v>
          </cell>
          <cell r="E7117">
            <v>354280.06724312453</v>
          </cell>
          <cell r="F7117">
            <v>404922.29490796174</v>
          </cell>
          <cell r="G7117">
            <v>492937.93713451864</v>
          </cell>
          <cell r="H7117">
            <v>614902.09169093426</v>
          </cell>
        </row>
        <row r="7118">
          <cell r="A7118">
            <v>3</v>
          </cell>
          <cell r="B7118" t="b">
            <v>1</v>
          </cell>
          <cell r="C7118">
            <v>45740.458333316077</v>
          </cell>
          <cell r="D7118">
            <v>596302.34461837774</v>
          </cell>
          <cell r="E7118">
            <v>335300.34024080093</v>
          </cell>
          <cell r="F7118">
            <v>386114.67863501026</v>
          </cell>
          <cell r="G7118">
            <v>478693.11150281539</v>
          </cell>
          <cell r="H7118">
            <v>596302.34461837774</v>
          </cell>
        </row>
        <row r="7119">
          <cell r="A7119">
            <v>3</v>
          </cell>
          <cell r="B7119" t="b">
            <v>1</v>
          </cell>
          <cell r="C7119">
            <v>45740.499999982741</v>
          </cell>
          <cell r="D7119">
            <v>571334.34202221001</v>
          </cell>
          <cell r="E7119">
            <v>308577.24927721731</v>
          </cell>
          <cell r="F7119">
            <v>360020.44846278446</v>
          </cell>
          <cell r="G7119">
            <v>459708.85290776531</v>
          </cell>
          <cell r="H7119">
            <v>571334.34202221001</v>
          </cell>
        </row>
        <row r="7120">
          <cell r="A7120">
            <v>3</v>
          </cell>
          <cell r="B7120" t="b">
            <v>1</v>
          </cell>
          <cell r="C7120">
            <v>45740.541666649406</v>
          </cell>
          <cell r="D7120">
            <v>576073.58026038844</v>
          </cell>
          <cell r="E7120">
            <v>313514.45503987256</v>
          </cell>
          <cell r="F7120">
            <v>363879.82284764043</v>
          </cell>
          <cell r="G7120">
            <v>463578.77347215684</v>
          </cell>
          <cell r="H7120">
            <v>576073.58026038844</v>
          </cell>
        </row>
        <row r="7121">
          <cell r="A7121">
            <v>3</v>
          </cell>
          <cell r="B7121" t="b">
            <v>1</v>
          </cell>
          <cell r="C7121">
            <v>45740.58333331607</v>
          </cell>
          <cell r="D7121">
            <v>572377.51534926693</v>
          </cell>
          <cell r="E7121">
            <v>311123.36765343271</v>
          </cell>
          <cell r="F7121">
            <v>360571.14459705446</v>
          </cell>
          <cell r="G7121">
            <v>460646.65713668952</v>
          </cell>
          <cell r="H7121">
            <v>572377.51534926693</v>
          </cell>
        </row>
        <row r="7122">
          <cell r="A7122">
            <v>3</v>
          </cell>
          <cell r="B7122" t="b">
            <v>1</v>
          </cell>
          <cell r="C7122">
            <v>45740.624999982734</v>
          </cell>
          <cell r="D7122">
            <v>551875.94188630546</v>
          </cell>
          <cell r="E7122">
            <v>296922.83199621312</v>
          </cell>
          <cell r="F7122">
            <v>342148.8773859627</v>
          </cell>
          <cell r="G7122">
            <v>444379.09005776013</v>
          </cell>
          <cell r="H7122">
            <v>551875.94188630546</v>
          </cell>
        </row>
        <row r="7123">
          <cell r="A7123">
            <v>3</v>
          </cell>
          <cell r="B7123" t="b">
            <v>1</v>
          </cell>
          <cell r="C7123">
            <v>45740.666666649398</v>
          </cell>
          <cell r="D7123">
            <v>572730.72286094422</v>
          </cell>
          <cell r="E7123">
            <v>321933.07839003945</v>
          </cell>
          <cell r="F7123">
            <v>363949.79810160026</v>
          </cell>
          <cell r="G7123">
            <v>460247.84607201023</v>
          </cell>
          <cell r="H7123">
            <v>572730.72286094422</v>
          </cell>
        </row>
        <row r="7124">
          <cell r="A7124">
            <v>3</v>
          </cell>
          <cell r="B7124" t="b">
            <v>1</v>
          </cell>
          <cell r="C7124">
            <v>45740.708333316063</v>
          </cell>
          <cell r="D7124">
            <v>558828.81770405895</v>
          </cell>
          <cell r="E7124">
            <v>308682.87270544528</v>
          </cell>
          <cell r="F7124">
            <v>350982.2780264694</v>
          </cell>
          <cell r="G7124">
            <v>449320.56966868194</v>
          </cell>
          <cell r="H7124">
            <v>558828.81770405895</v>
          </cell>
        </row>
        <row r="7125">
          <cell r="A7125">
            <v>3</v>
          </cell>
          <cell r="B7125" t="b">
            <v>1</v>
          </cell>
          <cell r="C7125">
            <v>45740.749999982727</v>
          </cell>
          <cell r="D7125">
            <v>577609.57882841711</v>
          </cell>
          <cell r="E7125">
            <v>330651.75255462603</v>
          </cell>
          <cell r="F7125">
            <v>371584.39979438705</v>
          </cell>
          <cell r="G7125">
            <v>463391.93748987606</v>
          </cell>
          <cell r="H7125">
            <v>577609.57882841711</v>
          </cell>
        </row>
        <row r="7126">
          <cell r="A7126">
            <v>3</v>
          </cell>
          <cell r="B7126" t="b">
            <v>1</v>
          </cell>
          <cell r="C7126">
            <v>45740.791666649391</v>
          </cell>
          <cell r="D7126">
            <v>573840.12062706274</v>
          </cell>
          <cell r="E7126">
            <v>328127.5282327056</v>
          </cell>
          <cell r="F7126">
            <v>368779.51634371118</v>
          </cell>
          <cell r="G7126">
            <v>460226.08786475088</v>
          </cell>
          <cell r="H7126">
            <v>573840.12062706274</v>
          </cell>
        </row>
        <row r="7127">
          <cell r="A7127">
            <v>3</v>
          </cell>
          <cell r="B7127" t="b">
            <v>1</v>
          </cell>
          <cell r="C7127">
            <v>45740.833333316055</v>
          </cell>
          <cell r="D7127">
            <v>584676.83671358356</v>
          </cell>
          <cell r="E7127">
            <v>337990.50574115501</v>
          </cell>
          <cell r="F7127">
            <v>378856.14568110072</v>
          </cell>
          <cell r="G7127">
            <v>468731.83299292671</v>
          </cell>
          <cell r="H7127">
            <v>584676.83671358356</v>
          </cell>
        </row>
        <row r="7128">
          <cell r="A7128">
            <v>3</v>
          </cell>
          <cell r="B7128" t="b">
            <v>0</v>
          </cell>
          <cell r="C7128">
            <v>45740.87499998272</v>
          </cell>
          <cell r="D7128">
            <v>620223.88686970307</v>
          </cell>
          <cell r="E7128">
            <v>373141.60404149344</v>
          </cell>
          <cell r="F7128">
            <v>413863.63695403299</v>
          </cell>
          <cell r="G7128">
            <v>496235.4377597358</v>
          </cell>
          <cell r="H7128">
            <v>620223.88686970307</v>
          </cell>
        </row>
        <row r="7129">
          <cell r="A7129">
            <v>3</v>
          </cell>
          <cell r="B7129" t="b">
            <v>0</v>
          </cell>
          <cell r="C7129">
            <v>45740.916666649384</v>
          </cell>
          <cell r="D7129">
            <v>595008.102681402</v>
          </cell>
          <cell r="E7129">
            <v>348286.62027691345</v>
          </cell>
          <cell r="F7129">
            <v>387006.76092630159</v>
          </cell>
          <cell r="G7129">
            <v>477160.10478828417</v>
          </cell>
          <cell r="H7129">
            <v>595008.102681402</v>
          </cell>
        </row>
        <row r="7130">
          <cell r="A7130">
            <v>3</v>
          </cell>
          <cell r="B7130" t="b">
            <v>0</v>
          </cell>
          <cell r="C7130">
            <v>45740.958333316048</v>
          </cell>
          <cell r="D7130">
            <v>583168.52788988373</v>
          </cell>
          <cell r="E7130">
            <v>339149.48255615321</v>
          </cell>
          <cell r="F7130">
            <v>376178.8451021958</v>
          </cell>
          <cell r="G7130">
            <v>467803.15107847785</v>
          </cell>
          <cell r="H7130">
            <v>583168.52788988373</v>
          </cell>
        </row>
        <row r="7131">
          <cell r="A7131">
            <v>3</v>
          </cell>
          <cell r="B7131" t="b">
            <v>0</v>
          </cell>
          <cell r="C7131">
            <v>45740.999999982712</v>
          </cell>
          <cell r="D7131">
            <v>570943.08541062102</v>
          </cell>
          <cell r="E7131">
            <v>332177.47678466892</v>
          </cell>
          <cell r="F7131">
            <v>366526.30777059472</v>
          </cell>
          <cell r="G7131">
            <v>457801.78448490577</v>
          </cell>
          <cell r="H7131">
            <v>570943.08541062102</v>
          </cell>
        </row>
        <row r="7132">
          <cell r="A7132">
            <v>3</v>
          </cell>
          <cell r="B7132" t="b">
            <v>0</v>
          </cell>
          <cell r="C7132">
            <v>45741.041666649377</v>
          </cell>
          <cell r="D7132">
            <v>587127.61842696602</v>
          </cell>
          <cell r="E7132">
            <v>353019.4577426794</v>
          </cell>
          <cell r="F7132">
            <v>385101.66450170567</v>
          </cell>
          <cell r="G7132">
            <v>469768.62136607658</v>
          </cell>
          <cell r="H7132">
            <v>587127.61842696602</v>
          </cell>
        </row>
        <row r="7133">
          <cell r="A7133">
            <v>3</v>
          </cell>
          <cell r="B7133" t="b">
            <v>0</v>
          </cell>
          <cell r="C7133">
            <v>45741.083333316041</v>
          </cell>
          <cell r="D7133">
            <v>589368.99233032693</v>
          </cell>
          <cell r="E7133">
            <v>357972.4240107392</v>
          </cell>
          <cell r="F7133">
            <v>389670.86035246897</v>
          </cell>
          <cell r="G7133">
            <v>470990.21182235639</v>
          </cell>
          <cell r="H7133">
            <v>589368.99233032693</v>
          </cell>
        </row>
        <row r="7134">
          <cell r="A7134">
            <v>3</v>
          </cell>
          <cell r="B7134" t="b">
            <v>0</v>
          </cell>
          <cell r="C7134">
            <v>45741.124999982705</v>
          </cell>
          <cell r="D7134">
            <v>606124.39708455384</v>
          </cell>
          <cell r="E7134">
            <v>375916.34732109401</v>
          </cell>
          <cell r="F7134">
            <v>407319.35408942786</v>
          </cell>
          <cell r="G7134">
            <v>483686.88618090749</v>
          </cell>
          <cell r="H7134">
            <v>606124.39708455384</v>
          </cell>
        </row>
        <row r="7135">
          <cell r="A7135">
            <v>3</v>
          </cell>
          <cell r="B7135" t="b">
            <v>0</v>
          </cell>
          <cell r="C7135">
            <v>45741.166666649369</v>
          </cell>
          <cell r="D7135">
            <v>616691.56864318112</v>
          </cell>
          <cell r="E7135">
            <v>384174.00971066614</v>
          </cell>
          <cell r="F7135">
            <v>416495.44326523796</v>
          </cell>
          <cell r="G7135">
            <v>492129.89052425034</v>
          </cell>
          <cell r="H7135">
            <v>616691.56864318112</v>
          </cell>
        </row>
        <row r="7136">
          <cell r="A7136">
            <v>3</v>
          </cell>
          <cell r="B7136" t="b">
            <v>0</v>
          </cell>
          <cell r="C7136">
            <v>45741.208333316034</v>
          </cell>
          <cell r="D7136">
            <v>655228.16435775638</v>
          </cell>
          <cell r="E7136">
            <v>416442.02321259951</v>
          </cell>
          <cell r="F7136">
            <v>451824.0368240535</v>
          </cell>
          <cell r="G7136">
            <v>522525.95286175143</v>
          </cell>
          <cell r="H7136">
            <v>655228.16435775638</v>
          </cell>
        </row>
        <row r="7137">
          <cell r="A7137">
            <v>3</v>
          </cell>
          <cell r="B7137" t="b">
            <v>0</v>
          </cell>
          <cell r="C7137">
            <v>45741.249999982698</v>
          </cell>
          <cell r="D7137">
            <v>716938.79987375019</v>
          </cell>
          <cell r="E7137">
            <v>465822.24688638694</v>
          </cell>
          <cell r="F7137">
            <v>506702.76966259192</v>
          </cell>
          <cell r="G7137">
            <v>571675.84076887928</v>
          </cell>
          <cell r="H7137">
            <v>716938.79987375019</v>
          </cell>
        </row>
        <row r="7138">
          <cell r="A7138">
            <v>3</v>
          </cell>
          <cell r="B7138" t="b">
            <v>1</v>
          </cell>
          <cell r="C7138">
            <v>45741.291666649362</v>
          </cell>
          <cell r="D7138">
            <v>730824.71600585873</v>
          </cell>
          <cell r="E7138">
            <v>469695.58768683078</v>
          </cell>
          <cell r="F7138">
            <v>516026.50934823294</v>
          </cell>
          <cell r="G7138">
            <v>583422.99336434808</v>
          </cell>
          <cell r="H7138">
            <v>730824.71600585873</v>
          </cell>
        </row>
        <row r="7139">
          <cell r="A7139">
            <v>3</v>
          </cell>
          <cell r="B7139" t="b">
            <v>1</v>
          </cell>
          <cell r="C7139">
            <v>45741.333333316026</v>
          </cell>
          <cell r="D7139">
            <v>728542.53713441431</v>
          </cell>
          <cell r="E7139">
            <v>461344.34406181955</v>
          </cell>
          <cell r="F7139">
            <v>511765.81784492783</v>
          </cell>
          <cell r="G7139">
            <v>582104.09681495931</v>
          </cell>
          <cell r="H7139">
            <v>728542.53713441431</v>
          </cell>
        </row>
        <row r="7140">
          <cell r="A7140">
            <v>3</v>
          </cell>
          <cell r="B7140" t="b">
            <v>1</v>
          </cell>
          <cell r="C7140">
            <v>45741.37499998269</v>
          </cell>
          <cell r="D7140">
            <v>742206.75350331212</v>
          </cell>
          <cell r="E7140">
            <v>475806.9570247613</v>
          </cell>
          <cell r="F7140">
            <v>525415.71519690065</v>
          </cell>
          <cell r="G7140">
            <v>592687.60354221507</v>
          </cell>
          <cell r="H7140">
            <v>742206.75350331212</v>
          </cell>
        </row>
        <row r="7141">
          <cell r="A7141">
            <v>3</v>
          </cell>
          <cell r="B7141" t="b">
            <v>1</v>
          </cell>
          <cell r="C7141">
            <v>45741.416666649355</v>
          </cell>
          <cell r="D7141">
            <v>726128.43882735993</v>
          </cell>
          <cell r="E7141">
            <v>457666.92858905351</v>
          </cell>
          <cell r="F7141">
            <v>508900.95367898705</v>
          </cell>
          <cell r="G7141">
            <v>580579.66390967381</v>
          </cell>
          <cell r="H7141">
            <v>726128.43882735993</v>
          </cell>
        </row>
        <row r="7142">
          <cell r="A7142">
            <v>3</v>
          </cell>
          <cell r="B7142" t="b">
            <v>1</v>
          </cell>
          <cell r="C7142">
            <v>45741.458333316019</v>
          </cell>
          <cell r="D7142">
            <v>698003.68094134401</v>
          </cell>
          <cell r="E7142">
            <v>429535.51684725343</v>
          </cell>
          <cell r="F7142">
            <v>480200.59996426757</v>
          </cell>
          <cell r="G7142">
            <v>559098.01090248663</v>
          </cell>
          <cell r="H7142">
            <v>698003.68094134401</v>
          </cell>
        </row>
        <row r="7143">
          <cell r="A7143">
            <v>3</v>
          </cell>
          <cell r="B7143" t="b">
            <v>1</v>
          </cell>
          <cell r="C7143">
            <v>45741.499999982683</v>
          </cell>
          <cell r="D7143">
            <v>683260.5252065846</v>
          </cell>
          <cell r="E7143">
            <v>416577.39334544231</v>
          </cell>
          <cell r="F7143">
            <v>466816.96207628341</v>
          </cell>
          <cell r="G7143">
            <v>547498.3683890095</v>
          </cell>
          <cell r="H7143">
            <v>683260.5252065846</v>
          </cell>
        </row>
        <row r="7144">
          <cell r="A7144">
            <v>3</v>
          </cell>
          <cell r="B7144" t="b">
            <v>1</v>
          </cell>
          <cell r="C7144">
            <v>45741.541666649347</v>
          </cell>
          <cell r="D7144">
            <v>666007.04659049376</v>
          </cell>
          <cell r="E7144">
            <v>399992.47661144583</v>
          </cell>
          <cell r="F7144">
            <v>450197.64881328697</v>
          </cell>
          <cell r="G7144">
            <v>534115.03309035324</v>
          </cell>
          <cell r="H7144">
            <v>666007.04659049376</v>
          </cell>
        </row>
        <row r="7145">
          <cell r="A7145">
            <v>3</v>
          </cell>
          <cell r="B7145" t="b">
            <v>1</v>
          </cell>
          <cell r="C7145">
            <v>45741.583333316012</v>
          </cell>
          <cell r="D7145">
            <v>657134.26094034431</v>
          </cell>
          <cell r="E7145">
            <v>391782.20180903369</v>
          </cell>
          <cell r="F7145">
            <v>440309.35024665069</v>
          </cell>
          <cell r="G7145">
            <v>527524.50854966929</v>
          </cell>
          <cell r="H7145">
            <v>657134.26094034431</v>
          </cell>
        </row>
        <row r="7146">
          <cell r="A7146">
            <v>3</v>
          </cell>
          <cell r="B7146" t="b">
            <v>1</v>
          </cell>
          <cell r="C7146">
            <v>45741.624999982676</v>
          </cell>
          <cell r="D7146">
            <v>614082.56205970724</v>
          </cell>
          <cell r="E7146">
            <v>355359.51086515287</v>
          </cell>
          <cell r="F7146">
            <v>399437.65663465159</v>
          </cell>
          <cell r="G7146">
            <v>493894.38336710178</v>
          </cell>
          <cell r="H7146">
            <v>614082.56205970724</v>
          </cell>
        </row>
        <row r="7147">
          <cell r="A7147">
            <v>3</v>
          </cell>
          <cell r="B7147" t="b">
            <v>1</v>
          </cell>
          <cell r="C7147">
            <v>45741.66666664934</v>
          </cell>
          <cell r="D7147">
            <v>653009.63202987483</v>
          </cell>
          <cell r="E7147">
            <v>396443.39637157554</v>
          </cell>
          <cell r="F7147">
            <v>438972.05014575762</v>
          </cell>
          <cell r="G7147">
            <v>523642.43875965785</v>
          </cell>
          <cell r="H7147">
            <v>653009.63202987483</v>
          </cell>
        </row>
        <row r="7148">
          <cell r="A7148">
            <v>3</v>
          </cell>
          <cell r="B7148" t="b">
            <v>1</v>
          </cell>
          <cell r="C7148">
            <v>45741.708333316004</v>
          </cell>
          <cell r="D7148">
            <v>628793.4119187824</v>
          </cell>
          <cell r="E7148">
            <v>374784.46047983906</v>
          </cell>
          <cell r="F7148">
            <v>416267.74203843478</v>
          </cell>
          <cell r="G7148">
            <v>504480.33477750269</v>
          </cell>
          <cell r="H7148">
            <v>628793.4119187824</v>
          </cell>
        </row>
        <row r="7149">
          <cell r="A7149">
            <v>3</v>
          </cell>
          <cell r="B7149" t="b">
            <v>1</v>
          </cell>
          <cell r="C7149">
            <v>45741.749999982669</v>
          </cell>
          <cell r="D7149">
            <v>622111.20151658019</v>
          </cell>
          <cell r="E7149">
            <v>370227.93386036222</v>
          </cell>
          <cell r="F7149">
            <v>411066.95090942417</v>
          </cell>
          <cell r="G7149">
            <v>498881.79029660148</v>
          </cell>
          <cell r="H7149">
            <v>622111.20151658019</v>
          </cell>
        </row>
        <row r="7150">
          <cell r="A7150">
            <v>3</v>
          </cell>
          <cell r="B7150" t="b">
            <v>1</v>
          </cell>
          <cell r="C7150">
            <v>45741.791666649333</v>
          </cell>
          <cell r="D7150">
            <v>624214.73662699561</v>
          </cell>
          <cell r="E7150">
            <v>375509.89996933815</v>
          </cell>
          <cell r="F7150">
            <v>416394.5361125897</v>
          </cell>
          <cell r="G7150">
            <v>499676.96386682487</v>
          </cell>
          <cell r="H7150">
            <v>624214.73662699561</v>
          </cell>
        </row>
        <row r="7151">
          <cell r="A7151">
            <v>3</v>
          </cell>
          <cell r="B7151" t="b">
            <v>1</v>
          </cell>
          <cell r="C7151">
            <v>45741.833333315997</v>
          </cell>
          <cell r="D7151">
            <v>704910.05264426593</v>
          </cell>
          <cell r="E7151">
            <v>455546.19868534605</v>
          </cell>
          <cell r="F7151">
            <v>496640.81919941865</v>
          </cell>
          <cell r="G7151">
            <v>561809.70817118976</v>
          </cell>
          <cell r="H7151">
            <v>704910.05264426593</v>
          </cell>
        </row>
        <row r="7152">
          <cell r="A7152">
            <v>3</v>
          </cell>
          <cell r="B7152" t="b">
            <v>0</v>
          </cell>
          <cell r="C7152">
            <v>45741.874999982661</v>
          </cell>
          <cell r="D7152">
            <v>681189.70068314206</v>
          </cell>
          <cell r="E7152">
            <v>433026.93397678551</v>
          </cell>
          <cell r="F7152">
            <v>472941.88874934497</v>
          </cell>
          <cell r="G7152">
            <v>543592.3180756754</v>
          </cell>
          <cell r="H7152">
            <v>681189.70068314206</v>
          </cell>
        </row>
        <row r="7153">
          <cell r="A7153">
            <v>3</v>
          </cell>
          <cell r="B7153" t="b">
            <v>0</v>
          </cell>
          <cell r="C7153">
            <v>45741.916666649326</v>
          </cell>
          <cell r="D7153">
            <v>684584.00493818545</v>
          </cell>
          <cell r="E7153">
            <v>438428.7339023301</v>
          </cell>
          <cell r="F7153">
            <v>476594.41689553839</v>
          </cell>
          <cell r="G7153">
            <v>546198.36882855964</v>
          </cell>
          <cell r="H7153">
            <v>684584.00493818545</v>
          </cell>
        </row>
        <row r="7154">
          <cell r="A7154">
            <v>3</v>
          </cell>
          <cell r="B7154" t="b">
            <v>0</v>
          </cell>
          <cell r="C7154">
            <v>45741.95833331599</v>
          </cell>
          <cell r="D7154">
            <v>652934.06633729988</v>
          </cell>
          <cell r="E7154">
            <v>409496.81472335127</v>
          </cell>
          <cell r="F7154">
            <v>445973.09301753901</v>
          </cell>
          <cell r="G7154">
            <v>521621.64362215472</v>
          </cell>
          <cell r="H7154">
            <v>652934.06633729988</v>
          </cell>
        </row>
        <row r="7155">
          <cell r="A7155">
            <v>3</v>
          </cell>
          <cell r="B7155" t="b">
            <v>0</v>
          </cell>
          <cell r="C7155">
            <v>45741.999999982654</v>
          </cell>
          <cell r="D7155">
            <v>613916.99563786329</v>
          </cell>
          <cell r="E7155">
            <v>374796.15841209242</v>
          </cell>
          <cell r="F7155">
            <v>407989.56757737824</v>
          </cell>
          <cell r="G7155">
            <v>491345.73080600612</v>
          </cell>
          <cell r="H7155">
            <v>613916.99563786329</v>
          </cell>
        </row>
        <row r="7156">
          <cell r="A7156">
            <v>3</v>
          </cell>
          <cell r="B7156" t="b">
            <v>0</v>
          </cell>
          <cell r="C7156">
            <v>45742.041666649318</v>
          </cell>
          <cell r="D7156">
            <v>618416.3629579742</v>
          </cell>
          <cell r="E7156">
            <v>380776.51144249149</v>
          </cell>
          <cell r="F7156">
            <v>412786.87502731744</v>
          </cell>
          <cell r="G7156">
            <v>494771.02954794141</v>
          </cell>
          <cell r="H7156">
            <v>618416.3629579742</v>
          </cell>
        </row>
        <row r="7157">
          <cell r="A7157">
            <v>3</v>
          </cell>
          <cell r="B7157" t="b">
            <v>0</v>
          </cell>
          <cell r="C7157">
            <v>45742.083333315983</v>
          </cell>
          <cell r="D7157">
            <v>648086.06206546293</v>
          </cell>
          <cell r="E7157">
            <v>408169.00614573469</v>
          </cell>
          <cell r="F7157">
            <v>439988.76361154346</v>
          </cell>
          <cell r="G7157">
            <v>518190.93061671924</v>
          </cell>
          <cell r="H7157">
            <v>648086.06206546293</v>
          </cell>
        </row>
        <row r="7158">
          <cell r="A7158">
            <v>3</v>
          </cell>
          <cell r="B7158" t="b">
            <v>0</v>
          </cell>
          <cell r="C7158">
            <v>45742.124999982647</v>
          </cell>
          <cell r="D7158">
            <v>640439.88470752921</v>
          </cell>
          <cell r="E7158">
            <v>403200.37884503964</v>
          </cell>
          <cell r="F7158">
            <v>434657.49073935417</v>
          </cell>
          <cell r="G7158">
            <v>511729.12738869508</v>
          </cell>
          <cell r="H7158">
            <v>640439.88470752921</v>
          </cell>
        </row>
        <row r="7159">
          <cell r="A7159">
            <v>3</v>
          </cell>
          <cell r="B7159" t="b">
            <v>0</v>
          </cell>
          <cell r="C7159">
            <v>45742.166666649311</v>
          </cell>
          <cell r="D7159">
            <v>654478.53572965425</v>
          </cell>
          <cell r="E7159">
            <v>415509.50345839805</v>
          </cell>
          <cell r="F7159">
            <v>447488.40122025041</v>
          </cell>
          <cell r="G7159">
            <v>522706.57453611749</v>
          </cell>
          <cell r="H7159">
            <v>654478.53572965425</v>
          </cell>
        </row>
        <row r="7160">
          <cell r="A7160">
            <v>3</v>
          </cell>
          <cell r="B7160" t="b">
            <v>0</v>
          </cell>
          <cell r="C7160">
            <v>45742.208333315975</v>
          </cell>
          <cell r="D7160">
            <v>707930.34619488125</v>
          </cell>
          <cell r="E7160">
            <v>464877.20694385882</v>
          </cell>
          <cell r="F7160">
            <v>499843.95843671483</v>
          </cell>
          <cell r="G7160">
            <v>564149.27001402061</v>
          </cell>
          <cell r="H7160">
            <v>707930.34619488125</v>
          </cell>
        </row>
        <row r="7161">
          <cell r="A7161">
            <v>3</v>
          </cell>
          <cell r="B7161" t="b">
            <v>0</v>
          </cell>
          <cell r="C7161">
            <v>45742.24999998264</v>
          </cell>
          <cell r="D7161">
            <v>781189.26504654437</v>
          </cell>
          <cell r="E7161">
            <v>531146.45205778931</v>
          </cell>
          <cell r="F7161">
            <v>572406.7773626463</v>
          </cell>
          <cell r="G7161">
            <v>620851.64463886991</v>
          </cell>
          <cell r="H7161">
            <v>781189.26504654437</v>
          </cell>
        </row>
        <row r="7162">
          <cell r="A7162">
            <v>3</v>
          </cell>
          <cell r="B7162" t="b">
            <v>1</v>
          </cell>
          <cell r="C7162">
            <v>45742.291666649304</v>
          </cell>
          <cell r="D7162">
            <v>811635.49360851268</v>
          </cell>
          <cell r="E7162">
            <v>549013.98809876095</v>
          </cell>
          <cell r="F7162">
            <v>596728.1024507836</v>
          </cell>
          <cell r="G7162">
            <v>645700.68408373103</v>
          </cell>
          <cell r="H7162">
            <v>811635.49360851268</v>
          </cell>
        </row>
        <row r="7163">
          <cell r="A7163">
            <v>3</v>
          </cell>
          <cell r="B7163" t="b">
            <v>1</v>
          </cell>
          <cell r="C7163">
            <v>45742.333333315968</v>
          </cell>
          <cell r="D7163">
            <v>819569.44165628101</v>
          </cell>
          <cell r="E7163">
            <v>554807.57361179683</v>
          </cell>
          <cell r="F7163">
            <v>604929.40567867598</v>
          </cell>
          <cell r="G7163">
            <v>651774.72344930132</v>
          </cell>
          <cell r="H7163">
            <v>819569.44165628101</v>
          </cell>
        </row>
        <row r="7164">
          <cell r="A7164">
            <v>3</v>
          </cell>
          <cell r="B7164" t="b">
            <v>1</v>
          </cell>
          <cell r="C7164">
            <v>45742.374999982632</v>
          </cell>
          <cell r="D7164">
            <v>765775.91066247597</v>
          </cell>
          <cell r="E7164">
            <v>503667.69372542849</v>
          </cell>
          <cell r="F7164">
            <v>552459.69759529782</v>
          </cell>
          <cell r="G7164">
            <v>609967.99223048729</v>
          </cell>
          <cell r="H7164">
            <v>765775.91066247597</v>
          </cell>
        </row>
        <row r="7165">
          <cell r="A7165">
            <v>3</v>
          </cell>
          <cell r="B7165" t="b">
            <v>1</v>
          </cell>
          <cell r="C7165">
            <v>45742.416666649297</v>
          </cell>
          <cell r="D7165">
            <v>731056.34096055315</v>
          </cell>
          <cell r="E7165">
            <v>470675.13440086739</v>
          </cell>
          <cell r="F7165">
            <v>518649.22240231978</v>
          </cell>
          <cell r="G7165">
            <v>582959.72049827955</v>
          </cell>
          <cell r="H7165">
            <v>731056.34096055315</v>
          </cell>
        </row>
        <row r="7166">
          <cell r="A7166">
            <v>3</v>
          </cell>
          <cell r="B7166" t="b">
            <v>1</v>
          </cell>
          <cell r="C7166">
            <v>45742.458333315961</v>
          </cell>
          <cell r="D7166">
            <v>661451.75627364765</v>
          </cell>
          <cell r="E7166">
            <v>401977.83967408654</v>
          </cell>
          <cell r="F7166">
            <v>449065.48367871332</v>
          </cell>
          <cell r="G7166">
            <v>529318.81563723111</v>
          </cell>
          <cell r="H7166">
            <v>661451.75627364765</v>
          </cell>
        </row>
        <row r="7167">
          <cell r="A7167">
            <v>3</v>
          </cell>
          <cell r="B7167" t="b">
            <v>1</v>
          </cell>
          <cell r="C7167">
            <v>45742.499999982625</v>
          </cell>
          <cell r="D7167">
            <v>670222.9741392188</v>
          </cell>
          <cell r="E7167">
            <v>411779.03838247916</v>
          </cell>
          <cell r="F7167">
            <v>458253.7236524137</v>
          </cell>
          <cell r="G7167">
            <v>535971.40366014803</v>
          </cell>
          <cell r="H7167">
            <v>670222.9741392188</v>
          </cell>
        </row>
        <row r="7168">
          <cell r="A7168">
            <v>3</v>
          </cell>
          <cell r="B7168" t="b">
            <v>1</v>
          </cell>
          <cell r="C7168">
            <v>45742.541666649289</v>
          </cell>
          <cell r="D7168">
            <v>651221.25884933607</v>
          </cell>
          <cell r="E7168">
            <v>393035.58191034291</v>
          </cell>
          <cell r="F7168">
            <v>438985.97158534091</v>
          </cell>
          <cell r="G7168">
            <v>521412.03305005224</v>
          </cell>
          <cell r="H7168">
            <v>651221.25884933607</v>
          </cell>
        </row>
        <row r="7169">
          <cell r="A7169">
            <v>3</v>
          </cell>
          <cell r="B7169" t="b">
            <v>1</v>
          </cell>
          <cell r="C7169">
            <v>45742.583333315953</v>
          </cell>
          <cell r="D7169">
            <v>609830.56771547056</v>
          </cell>
          <cell r="E7169">
            <v>355965.13214509859</v>
          </cell>
          <cell r="F7169">
            <v>401579.76393478829</v>
          </cell>
          <cell r="G7169">
            <v>488595.12819654949</v>
          </cell>
          <cell r="H7169">
            <v>609830.56771547056</v>
          </cell>
        </row>
        <row r="7170">
          <cell r="A7170">
            <v>3</v>
          </cell>
          <cell r="B7170" t="b">
            <v>1</v>
          </cell>
          <cell r="C7170">
            <v>45742.624999982618</v>
          </cell>
          <cell r="D7170">
            <v>628409.81441066612</v>
          </cell>
          <cell r="E7170">
            <v>379821.3260358707</v>
          </cell>
          <cell r="F7170">
            <v>422100.32560642745</v>
          </cell>
          <cell r="G7170">
            <v>502496.75285195594</v>
          </cell>
          <cell r="H7170">
            <v>628409.81441066612</v>
          </cell>
        </row>
        <row r="7171">
          <cell r="A7171">
            <v>3</v>
          </cell>
          <cell r="B7171" t="b">
            <v>1</v>
          </cell>
          <cell r="C7171">
            <v>45742.666666649282</v>
          </cell>
          <cell r="D7171">
            <v>608610.37801594997</v>
          </cell>
          <cell r="E7171">
            <v>360617.13514388684</v>
          </cell>
          <cell r="F7171">
            <v>401335.98339226481</v>
          </cell>
          <cell r="G7171">
            <v>487415.49837019295</v>
          </cell>
          <cell r="H7171">
            <v>608610.37801594997</v>
          </cell>
        </row>
        <row r="7172">
          <cell r="A7172">
            <v>3</v>
          </cell>
          <cell r="B7172" t="b">
            <v>1</v>
          </cell>
          <cell r="C7172">
            <v>45742.708333315946</v>
          </cell>
          <cell r="D7172">
            <v>623238.04944095376</v>
          </cell>
          <cell r="E7172">
            <v>379221.00691187859</v>
          </cell>
          <cell r="F7172">
            <v>419497.48725380603</v>
          </cell>
          <cell r="G7172">
            <v>497896.70847610768</v>
          </cell>
          <cell r="H7172">
            <v>623238.04944095376</v>
          </cell>
        </row>
        <row r="7173">
          <cell r="A7173">
            <v>3</v>
          </cell>
          <cell r="B7173" t="b">
            <v>1</v>
          </cell>
          <cell r="C7173">
            <v>45742.74999998261</v>
          </cell>
          <cell r="D7173">
            <v>640027.42269673327</v>
          </cell>
          <cell r="E7173">
            <v>398073.29398918321</v>
          </cell>
          <cell r="F7173">
            <v>438092.87935076782</v>
          </cell>
          <cell r="G7173">
            <v>510524.31659023685</v>
          </cell>
          <cell r="H7173">
            <v>640027.42269673327</v>
          </cell>
        </row>
        <row r="7174">
          <cell r="A7174">
            <v>3</v>
          </cell>
          <cell r="B7174" t="b">
            <v>1</v>
          </cell>
          <cell r="C7174">
            <v>45742.791666649275</v>
          </cell>
          <cell r="D7174">
            <v>625034.93229592638</v>
          </cell>
          <cell r="E7174">
            <v>382028.14633972669</v>
          </cell>
          <cell r="F7174">
            <v>421768.85187514056</v>
          </cell>
          <cell r="G7174">
            <v>499283.25576200464</v>
          </cell>
          <cell r="H7174">
            <v>625034.93229592638</v>
          </cell>
        </row>
        <row r="7175">
          <cell r="A7175">
            <v>3</v>
          </cell>
          <cell r="B7175" t="b">
            <v>1</v>
          </cell>
          <cell r="C7175">
            <v>45742.833333315939</v>
          </cell>
          <cell r="D7175">
            <v>661872.16530923662</v>
          </cell>
          <cell r="E7175">
            <v>417733.3284439987</v>
          </cell>
          <cell r="F7175">
            <v>458903.66953492077</v>
          </cell>
          <cell r="G7175">
            <v>527571.71668472013</v>
          </cell>
          <cell r="H7175">
            <v>661872.16530923662</v>
          </cell>
        </row>
        <row r="7176">
          <cell r="A7176">
            <v>3</v>
          </cell>
          <cell r="B7176" t="b">
            <v>0</v>
          </cell>
          <cell r="C7176">
            <v>45742.874999982603</v>
          </cell>
          <cell r="D7176">
            <v>741087.55431238376</v>
          </cell>
          <cell r="E7176">
            <v>498334.08337525133</v>
          </cell>
          <cell r="F7176">
            <v>538777.33836993959</v>
          </cell>
          <cell r="G7176">
            <v>588504.06812251452</v>
          </cell>
          <cell r="H7176">
            <v>741087.55431238376</v>
          </cell>
        </row>
        <row r="7177">
          <cell r="A7177">
            <v>3</v>
          </cell>
          <cell r="B7177" t="b">
            <v>0</v>
          </cell>
          <cell r="C7177">
            <v>45742.916666649267</v>
          </cell>
          <cell r="D7177">
            <v>689715.3150624081</v>
          </cell>
          <cell r="E7177">
            <v>447813.33990576339</v>
          </cell>
          <cell r="F7177">
            <v>487416.58781743253</v>
          </cell>
          <cell r="G7177">
            <v>548898.5150454574</v>
          </cell>
          <cell r="H7177">
            <v>689715.3150624081</v>
          </cell>
        </row>
        <row r="7178">
          <cell r="A7178">
            <v>3</v>
          </cell>
          <cell r="B7178" t="b">
            <v>0</v>
          </cell>
          <cell r="C7178">
            <v>45742.958333315932</v>
          </cell>
          <cell r="D7178">
            <v>648418.60121537687</v>
          </cell>
          <cell r="E7178">
            <v>407684.46113592933</v>
          </cell>
          <cell r="F7178">
            <v>445070.17866107164</v>
          </cell>
          <cell r="G7178">
            <v>517346.97226490185</v>
          </cell>
          <cell r="H7178">
            <v>648418.60121537687</v>
          </cell>
        </row>
        <row r="7179">
          <cell r="A7179">
            <v>3</v>
          </cell>
          <cell r="B7179" t="b">
            <v>0</v>
          </cell>
          <cell r="C7179">
            <v>45742.999999982596</v>
          </cell>
          <cell r="D7179">
            <v>683502.45177901385</v>
          </cell>
          <cell r="E7179">
            <v>446394.0148178747</v>
          </cell>
          <cell r="F7179">
            <v>481066.31093492161</v>
          </cell>
          <cell r="G7179">
            <v>544202.36338897771</v>
          </cell>
          <cell r="H7179">
            <v>683502.45177901385</v>
          </cell>
        </row>
        <row r="7180">
          <cell r="A7180">
            <v>3</v>
          </cell>
          <cell r="B7180" t="b">
            <v>0</v>
          </cell>
          <cell r="C7180">
            <v>45743.04166664926</v>
          </cell>
          <cell r="D7180">
            <v>687488.62101096881</v>
          </cell>
          <cell r="E7180">
            <v>452478.58540140284</v>
          </cell>
          <cell r="F7180">
            <v>485851.63959916442</v>
          </cell>
          <cell r="G7180">
            <v>547149.4379139056</v>
          </cell>
          <cell r="H7180">
            <v>687488.62101096881</v>
          </cell>
        </row>
        <row r="7181">
          <cell r="A7181">
            <v>3</v>
          </cell>
          <cell r="B7181" t="b">
            <v>0</v>
          </cell>
          <cell r="C7181">
            <v>45743.083333315924</v>
          </cell>
          <cell r="D7181">
            <v>694901.42462894821</v>
          </cell>
          <cell r="E7181">
            <v>458526.05846983899</v>
          </cell>
          <cell r="F7181">
            <v>493055.65632124903</v>
          </cell>
          <cell r="G7181">
            <v>552896.92918755731</v>
          </cell>
          <cell r="H7181">
            <v>694901.42462894821</v>
          </cell>
        </row>
        <row r="7182">
          <cell r="A7182">
            <v>3</v>
          </cell>
          <cell r="B7182" t="b">
            <v>0</v>
          </cell>
          <cell r="C7182">
            <v>45743.124999982589</v>
          </cell>
          <cell r="D7182">
            <v>708918.30164402921</v>
          </cell>
          <cell r="E7182">
            <v>475073.68469879497</v>
          </cell>
          <cell r="F7182">
            <v>509526.98815264512</v>
          </cell>
          <cell r="G7182">
            <v>563134.22832771332</v>
          </cell>
          <cell r="H7182">
            <v>708918.30164402921</v>
          </cell>
        </row>
        <row r="7183">
          <cell r="A7183">
            <v>3</v>
          </cell>
          <cell r="B7183" t="b">
            <v>0</v>
          </cell>
          <cell r="C7183">
            <v>45743.166666649253</v>
          </cell>
          <cell r="D7183">
            <v>735892.35739804001</v>
          </cell>
          <cell r="E7183">
            <v>501817.75638666668</v>
          </cell>
          <cell r="F7183">
            <v>537081.02654359711</v>
          </cell>
          <cell r="G7183">
            <v>583811.67818593024</v>
          </cell>
          <cell r="H7183">
            <v>735892.35739804001</v>
          </cell>
        </row>
        <row r="7184">
          <cell r="A7184">
            <v>3</v>
          </cell>
          <cell r="B7184" t="b">
            <v>0</v>
          </cell>
          <cell r="C7184">
            <v>45743.208333315917</v>
          </cell>
          <cell r="D7184">
            <v>743985.23052914045</v>
          </cell>
          <cell r="E7184">
            <v>507744.76589678356</v>
          </cell>
          <cell r="F7184">
            <v>544922.4737418358</v>
          </cell>
          <cell r="G7184">
            <v>590070.31769682444</v>
          </cell>
          <cell r="H7184">
            <v>743985.23052914045</v>
          </cell>
        </row>
        <row r="7185">
          <cell r="A7185">
            <v>3</v>
          </cell>
          <cell r="B7185" t="b">
            <v>0</v>
          </cell>
          <cell r="C7185">
            <v>45743.249999982581</v>
          </cell>
          <cell r="D7185">
            <v>822878.63313194225</v>
          </cell>
          <cell r="E7185">
            <v>580473.16677622427</v>
          </cell>
          <cell r="F7185">
            <v>622221.83267064462</v>
          </cell>
          <cell r="G7185">
            <v>651170.87243550981</v>
          </cell>
          <cell r="H7185">
            <v>822878.63313194225</v>
          </cell>
        </row>
        <row r="7186">
          <cell r="A7186">
            <v>3</v>
          </cell>
          <cell r="B7186" t="b">
            <v>1</v>
          </cell>
          <cell r="C7186">
            <v>45743.291666649246</v>
          </cell>
          <cell r="D7186">
            <v>824802.17120902939</v>
          </cell>
          <cell r="E7186">
            <v>572789.23334681615</v>
          </cell>
          <cell r="F7186">
            <v>620815.53896541183</v>
          </cell>
          <cell r="G7186">
            <v>653396.73639814497</v>
          </cell>
          <cell r="H7186">
            <v>824802.17120902939</v>
          </cell>
        </row>
        <row r="7187">
          <cell r="A7187">
            <v>3</v>
          </cell>
          <cell r="B7187" t="b">
            <v>1</v>
          </cell>
          <cell r="C7187">
            <v>45743.33333331591</v>
          </cell>
          <cell r="D7187">
            <v>831047.2427093602</v>
          </cell>
          <cell r="E7187">
            <v>574235.41788719362</v>
          </cell>
          <cell r="F7187">
            <v>625478.76282165933</v>
          </cell>
          <cell r="G7187">
            <v>658634.77391429723</v>
          </cell>
          <cell r="H7187">
            <v>831047.2427093602</v>
          </cell>
        </row>
        <row r="7188">
          <cell r="A7188">
            <v>3</v>
          </cell>
          <cell r="B7188" t="b">
            <v>1</v>
          </cell>
          <cell r="C7188">
            <v>45743.374999982574</v>
          </cell>
          <cell r="D7188">
            <v>785713.34204043855</v>
          </cell>
          <cell r="E7188">
            <v>529799.52062624192</v>
          </cell>
          <cell r="F7188">
            <v>580726.8496698736</v>
          </cell>
          <cell r="G7188">
            <v>623591.48298189277</v>
          </cell>
          <cell r="H7188">
            <v>785713.34204043855</v>
          </cell>
        </row>
        <row r="7189">
          <cell r="A7189">
            <v>3</v>
          </cell>
          <cell r="B7189" t="b">
            <v>1</v>
          </cell>
          <cell r="C7189">
            <v>45743.416666649238</v>
          </cell>
          <cell r="D7189">
            <v>714268.23965101864</v>
          </cell>
          <cell r="E7189">
            <v>459309.59914854245</v>
          </cell>
          <cell r="F7189">
            <v>510548.31009965175</v>
          </cell>
          <cell r="G7189">
            <v>568286.74423806614</v>
          </cell>
          <cell r="H7189">
            <v>714268.23965101864</v>
          </cell>
        </row>
        <row r="7190">
          <cell r="A7190">
            <v>3</v>
          </cell>
          <cell r="B7190" t="b">
            <v>1</v>
          </cell>
          <cell r="C7190">
            <v>45743.458333315903</v>
          </cell>
          <cell r="D7190">
            <v>667279.44938581437</v>
          </cell>
          <cell r="E7190">
            <v>411634.95345405181</v>
          </cell>
          <cell r="F7190">
            <v>462967.97604465135</v>
          </cell>
          <cell r="G7190">
            <v>532127.33963568462</v>
          </cell>
          <cell r="H7190">
            <v>667279.44938581437</v>
          </cell>
        </row>
        <row r="7191">
          <cell r="A7191">
            <v>3</v>
          </cell>
          <cell r="B7191" t="b">
            <v>1</v>
          </cell>
          <cell r="C7191">
            <v>45743.499999982567</v>
          </cell>
          <cell r="D7191">
            <v>660149.6324478219</v>
          </cell>
          <cell r="E7191">
            <v>403027.88206467172</v>
          </cell>
          <cell r="F7191">
            <v>453614.94126350107</v>
          </cell>
          <cell r="G7191">
            <v>527113.48658533231</v>
          </cell>
          <cell r="H7191">
            <v>660149.6324478219</v>
          </cell>
        </row>
        <row r="7192">
          <cell r="A7192">
            <v>3</v>
          </cell>
          <cell r="B7192" t="b">
            <v>1</v>
          </cell>
          <cell r="C7192">
            <v>45743.541666649231</v>
          </cell>
          <cell r="D7192">
            <v>614326.64307743916</v>
          </cell>
          <cell r="E7192">
            <v>357902.28490157909</v>
          </cell>
          <cell r="F7192">
            <v>406993.66458829649</v>
          </cell>
          <cell r="G7192">
            <v>491945.8579722296</v>
          </cell>
          <cell r="H7192">
            <v>614326.64307743916</v>
          </cell>
        </row>
        <row r="7193">
          <cell r="A7193">
            <v>3</v>
          </cell>
          <cell r="B7193" t="b">
            <v>1</v>
          </cell>
          <cell r="C7193">
            <v>45743.583333315895</v>
          </cell>
          <cell r="D7193">
            <v>583147.8028201015</v>
          </cell>
          <cell r="E7193">
            <v>329352.08811707021</v>
          </cell>
          <cell r="F7193">
            <v>376689.39148991695</v>
          </cell>
          <cell r="G7193">
            <v>467710.18359280704</v>
          </cell>
          <cell r="H7193">
            <v>583147.8028201015</v>
          </cell>
        </row>
        <row r="7194">
          <cell r="A7194">
            <v>3</v>
          </cell>
          <cell r="B7194" t="b">
            <v>1</v>
          </cell>
          <cell r="C7194">
            <v>45743.62499998256</v>
          </cell>
          <cell r="D7194">
            <v>553571.82094742684</v>
          </cell>
          <cell r="E7194">
            <v>303039.6301670543</v>
          </cell>
          <cell r="F7194">
            <v>347866.88964261103</v>
          </cell>
          <cell r="G7194">
            <v>444813.04631103633</v>
          </cell>
          <cell r="H7194">
            <v>553571.82094742684</v>
          </cell>
        </row>
        <row r="7195">
          <cell r="A7195">
            <v>3</v>
          </cell>
          <cell r="B7195" t="b">
            <v>1</v>
          </cell>
          <cell r="C7195">
            <v>45743.666666649224</v>
          </cell>
          <cell r="D7195">
            <v>558468.84046967002</v>
          </cell>
          <cell r="E7195">
            <v>311198.46625338815</v>
          </cell>
          <cell r="F7195">
            <v>352529.88142066053</v>
          </cell>
          <cell r="G7195">
            <v>448581.71073345328</v>
          </cell>
          <cell r="H7195">
            <v>558468.84046967002</v>
          </cell>
        </row>
        <row r="7196">
          <cell r="A7196">
            <v>3</v>
          </cell>
          <cell r="B7196" t="b">
            <v>1</v>
          </cell>
          <cell r="C7196">
            <v>45743.708333315888</v>
          </cell>
          <cell r="D7196">
            <v>560359.7065535367</v>
          </cell>
          <cell r="E7196">
            <v>315572.97162816243</v>
          </cell>
          <cell r="F7196">
            <v>355217.17830733408</v>
          </cell>
          <cell r="G7196">
            <v>449890.08898214536</v>
          </cell>
          <cell r="H7196">
            <v>560359.7065535367</v>
          </cell>
        </row>
        <row r="7197">
          <cell r="A7197">
            <v>3</v>
          </cell>
          <cell r="B7197" t="b">
            <v>1</v>
          </cell>
          <cell r="C7197">
            <v>45743.749999982552</v>
          </cell>
          <cell r="D7197">
            <v>572545.62192123604</v>
          </cell>
          <cell r="E7197">
            <v>327422.81504820468</v>
          </cell>
          <cell r="F7197">
            <v>367289.57977508928</v>
          </cell>
          <cell r="G7197">
            <v>458918.25887962303</v>
          </cell>
          <cell r="H7197">
            <v>572545.62192123604</v>
          </cell>
        </row>
        <row r="7198">
          <cell r="A7198">
            <v>3</v>
          </cell>
          <cell r="B7198" t="b">
            <v>1</v>
          </cell>
          <cell r="C7198">
            <v>45743.791666649216</v>
          </cell>
          <cell r="D7198">
            <v>555052.03450314712</v>
          </cell>
          <cell r="E7198">
            <v>311285.09118678496</v>
          </cell>
          <cell r="F7198">
            <v>350853.83630985732</v>
          </cell>
          <cell r="G7198">
            <v>445118.20355882024</v>
          </cell>
          <cell r="H7198">
            <v>555052.03450314712</v>
          </cell>
        </row>
        <row r="7199">
          <cell r="A7199">
            <v>3</v>
          </cell>
          <cell r="B7199" t="b">
            <v>1</v>
          </cell>
          <cell r="C7199">
            <v>45743.833333315881</v>
          </cell>
          <cell r="D7199">
            <v>595588.5809009613</v>
          </cell>
          <cell r="E7199">
            <v>353470.49791675253</v>
          </cell>
          <cell r="F7199">
            <v>392450.95231481816</v>
          </cell>
          <cell r="G7199">
            <v>476323.76409357454</v>
          </cell>
          <cell r="H7199">
            <v>595588.5809009613</v>
          </cell>
        </row>
        <row r="7200">
          <cell r="A7200">
            <v>3</v>
          </cell>
          <cell r="B7200" t="b">
            <v>0</v>
          </cell>
          <cell r="C7200">
            <v>45743.874999982545</v>
          </cell>
          <cell r="D7200">
            <v>570139.4860279517</v>
          </cell>
          <cell r="E7200">
            <v>328867.02172331704</v>
          </cell>
          <cell r="F7200">
            <v>367017.51671893481</v>
          </cell>
          <cell r="G7200">
            <v>456848.42247847747</v>
          </cell>
          <cell r="H7200">
            <v>570139.4860279517</v>
          </cell>
        </row>
        <row r="7201">
          <cell r="A7201">
            <v>3</v>
          </cell>
          <cell r="B7201" t="b">
            <v>0</v>
          </cell>
          <cell r="C7201">
            <v>45743.916666649209</v>
          </cell>
          <cell r="D7201">
            <v>541994.18874435197</v>
          </cell>
          <cell r="E7201">
            <v>300616.19581550237</v>
          </cell>
          <cell r="F7201">
            <v>337013.72830958175</v>
          </cell>
          <cell r="G7201">
            <v>435700.63910442346</v>
          </cell>
          <cell r="H7201">
            <v>541994.18874435197</v>
          </cell>
        </row>
        <row r="7202">
          <cell r="A7202">
            <v>3</v>
          </cell>
          <cell r="B7202" t="b">
            <v>0</v>
          </cell>
          <cell r="C7202">
            <v>45743.958333315873</v>
          </cell>
          <cell r="D7202">
            <v>523750.32029902178</v>
          </cell>
          <cell r="E7202">
            <v>286309.63480044081</v>
          </cell>
          <cell r="F7202">
            <v>320226.14373641211</v>
          </cell>
          <cell r="G7202">
            <v>421365.20900681126</v>
          </cell>
          <cell r="H7202">
            <v>523750.32029902178</v>
          </cell>
        </row>
        <row r="7203">
          <cell r="A7203">
            <v>3</v>
          </cell>
          <cell r="B7203" t="b">
            <v>0</v>
          </cell>
          <cell r="C7203">
            <v>45743.999999982538</v>
          </cell>
          <cell r="D7203">
            <v>509553.55865383038</v>
          </cell>
          <cell r="E7203">
            <v>275444.94554357784</v>
          </cell>
          <cell r="F7203">
            <v>306816.89011967194</v>
          </cell>
          <cell r="G7203">
            <v>410209.92745310103</v>
          </cell>
          <cell r="H7203">
            <v>509553.55865383038</v>
          </cell>
        </row>
        <row r="7204">
          <cell r="A7204">
            <v>3</v>
          </cell>
          <cell r="B7204" t="b">
            <v>0</v>
          </cell>
          <cell r="C7204">
            <v>45744.041666649202</v>
          </cell>
          <cell r="D7204">
            <v>529029.86176617537</v>
          </cell>
          <cell r="E7204">
            <v>296090.76836033375</v>
          </cell>
          <cell r="F7204">
            <v>326903.68019559368</v>
          </cell>
          <cell r="G7204">
            <v>425080.31451301806</v>
          </cell>
          <cell r="H7204">
            <v>529029.86176617537</v>
          </cell>
        </row>
        <row r="7205">
          <cell r="A7205">
            <v>3</v>
          </cell>
          <cell r="B7205" t="b">
            <v>0</v>
          </cell>
          <cell r="C7205">
            <v>45744.083333315866</v>
          </cell>
          <cell r="D7205">
            <v>504455.13469361706</v>
          </cell>
          <cell r="E7205">
            <v>274899.95003599825</v>
          </cell>
          <cell r="F7205">
            <v>305371.08240871795</v>
          </cell>
          <cell r="G7205">
            <v>405467.18563840381</v>
          </cell>
          <cell r="H7205">
            <v>504455.13469361706</v>
          </cell>
        </row>
        <row r="7206">
          <cell r="A7206">
            <v>3</v>
          </cell>
          <cell r="B7206" t="b">
            <v>0</v>
          </cell>
          <cell r="C7206">
            <v>45744.12499998253</v>
          </cell>
          <cell r="D7206">
            <v>511262.07087737805</v>
          </cell>
          <cell r="E7206">
            <v>282390.36253065534</v>
          </cell>
          <cell r="F7206">
            <v>312650.90845049225</v>
          </cell>
          <cell r="G7206">
            <v>410596.02569899912</v>
          </cell>
          <cell r="H7206">
            <v>511262.07087737805</v>
          </cell>
        </row>
        <row r="7207">
          <cell r="A7207">
            <v>3</v>
          </cell>
          <cell r="B7207" t="b">
            <v>0</v>
          </cell>
          <cell r="C7207">
            <v>45744.166666649195</v>
          </cell>
          <cell r="D7207">
            <v>517179.96251295588</v>
          </cell>
          <cell r="E7207">
            <v>288895.27798531624</v>
          </cell>
          <cell r="F7207">
            <v>319375.46495827986</v>
          </cell>
          <cell r="G7207">
            <v>414932.17639491148</v>
          </cell>
          <cell r="H7207">
            <v>517179.96251295588</v>
          </cell>
        </row>
        <row r="7208">
          <cell r="A7208">
            <v>3</v>
          </cell>
          <cell r="B7208" t="b">
            <v>0</v>
          </cell>
          <cell r="C7208">
            <v>45744.208333315859</v>
          </cell>
          <cell r="D7208">
            <v>542746.51113643241</v>
          </cell>
          <cell r="E7208">
            <v>309900.70659938821</v>
          </cell>
          <cell r="F7208">
            <v>343156.37149688666</v>
          </cell>
          <cell r="G7208">
            <v>434947.85278795776</v>
          </cell>
          <cell r="H7208">
            <v>542746.51113643241</v>
          </cell>
        </row>
        <row r="7209">
          <cell r="A7209">
            <v>3</v>
          </cell>
          <cell r="B7209" t="b">
            <v>0</v>
          </cell>
          <cell r="C7209">
            <v>45744.249999982523</v>
          </cell>
          <cell r="D7209">
            <v>634515.79925253429</v>
          </cell>
          <cell r="E7209">
            <v>396005.01228756341</v>
          </cell>
          <cell r="F7209">
            <v>433601.62773335027</v>
          </cell>
          <cell r="G7209">
            <v>505916.28276272124</v>
          </cell>
          <cell r="H7209">
            <v>634515.79925253429</v>
          </cell>
        </row>
        <row r="7210">
          <cell r="A7210">
            <v>3</v>
          </cell>
          <cell r="B7210" t="b">
            <v>1</v>
          </cell>
          <cell r="C7210">
            <v>45744.291666649187</v>
          </cell>
          <cell r="D7210">
            <v>633444.63031733828</v>
          </cell>
          <cell r="E7210">
            <v>395126.2797862353</v>
          </cell>
          <cell r="F7210">
            <v>437201.36573275045</v>
          </cell>
          <cell r="G7210">
            <v>503946.76907473581</v>
          </cell>
          <cell r="H7210">
            <v>633444.63031733828</v>
          </cell>
        </row>
        <row r="7211">
          <cell r="A7211">
            <v>3</v>
          </cell>
          <cell r="B7211" t="b">
            <v>1</v>
          </cell>
          <cell r="C7211">
            <v>45744.333333315852</v>
          </cell>
          <cell r="D7211">
            <v>600110.84376166295</v>
          </cell>
          <cell r="E7211">
            <v>366499.63867476332</v>
          </cell>
          <cell r="F7211">
            <v>410036.43615341902</v>
          </cell>
          <cell r="G7211">
            <v>476835.14884321741</v>
          </cell>
          <cell r="H7211">
            <v>600110.84376166295</v>
          </cell>
        </row>
        <row r="7212">
          <cell r="A7212">
            <v>3</v>
          </cell>
          <cell r="B7212" t="b">
            <v>1</v>
          </cell>
          <cell r="C7212">
            <v>45744.374999982516</v>
          </cell>
          <cell r="D7212">
            <v>595136.50754015986</v>
          </cell>
          <cell r="E7212">
            <v>364677.46458379348</v>
          </cell>
          <cell r="F7212">
            <v>408519.90738322283</v>
          </cell>
          <cell r="G7212">
            <v>472206.4086808539</v>
          </cell>
          <cell r="H7212">
            <v>595136.50754015986</v>
          </cell>
        </row>
        <row r="7213">
          <cell r="A7213">
            <v>3</v>
          </cell>
          <cell r="B7213" t="b">
            <v>1</v>
          </cell>
          <cell r="C7213">
            <v>45744.41666664918</v>
          </cell>
          <cell r="D7213">
            <v>556843.30957452348</v>
          </cell>
          <cell r="E7213">
            <v>325629.9207562143</v>
          </cell>
          <cell r="F7213">
            <v>369004.15819917247</v>
          </cell>
          <cell r="G7213">
            <v>443005.77690584026</v>
          </cell>
          <cell r="H7213">
            <v>556843.30957452348</v>
          </cell>
        </row>
        <row r="7214">
          <cell r="A7214">
            <v>3</v>
          </cell>
          <cell r="B7214" t="b">
            <v>1</v>
          </cell>
          <cell r="C7214">
            <v>45744.458333315844</v>
          </cell>
          <cell r="D7214">
            <v>562278.57958100468</v>
          </cell>
          <cell r="E7214">
            <v>329898.08922741731</v>
          </cell>
          <cell r="F7214">
            <v>373904.82400656596</v>
          </cell>
          <cell r="G7214">
            <v>447174.88734804792</v>
          </cell>
          <cell r="H7214">
            <v>562278.57958100468</v>
          </cell>
        </row>
        <row r="7215">
          <cell r="A7215">
            <v>3</v>
          </cell>
          <cell r="B7215" t="b">
            <v>1</v>
          </cell>
          <cell r="C7215">
            <v>45744.499999982509</v>
          </cell>
          <cell r="D7215">
            <v>539073.57196258137</v>
          </cell>
          <cell r="E7215">
            <v>302785.502909509</v>
          </cell>
          <cell r="F7215">
            <v>346550.97308421298</v>
          </cell>
          <cell r="G7215">
            <v>430246.20185807801</v>
          </cell>
          <cell r="H7215">
            <v>539073.57196258137</v>
          </cell>
        </row>
        <row r="7216">
          <cell r="A7216">
            <v>3</v>
          </cell>
          <cell r="B7216" t="b">
            <v>1</v>
          </cell>
          <cell r="C7216">
            <v>45744.541666649173</v>
          </cell>
          <cell r="D7216">
            <v>542661.15466366441</v>
          </cell>
          <cell r="E7216">
            <v>306318.76287342684</v>
          </cell>
          <cell r="F7216">
            <v>349753.13394369831</v>
          </cell>
          <cell r="G7216">
            <v>432952.71073294524</v>
          </cell>
          <cell r="H7216">
            <v>542661.15466366441</v>
          </cell>
        </row>
        <row r="7217">
          <cell r="A7217">
            <v>3</v>
          </cell>
          <cell r="B7217" t="b">
            <v>1</v>
          </cell>
          <cell r="C7217">
            <v>45744.583333315837</v>
          </cell>
          <cell r="D7217">
            <v>549460.60953442974</v>
          </cell>
          <cell r="E7217">
            <v>308515.54231795546</v>
          </cell>
          <cell r="F7217">
            <v>351144.49516227964</v>
          </cell>
          <cell r="G7217">
            <v>439340.05712441413</v>
          </cell>
          <cell r="H7217">
            <v>549460.60953442974</v>
          </cell>
        </row>
        <row r="7218">
          <cell r="A7218">
            <v>3</v>
          </cell>
          <cell r="B7218" t="b">
            <v>1</v>
          </cell>
          <cell r="C7218">
            <v>45744.624999982501</v>
          </cell>
          <cell r="D7218">
            <v>576126.33483140066</v>
          </cell>
          <cell r="E7218">
            <v>332941.42188545829</v>
          </cell>
          <cell r="F7218">
            <v>373859.86961624143</v>
          </cell>
          <cell r="G7218">
            <v>460790.37712079997</v>
          </cell>
          <cell r="H7218">
            <v>576126.33483140066</v>
          </cell>
        </row>
        <row r="7219">
          <cell r="A7219">
            <v>3</v>
          </cell>
          <cell r="B7219" t="b">
            <v>1</v>
          </cell>
          <cell r="C7219">
            <v>45744.666666649166</v>
          </cell>
          <cell r="D7219">
            <v>581271.44805244985</v>
          </cell>
          <cell r="E7219">
            <v>337183.13960009062</v>
          </cell>
          <cell r="F7219">
            <v>376408.92743136291</v>
          </cell>
          <cell r="G7219">
            <v>465313.16719841032</v>
          </cell>
          <cell r="H7219">
            <v>581271.44805244985</v>
          </cell>
        </row>
        <row r="7220">
          <cell r="A7220">
            <v>3</v>
          </cell>
          <cell r="B7220" t="b">
            <v>1</v>
          </cell>
          <cell r="C7220">
            <v>45744.70833331583</v>
          </cell>
          <cell r="D7220">
            <v>582729.02707118902</v>
          </cell>
          <cell r="E7220">
            <v>339672.63630026893</v>
          </cell>
          <cell r="F7220">
            <v>378073.53654502548</v>
          </cell>
          <cell r="G7220">
            <v>466349.29093877686</v>
          </cell>
          <cell r="H7220">
            <v>582729.02707118902</v>
          </cell>
        </row>
        <row r="7221">
          <cell r="A7221">
            <v>3</v>
          </cell>
          <cell r="B7221" t="b">
            <v>1</v>
          </cell>
          <cell r="C7221">
            <v>45744.749999982494</v>
          </cell>
          <cell r="D7221">
            <v>563403.74836295086</v>
          </cell>
          <cell r="E7221">
            <v>323634.00533919467</v>
          </cell>
          <cell r="F7221">
            <v>360806.74747357989</v>
          </cell>
          <cell r="G7221">
            <v>451008.64764397719</v>
          </cell>
          <cell r="H7221">
            <v>563403.74836295086</v>
          </cell>
        </row>
        <row r="7222">
          <cell r="A7222">
            <v>3</v>
          </cell>
          <cell r="B7222" t="b">
            <v>1</v>
          </cell>
          <cell r="C7222">
            <v>45744.791666649158</v>
          </cell>
          <cell r="D7222">
            <v>561060.28636834049</v>
          </cell>
          <cell r="E7222">
            <v>323501.22795049765</v>
          </cell>
          <cell r="F7222">
            <v>360044.4952992152</v>
          </cell>
          <cell r="G7222">
            <v>448919.81940251595</v>
          </cell>
          <cell r="H7222">
            <v>561060.28636834049</v>
          </cell>
        </row>
        <row r="7223">
          <cell r="A7223">
            <v>3</v>
          </cell>
          <cell r="B7223" t="b">
            <v>1</v>
          </cell>
          <cell r="C7223">
            <v>45744.833333315823</v>
          </cell>
          <cell r="D7223">
            <v>534163.32053194067</v>
          </cell>
          <cell r="E7223">
            <v>297888.54196768807</v>
          </cell>
          <cell r="F7223">
            <v>333273.55883179785</v>
          </cell>
          <cell r="G7223">
            <v>428295.30387805332</v>
          </cell>
          <cell r="H7223">
            <v>534163.32053194067</v>
          </cell>
        </row>
        <row r="7224">
          <cell r="A7224">
            <v>3</v>
          </cell>
          <cell r="B7224" t="b">
            <v>0</v>
          </cell>
          <cell r="C7224">
            <v>45744.874999982487</v>
          </cell>
          <cell r="D7224">
            <v>537135.49509523495</v>
          </cell>
          <cell r="E7224">
            <v>303127.99914349982</v>
          </cell>
          <cell r="F7224">
            <v>337979.87201141915</v>
          </cell>
          <cell r="G7224">
            <v>430256.9651066729</v>
          </cell>
          <cell r="H7224">
            <v>537135.49509523495</v>
          </cell>
        </row>
        <row r="7225">
          <cell r="A7225">
            <v>3</v>
          </cell>
          <cell r="B7225" t="b">
            <v>0</v>
          </cell>
          <cell r="C7225">
            <v>45744.916666649151</v>
          </cell>
          <cell r="D7225">
            <v>556519.37204993854</v>
          </cell>
          <cell r="E7225">
            <v>324770.29000898969</v>
          </cell>
          <cell r="F7225">
            <v>359043.07486477669</v>
          </cell>
          <cell r="G7225">
            <v>444897.02449625544</v>
          </cell>
          <cell r="H7225">
            <v>556519.37204993854</v>
          </cell>
        </row>
        <row r="7226">
          <cell r="A7226">
            <v>3</v>
          </cell>
          <cell r="B7226" t="b">
            <v>0</v>
          </cell>
          <cell r="C7226">
            <v>45744.958333315815</v>
          </cell>
          <cell r="D7226">
            <v>486630.77986614755</v>
          </cell>
          <cell r="E7226">
            <v>255578.04232225069</v>
          </cell>
          <cell r="F7226">
            <v>289164.43540204037</v>
          </cell>
          <cell r="G7226">
            <v>391110.34590336971</v>
          </cell>
          <cell r="H7226">
            <v>486630.77986614755</v>
          </cell>
        </row>
        <row r="7227">
          <cell r="A7227">
            <v>3</v>
          </cell>
          <cell r="B7227" t="b">
            <v>0</v>
          </cell>
          <cell r="C7227">
            <v>45744.999999982479</v>
          </cell>
          <cell r="D7227">
            <v>450648.69450835808</v>
          </cell>
          <cell r="E7227">
            <v>222836.62191873294</v>
          </cell>
          <cell r="F7227">
            <v>253653.36263103559</v>
          </cell>
          <cell r="G7227">
            <v>363325.57829807186</v>
          </cell>
          <cell r="H7227">
            <v>450648.69450835808</v>
          </cell>
        </row>
        <row r="7228">
          <cell r="A7228">
            <v>3</v>
          </cell>
          <cell r="B7228" t="b">
            <v>0</v>
          </cell>
          <cell r="C7228">
            <v>45745.041666649144</v>
          </cell>
          <cell r="D7228">
            <v>442799.41630579333</v>
          </cell>
          <cell r="E7228">
            <v>217158.10291676931</v>
          </cell>
          <cell r="F7228">
            <v>247415.68740456941</v>
          </cell>
          <cell r="G7228">
            <v>356954.92521988915</v>
          </cell>
          <cell r="H7228">
            <v>442799.41630579333</v>
          </cell>
        </row>
        <row r="7229">
          <cell r="A7229">
            <v>3</v>
          </cell>
          <cell r="B7229" t="b">
            <v>0</v>
          </cell>
          <cell r="C7229">
            <v>45745.083333315808</v>
          </cell>
          <cell r="D7229">
            <v>437982.03799777175</v>
          </cell>
          <cell r="E7229">
            <v>214431.91484572215</v>
          </cell>
          <cell r="F7229">
            <v>244413.59120189896</v>
          </cell>
          <cell r="G7229">
            <v>352800.08723447309</v>
          </cell>
          <cell r="H7229">
            <v>437982.03799777175</v>
          </cell>
        </row>
        <row r="7230">
          <cell r="A7230">
            <v>3</v>
          </cell>
          <cell r="B7230" t="b">
            <v>0</v>
          </cell>
          <cell r="C7230">
            <v>45745.124999982472</v>
          </cell>
          <cell r="D7230">
            <v>436016.39413006348</v>
          </cell>
          <cell r="E7230">
            <v>212305.07115239592</v>
          </cell>
          <cell r="F7230">
            <v>242502.94256111322</v>
          </cell>
          <cell r="G7230">
            <v>351259.7088803926</v>
          </cell>
          <cell r="H7230">
            <v>436016.39413006348</v>
          </cell>
        </row>
        <row r="7231">
          <cell r="A7231">
            <v>3</v>
          </cell>
          <cell r="B7231" t="b">
            <v>0</v>
          </cell>
          <cell r="C7231">
            <v>45745.166666649136</v>
          </cell>
          <cell r="D7231">
            <v>434025.47526891134</v>
          </cell>
          <cell r="E7231">
            <v>209929.34095581577</v>
          </cell>
          <cell r="F7231">
            <v>240664.38313839829</v>
          </cell>
          <cell r="G7231">
            <v>349683.57233375893</v>
          </cell>
          <cell r="H7231">
            <v>434025.47526891134</v>
          </cell>
        </row>
        <row r="7232">
          <cell r="A7232">
            <v>3</v>
          </cell>
          <cell r="B7232" t="b">
            <v>0</v>
          </cell>
          <cell r="C7232">
            <v>45745.208333315801</v>
          </cell>
          <cell r="D7232">
            <v>435989.85107429553</v>
          </cell>
          <cell r="E7232">
            <v>211483.24589007316</v>
          </cell>
          <cell r="F7232">
            <v>242635.90712996104</v>
          </cell>
          <cell r="G7232">
            <v>351217.91250102461</v>
          </cell>
          <cell r="H7232">
            <v>435989.85107429553</v>
          </cell>
        </row>
        <row r="7233">
          <cell r="A7233">
            <v>3</v>
          </cell>
          <cell r="B7233" t="b">
            <v>0</v>
          </cell>
          <cell r="C7233">
            <v>45745.249999982465</v>
          </cell>
          <cell r="D7233">
            <v>453457.56012688606</v>
          </cell>
          <cell r="E7233">
            <v>227959.14974148115</v>
          </cell>
          <cell r="F7233">
            <v>260103.99188766204</v>
          </cell>
          <cell r="G7233">
            <v>364666.19094913744</v>
          </cell>
          <cell r="H7233">
            <v>453457.56012688606</v>
          </cell>
        </row>
        <row r="7234">
          <cell r="A7234">
            <v>3</v>
          </cell>
          <cell r="B7234" t="b">
            <v>0</v>
          </cell>
          <cell r="C7234">
            <v>45745.291666649129</v>
          </cell>
          <cell r="D7234">
            <v>476761.39424843376</v>
          </cell>
          <cell r="E7234">
            <v>249887.26074704016</v>
          </cell>
          <cell r="F7234">
            <v>282479.89308139874</v>
          </cell>
          <cell r="G7234">
            <v>382864.19936378341</v>
          </cell>
          <cell r="H7234">
            <v>476761.39424843376</v>
          </cell>
        </row>
        <row r="7235">
          <cell r="A7235">
            <v>3</v>
          </cell>
          <cell r="B7235" t="b">
            <v>0</v>
          </cell>
          <cell r="C7235">
            <v>45745.333333315793</v>
          </cell>
          <cell r="D7235">
            <v>553606.71609806491</v>
          </cell>
          <cell r="E7235">
            <v>321248.69098846742</v>
          </cell>
          <cell r="F7235">
            <v>353872.74877120217</v>
          </cell>
          <cell r="G7235">
            <v>443345.24805375759</v>
          </cell>
          <cell r="H7235">
            <v>553606.71609806491</v>
          </cell>
        </row>
        <row r="7236">
          <cell r="A7236">
            <v>3</v>
          </cell>
          <cell r="B7236" t="b">
            <v>0</v>
          </cell>
          <cell r="C7236">
            <v>45745.374999982458</v>
          </cell>
          <cell r="D7236">
            <v>535063.31155914068</v>
          </cell>
          <cell r="E7236">
            <v>300866.29817346658</v>
          </cell>
          <cell r="F7236">
            <v>333466.11161360412</v>
          </cell>
          <cell r="G7236">
            <v>429464.65946258674</v>
          </cell>
          <cell r="H7236">
            <v>535063.31155914068</v>
          </cell>
        </row>
        <row r="7237">
          <cell r="A7237">
            <v>3</v>
          </cell>
          <cell r="B7237" t="b">
            <v>0</v>
          </cell>
          <cell r="C7237">
            <v>45745.416666649122</v>
          </cell>
          <cell r="D7237">
            <v>563994.60430492053</v>
          </cell>
          <cell r="E7237">
            <v>326546.1862444139</v>
          </cell>
          <cell r="F7237">
            <v>359718.05271417648</v>
          </cell>
          <cell r="G7237">
            <v>452307.46167132154</v>
          </cell>
          <cell r="H7237">
            <v>563994.60430492053</v>
          </cell>
        </row>
        <row r="7238">
          <cell r="A7238">
            <v>3</v>
          </cell>
          <cell r="B7238" t="b">
            <v>0</v>
          </cell>
          <cell r="C7238">
            <v>45745.458333315786</v>
          </cell>
          <cell r="D7238">
            <v>535745.23690180096</v>
          </cell>
          <cell r="E7238">
            <v>297724.90159543994</v>
          </cell>
          <cell r="F7238">
            <v>331282.85618882929</v>
          </cell>
          <cell r="G7238">
            <v>430113.57719792263</v>
          </cell>
          <cell r="H7238">
            <v>535745.23690180096</v>
          </cell>
        </row>
        <row r="7239">
          <cell r="A7239">
            <v>3</v>
          </cell>
          <cell r="B7239" t="b">
            <v>0</v>
          </cell>
          <cell r="C7239">
            <v>45745.49999998245</v>
          </cell>
          <cell r="D7239">
            <v>536202.7974310905</v>
          </cell>
          <cell r="E7239">
            <v>300131.76272440684</v>
          </cell>
          <cell r="F7239">
            <v>333289.49803025299</v>
          </cell>
          <cell r="G7239">
            <v>430089.54973262793</v>
          </cell>
          <cell r="H7239">
            <v>536202.7974310905</v>
          </cell>
        </row>
        <row r="7240">
          <cell r="A7240">
            <v>3</v>
          </cell>
          <cell r="B7240" t="b">
            <v>0</v>
          </cell>
          <cell r="C7240">
            <v>45745.541666649115</v>
          </cell>
          <cell r="D7240">
            <v>529126.75537309016</v>
          </cell>
          <cell r="E7240">
            <v>292242.0743642787</v>
          </cell>
          <cell r="F7240">
            <v>325791.29895628593</v>
          </cell>
          <cell r="G7240">
            <v>424660.56477436924</v>
          </cell>
          <cell r="H7240">
            <v>529126.75537309016</v>
          </cell>
        </row>
        <row r="7241">
          <cell r="A7241">
            <v>3</v>
          </cell>
          <cell r="B7241" t="b">
            <v>0</v>
          </cell>
          <cell r="C7241">
            <v>45745.583333315779</v>
          </cell>
          <cell r="D7241">
            <v>558962.22824163956</v>
          </cell>
          <cell r="E7241">
            <v>321797.59118378157</v>
          </cell>
          <cell r="F7241">
            <v>355341.93805567943</v>
          </cell>
          <cell r="G7241">
            <v>447693.06736825185</v>
          </cell>
          <cell r="H7241">
            <v>558962.22824163956</v>
          </cell>
        </row>
        <row r="7242">
          <cell r="A7242">
            <v>3</v>
          </cell>
          <cell r="B7242" t="b">
            <v>0</v>
          </cell>
          <cell r="C7242">
            <v>45745.624999982443</v>
          </cell>
          <cell r="D7242">
            <v>571900.49730957893</v>
          </cell>
          <cell r="E7242">
            <v>334299.86088085815</v>
          </cell>
          <cell r="F7242">
            <v>367899.34940028872</v>
          </cell>
          <cell r="G7242">
            <v>457747.13475379773</v>
          </cell>
          <cell r="H7242">
            <v>571900.49730957893</v>
          </cell>
        </row>
        <row r="7243">
          <cell r="A7243">
            <v>3</v>
          </cell>
          <cell r="B7243" t="b">
            <v>0</v>
          </cell>
          <cell r="C7243">
            <v>45745.666666649107</v>
          </cell>
          <cell r="D7243">
            <v>586661.06601419533</v>
          </cell>
          <cell r="E7243">
            <v>350349.22626739723</v>
          </cell>
          <cell r="F7243">
            <v>383694.93215553754</v>
          </cell>
          <cell r="G7243">
            <v>468838.8830444495</v>
          </cell>
          <cell r="H7243">
            <v>586661.06601419533</v>
          </cell>
        </row>
        <row r="7244">
          <cell r="A7244">
            <v>3</v>
          </cell>
          <cell r="B7244" t="b">
            <v>0</v>
          </cell>
          <cell r="C7244">
            <v>45745.708333315772</v>
          </cell>
          <cell r="D7244">
            <v>594250.83008228266</v>
          </cell>
          <cell r="E7244">
            <v>359204.782729125</v>
          </cell>
          <cell r="F7244">
            <v>391947.09707650862</v>
          </cell>
          <cell r="G7244">
            <v>474589.56362579617</v>
          </cell>
          <cell r="H7244">
            <v>594250.83008228266</v>
          </cell>
        </row>
        <row r="7245">
          <cell r="A7245">
            <v>3</v>
          </cell>
          <cell r="B7245" t="b">
            <v>0</v>
          </cell>
          <cell r="C7245">
            <v>45745.749999982436</v>
          </cell>
          <cell r="D7245">
            <v>609033.68360486266</v>
          </cell>
          <cell r="E7245">
            <v>373922.93362294842</v>
          </cell>
          <cell r="F7245">
            <v>406734.78892691666</v>
          </cell>
          <cell r="G7245">
            <v>486010.43311258929</v>
          </cell>
          <cell r="H7245">
            <v>609033.68360486266</v>
          </cell>
        </row>
        <row r="7246">
          <cell r="A7246">
            <v>3</v>
          </cell>
          <cell r="B7246" t="b">
            <v>0</v>
          </cell>
          <cell r="C7246">
            <v>45745.7916666491</v>
          </cell>
          <cell r="D7246">
            <v>637165.38077580661</v>
          </cell>
          <cell r="E7246">
            <v>402352.408860058</v>
          </cell>
          <cell r="F7246">
            <v>434758.09837703116</v>
          </cell>
          <cell r="G7246">
            <v>507747.06873357948</v>
          </cell>
          <cell r="H7246">
            <v>637165.38077580661</v>
          </cell>
        </row>
        <row r="7247">
          <cell r="A7247">
            <v>3</v>
          </cell>
          <cell r="B7247" t="b">
            <v>0</v>
          </cell>
          <cell r="C7247">
            <v>45745.833333315764</v>
          </cell>
          <cell r="D7247">
            <v>621470.89063726855</v>
          </cell>
          <cell r="E7247">
            <v>387257.04472568491</v>
          </cell>
          <cell r="F7247">
            <v>419438.37022042624</v>
          </cell>
          <cell r="G7247">
            <v>495583.03662703169</v>
          </cell>
          <cell r="H7247">
            <v>621470.89063726855</v>
          </cell>
        </row>
        <row r="7248">
          <cell r="A7248">
            <v>3</v>
          </cell>
          <cell r="B7248" t="b">
            <v>0</v>
          </cell>
          <cell r="C7248">
            <v>45745.874999982429</v>
          </cell>
          <cell r="D7248">
            <v>581721.90235556313</v>
          </cell>
          <cell r="E7248">
            <v>348132.6809337227</v>
          </cell>
          <cell r="F7248">
            <v>379635.75058018113</v>
          </cell>
          <cell r="G7248">
            <v>465033.29767661577</v>
          </cell>
          <cell r="H7248">
            <v>581721.90235556313</v>
          </cell>
        </row>
        <row r="7249">
          <cell r="A7249">
            <v>3</v>
          </cell>
          <cell r="B7249" t="b">
            <v>0</v>
          </cell>
          <cell r="C7249">
            <v>45745.916666649093</v>
          </cell>
          <cell r="D7249">
            <v>541533.79566148412</v>
          </cell>
          <cell r="E7249">
            <v>308247.94744832587</v>
          </cell>
          <cell r="F7249">
            <v>339372.09077974863</v>
          </cell>
          <cell r="G7249">
            <v>434148.20767298056</v>
          </cell>
          <cell r="H7249">
            <v>541533.79566148412</v>
          </cell>
        </row>
        <row r="7250">
          <cell r="A7250">
            <v>3</v>
          </cell>
          <cell r="B7250" t="b">
            <v>0</v>
          </cell>
          <cell r="C7250">
            <v>45745.958333315757</v>
          </cell>
          <cell r="D7250">
            <v>495291.20396099135</v>
          </cell>
          <cell r="E7250">
            <v>262738.04962135246</v>
          </cell>
          <cell r="F7250">
            <v>293341.9995282974</v>
          </cell>
          <cell r="G7250">
            <v>398576.09914416593</v>
          </cell>
          <cell r="H7250">
            <v>495291.20396099135</v>
          </cell>
        </row>
        <row r="7251">
          <cell r="A7251">
            <v>3</v>
          </cell>
          <cell r="B7251" t="b">
            <v>0</v>
          </cell>
          <cell r="C7251">
            <v>45745.999999982421</v>
          </cell>
          <cell r="D7251">
            <v>470222.51862585964</v>
          </cell>
          <cell r="E7251">
            <v>239202.26430730385</v>
          </cell>
          <cell r="F7251">
            <v>269063.89243600966</v>
          </cell>
          <cell r="G7251">
            <v>379098.11030440067</v>
          </cell>
          <cell r="H7251">
            <v>470222.51862585964</v>
          </cell>
        </row>
        <row r="7252">
          <cell r="A7252">
            <v>3</v>
          </cell>
          <cell r="B7252" t="b">
            <v>0</v>
          </cell>
          <cell r="C7252">
            <v>45746.041666649086</v>
          </cell>
          <cell r="D7252">
            <v>447746.81344635453</v>
          </cell>
          <cell r="E7252">
            <v>216777.90561348374</v>
          </cell>
          <cell r="F7252">
            <v>246318.12936977323</v>
          </cell>
          <cell r="G7252">
            <v>361845.87019571662</v>
          </cell>
          <cell r="H7252">
            <v>447746.81344635453</v>
          </cell>
        </row>
        <row r="7253">
          <cell r="A7253">
            <v>3</v>
          </cell>
          <cell r="B7253" t="b">
            <v>0</v>
          </cell>
          <cell r="C7253">
            <v>45746.08333331575</v>
          </cell>
          <cell r="D7253">
            <v>444128.611383087</v>
          </cell>
          <cell r="E7253">
            <v>212926.55476771836</v>
          </cell>
          <cell r="F7253">
            <v>242479.05909982216</v>
          </cell>
          <cell r="G7253">
            <v>359108.81874060933</v>
          </cell>
          <cell r="H7253">
            <v>444128.611383087</v>
          </cell>
        </row>
        <row r="7254">
          <cell r="A7254">
            <v>3</v>
          </cell>
          <cell r="B7254" t="b">
            <v>0</v>
          </cell>
          <cell r="C7254">
            <v>45746.124999982414</v>
          </cell>
          <cell r="D7254">
            <v>440693.63271208422</v>
          </cell>
          <cell r="E7254">
            <v>208755.0800726072</v>
          </cell>
          <cell r="F7254">
            <v>238485.64162717204</v>
          </cell>
          <cell r="G7254">
            <v>356605.86029638164</v>
          </cell>
          <cell r="H7254">
            <v>440693.63271208422</v>
          </cell>
        </row>
        <row r="7255">
          <cell r="A7255">
            <v>3</v>
          </cell>
          <cell r="B7255" t="b">
            <v>0</v>
          </cell>
          <cell r="C7255">
            <v>45746.166666649078</v>
          </cell>
          <cell r="D7255">
            <v>429341.09255511331</v>
          </cell>
          <cell r="E7255">
            <v>197570.82586093148</v>
          </cell>
          <cell r="F7255">
            <v>227864.6155107852</v>
          </cell>
          <cell r="G7255">
            <v>347637.90800084418</v>
          </cell>
          <cell r="H7255">
            <v>429341.09255511331</v>
          </cell>
        </row>
        <row r="7256">
          <cell r="A7256">
            <v>3</v>
          </cell>
          <cell r="B7256" t="b">
            <v>0</v>
          </cell>
          <cell r="C7256">
            <v>45746.208333315742</v>
          </cell>
          <cell r="D7256">
            <v>442523.38799234165</v>
          </cell>
          <cell r="E7256">
            <v>210415.09291199868</v>
          </cell>
          <cell r="F7256">
            <v>240763.56992887199</v>
          </cell>
          <cell r="G7256">
            <v>357862.93455387151</v>
          </cell>
          <cell r="H7256">
            <v>442523.38799234165</v>
          </cell>
        </row>
        <row r="7257">
          <cell r="A7257">
            <v>3</v>
          </cell>
          <cell r="B7257" t="b">
            <v>0</v>
          </cell>
          <cell r="C7257">
            <v>45746.249999982407</v>
          </cell>
          <cell r="D7257">
            <v>444848.48864826967</v>
          </cell>
          <cell r="E7257">
            <v>212271.81389565326</v>
          </cell>
          <cell r="F7257">
            <v>243114.43947848791</v>
          </cell>
          <cell r="G7257">
            <v>359665.10788160074</v>
          </cell>
          <cell r="H7257">
            <v>444848.48864826967</v>
          </cell>
        </row>
        <row r="7258">
          <cell r="A7258">
            <v>3</v>
          </cell>
          <cell r="B7258" t="b">
            <v>0</v>
          </cell>
          <cell r="C7258">
            <v>45746.291666649071</v>
          </cell>
          <cell r="D7258">
            <v>494863.69661469915</v>
          </cell>
          <cell r="E7258">
            <v>261105.50191940399</v>
          </cell>
          <cell r="F7258">
            <v>292784.0590604684</v>
          </cell>
          <cell r="G7258">
            <v>398290.92690057866</v>
          </cell>
          <cell r="H7258">
            <v>494863.69661469915</v>
          </cell>
        </row>
        <row r="7259">
          <cell r="A7259">
            <v>3</v>
          </cell>
          <cell r="B7259" t="b">
            <v>0</v>
          </cell>
          <cell r="C7259">
            <v>45746.333333315735</v>
          </cell>
          <cell r="D7259">
            <v>502862.85703207669</v>
          </cell>
          <cell r="E7259">
            <v>269963.50741741387</v>
          </cell>
          <cell r="F7259">
            <v>301532.36489202589</v>
          </cell>
          <cell r="G7259">
            <v>404426.79596927611</v>
          </cell>
          <cell r="H7259">
            <v>502862.85703207669</v>
          </cell>
        </row>
        <row r="7260">
          <cell r="A7260">
            <v>3</v>
          </cell>
          <cell r="B7260" t="b">
            <v>0</v>
          </cell>
          <cell r="C7260">
            <v>45746.374999982399</v>
          </cell>
          <cell r="D7260">
            <v>518151.17788598081</v>
          </cell>
          <cell r="E7260">
            <v>285029.2103525321</v>
          </cell>
          <cell r="F7260">
            <v>316529.55925369868</v>
          </cell>
          <cell r="G7260">
            <v>416459.42015775945</v>
          </cell>
          <cell r="H7260">
            <v>518151.17788598081</v>
          </cell>
        </row>
        <row r="7261">
          <cell r="A7261">
            <v>3</v>
          </cell>
          <cell r="B7261" t="b">
            <v>0</v>
          </cell>
          <cell r="C7261">
            <v>45746.416666649064</v>
          </cell>
          <cell r="D7261">
            <v>548818.83782139467</v>
          </cell>
          <cell r="E7261">
            <v>315300.03606334171</v>
          </cell>
          <cell r="F7261">
            <v>347095.93625052081</v>
          </cell>
          <cell r="G7261">
            <v>440093.91571426054</v>
          </cell>
          <cell r="H7261">
            <v>548818.83782139467</v>
          </cell>
        </row>
        <row r="7262">
          <cell r="A7262">
            <v>3</v>
          </cell>
          <cell r="B7262" t="b">
            <v>0</v>
          </cell>
          <cell r="C7262">
            <v>45746.458333315728</v>
          </cell>
          <cell r="D7262">
            <v>577479.96776350564</v>
          </cell>
          <cell r="E7262">
            <v>342774.38952996279</v>
          </cell>
          <cell r="F7262">
            <v>375148.64180074044</v>
          </cell>
          <cell r="G7262">
            <v>462252.61850799504</v>
          </cell>
          <cell r="H7262">
            <v>577479.96776350564</v>
          </cell>
        </row>
        <row r="7263">
          <cell r="A7263">
            <v>3</v>
          </cell>
          <cell r="B7263" t="b">
            <v>0</v>
          </cell>
          <cell r="C7263">
            <v>45746.499999982392</v>
          </cell>
          <cell r="D7263">
            <v>578298.69301338587</v>
          </cell>
          <cell r="E7263">
            <v>343877.51428325445</v>
          </cell>
          <cell r="F7263">
            <v>376326.32612383313</v>
          </cell>
          <cell r="G7263">
            <v>462719.46024632268</v>
          </cell>
          <cell r="H7263">
            <v>578298.69301338587</v>
          </cell>
        </row>
        <row r="7264">
          <cell r="A7264">
            <v>3</v>
          </cell>
          <cell r="B7264" t="b">
            <v>0</v>
          </cell>
          <cell r="C7264">
            <v>45746.541666649056</v>
          </cell>
          <cell r="D7264">
            <v>546473.77799511491</v>
          </cell>
          <cell r="E7264">
            <v>312251.00685585494</v>
          </cell>
          <cell r="F7264">
            <v>344685.56525967765</v>
          </cell>
          <cell r="G7264">
            <v>437946.98770559189</v>
          </cell>
          <cell r="H7264">
            <v>546473.77799511491</v>
          </cell>
        </row>
        <row r="7265">
          <cell r="A7265">
            <v>3</v>
          </cell>
          <cell r="B7265" t="b">
            <v>0</v>
          </cell>
          <cell r="C7265">
            <v>45746.583333315721</v>
          </cell>
          <cell r="D7265">
            <v>559970.48683281906</v>
          </cell>
          <cell r="E7265">
            <v>324820.21119265095</v>
          </cell>
          <cell r="F7265">
            <v>357856.42847407557</v>
          </cell>
          <cell r="G7265">
            <v>448392.98798588791</v>
          </cell>
          <cell r="H7265">
            <v>559970.48683281906</v>
          </cell>
        </row>
        <row r="7266">
          <cell r="A7266">
            <v>3</v>
          </cell>
          <cell r="B7266" t="b">
            <v>0</v>
          </cell>
          <cell r="C7266">
            <v>45746.624999982385</v>
          </cell>
          <cell r="D7266">
            <v>551800.73950397701</v>
          </cell>
          <cell r="E7266">
            <v>316584.50198562857</v>
          </cell>
          <cell r="F7266">
            <v>349627.20512144687</v>
          </cell>
          <cell r="G7266">
            <v>442117.91139312228</v>
          </cell>
          <cell r="H7266">
            <v>551800.73950397701</v>
          </cell>
        </row>
        <row r="7267">
          <cell r="A7267">
            <v>3</v>
          </cell>
          <cell r="B7267" t="b">
            <v>0</v>
          </cell>
          <cell r="C7267">
            <v>45746.666666649049</v>
          </cell>
          <cell r="D7267">
            <v>549494.56745128206</v>
          </cell>
          <cell r="E7267">
            <v>315362.72098075162</v>
          </cell>
          <cell r="F7267">
            <v>347953.52291663835</v>
          </cell>
          <cell r="G7267">
            <v>440156.81366093492</v>
          </cell>
          <cell r="H7267">
            <v>549494.56745128206</v>
          </cell>
        </row>
        <row r="7268">
          <cell r="A7268">
            <v>3</v>
          </cell>
          <cell r="B7268" t="b">
            <v>0</v>
          </cell>
          <cell r="C7268">
            <v>45746.708333315713</v>
          </cell>
          <cell r="D7268">
            <v>545480.18923207221</v>
          </cell>
          <cell r="E7268">
            <v>311216.01199132507</v>
          </cell>
          <cell r="F7268">
            <v>343318.59463443613</v>
          </cell>
          <cell r="G7268">
            <v>437163.4036128833</v>
          </cell>
          <cell r="H7268">
            <v>545480.18923207221</v>
          </cell>
        </row>
        <row r="7269">
          <cell r="A7269">
            <v>3</v>
          </cell>
          <cell r="B7269" t="b">
            <v>0</v>
          </cell>
          <cell r="C7269">
            <v>45746.749999982378</v>
          </cell>
          <cell r="D7269">
            <v>599219.6801119966</v>
          </cell>
          <cell r="E7269">
            <v>364761.5003580692</v>
          </cell>
          <cell r="F7269">
            <v>396913.61501806328</v>
          </cell>
          <cell r="G7269">
            <v>478676.6667202891</v>
          </cell>
          <cell r="H7269">
            <v>599219.6801119966</v>
          </cell>
        </row>
        <row r="7270">
          <cell r="A7270">
            <v>3</v>
          </cell>
          <cell r="B7270" t="b">
            <v>0</v>
          </cell>
          <cell r="C7270">
            <v>45746.791666649042</v>
          </cell>
          <cell r="D7270">
            <v>583088.85389295267</v>
          </cell>
          <cell r="E7270">
            <v>348058.92040421179</v>
          </cell>
          <cell r="F7270">
            <v>380034.55649208045</v>
          </cell>
          <cell r="G7270">
            <v>466443.51521621452</v>
          </cell>
          <cell r="H7270">
            <v>583088.85389295267</v>
          </cell>
        </row>
        <row r="7271">
          <cell r="A7271">
            <v>3</v>
          </cell>
          <cell r="B7271" t="b">
            <v>0</v>
          </cell>
          <cell r="C7271">
            <v>45746.833333315706</v>
          </cell>
          <cell r="D7271">
            <v>599872.90961103456</v>
          </cell>
          <cell r="E7271">
            <v>364759.09488053655</v>
          </cell>
          <cell r="F7271">
            <v>396623.88604289392</v>
          </cell>
          <cell r="G7271">
            <v>479359.1906412337</v>
          </cell>
          <cell r="H7271">
            <v>599872.90961103456</v>
          </cell>
        </row>
        <row r="7272">
          <cell r="A7272">
            <v>3</v>
          </cell>
          <cell r="B7272" t="b">
            <v>0</v>
          </cell>
          <cell r="C7272">
            <v>45746.87499998237</v>
          </cell>
          <cell r="D7272">
            <v>581362.57695232704</v>
          </cell>
          <cell r="E7272">
            <v>346844.11873577419</v>
          </cell>
          <cell r="F7272">
            <v>378650.43424852984</v>
          </cell>
          <cell r="G7272">
            <v>465048.64256692445</v>
          </cell>
          <cell r="H7272">
            <v>581362.57695232704</v>
          </cell>
        </row>
        <row r="7273">
          <cell r="A7273">
            <v>3</v>
          </cell>
          <cell r="B7273" t="b">
            <v>0</v>
          </cell>
          <cell r="C7273">
            <v>45746.916666649035</v>
          </cell>
          <cell r="D7273">
            <v>515732.56224797433</v>
          </cell>
          <cell r="E7273">
            <v>280929.16974928702</v>
          </cell>
          <cell r="F7273">
            <v>312854.87238888041</v>
          </cell>
          <cell r="G7273">
            <v>414554.5222210685</v>
          </cell>
          <cell r="H7273">
            <v>515732.56224797433</v>
          </cell>
        </row>
        <row r="7274">
          <cell r="A7274">
            <v>3</v>
          </cell>
          <cell r="B7274" t="b">
            <v>0</v>
          </cell>
          <cell r="C7274">
            <v>45746.958333315699</v>
          </cell>
          <cell r="D7274">
            <v>490229.09675582661</v>
          </cell>
          <cell r="E7274">
            <v>255303.79258063427</v>
          </cell>
          <cell r="F7274">
            <v>287033.10605387838</v>
          </cell>
          <cell r="G7274">
            <v>395038.55797908333</v>
          </cell>
          <cell r="H7274">
            <v>490229.09675582661</v>
          </cell>
        </row>
        <row r="7275">
          <cell r="A7275">
            <v>3</v>
          </cell>
          <cell r="B7275" t="b">
            <v>0</v>
          </cell>
          <cell r="C7275">
            <v>45746.999999982363</v>
          </cell>
          <cell r="D7275">
            <v>451338.09566836839</v>
          </cell>
          <cell r="E7275">
            <v>217061.82630287946</v>
          </cell>
          <cell r="F7275">
            <v>248276.07887573776</v>
          </cell>
          <cell r="G7275">
            <v>365040.91144259181</v>
          </cell>
          <cell r="H7275">
            <v>451338.09566836839</v>
          </cell>
        </row>
        <row r="7276">
          <cell r="A7276">
            <v>3</v>
          </cell>
          <cell r="B7276" t="b">
            <v>0</v>
          </cell>
          <cell r="C7276">
            <v>45747.041666649027</v>
          </cell>
          <cell r="D7276">
            <v>439606.10947641486</v>
          </cell>
          <cell r="E7276">
            <v>205879.75495859867</v>
          </cell>
          <cell r="F7276">
            <v>236120.90698874262</v>
          </cell>
          <cell r="G7276">
            <v>356157.05361784162</v>
          </cell>
          <cell r="H7276">
            <v>439606.10947641486</v>
          </cell>
        </row>
        <row r="7277">
          <cell r="A7277">
            <v>3</v>
          </cell>
          <cell r="B7277" t="b">
            <v>0</v>
          </cell>
          <cell r="C7277">
            <v>45747.083333315692</v>
          </cell>
          <cell r="D7277">
            <v>422595.0735259871</v>
          </cell>
          <cell r="E7277">
            <v>191301.09538082278</v>
          </cell>
          <cell r="F7277">
            <v>219426.31351880642</v>
          </cell>
          <cell r="G7277">
            <v>343588.85241737193</v>
          </cell>
          <cell r="H7277">
            <v>422595.0735259871</v>
          </cell>
        </row>
        <row r="7278">
          <cell r="A7278">
            <v>3</v>
          </cell>
          <cell r="B7278" t="b">
            <v>0</v>
          </cell>
          <cell r="C7278">
            <v>45747.124999982356</v>
          </cell>
          <cell r="D7278">
            <v>419940.95340798615</v>
          </cell>
          <cell r="E7278">
            <v>185448.42995611756</v>
          </cell>
          <cell r="F7278">
            <v>214347.46022834338</v>
          </cell>
          <cell r="G7278">
            <v>341036.6324810785</v>
          </cell>
          <cell r="H7278">
            <v>419940.95340798615</v>
          </cell>
        </row>
        <row r="7279">
          <cell r="A7279">
            <v>3</v>
          </cell>
          <cell r="B7279" t="b">
            <v>0</v>
          </cell>
          <cell r="C7279">
            <v>45747.16666664902</v>
          </cell>
          <cell r="D7279">
            <v>430448.51717003493</v>
          </cell>
          <cell r="E7279">
            <v>194951.21566247582</v>
          </cell>
          <cell r="F7279">
            <v>225430.52161121424</v>
          </cell>
          <cell r="G7279">
            <v>349076.33064965252</v>
          </cell>
          <cell r="H7279">
            <v>430448.51717003493</v>
          </cell>
        </row>
        <row r="7280">
          <cell r="A7280">
            <v>3</v>
          </cell>
          <cell r="B7280" t="b">
            <v>0</v>
          </cell>
          <cell r="C7280">
            <v>45747.208333315684</v>
          </cell>
          <cell r="D7280">
            <v>457730.04098905239</v>
          </cell>
          <cell r="E7280">
            <v>218123.33974472788</v>
          </cell>
          <cell r="F7280">
            <v>250638.17643523912</v>
          </cell>
          <cell r="G7280">
            <v>370568.96749489172</v>
          </cell>
          <cell r="H7280">
            <v>457730.04098905239</v>
          </cell>
        </row>
        <row r="7281">
          <cell r="A7281">
            <v>3</v>
          </cell>
          <cell r="B7281" t="b">
            <v>0</v>
          </cell>
          <cell r="C7281">
            <v>45747.249999982349</v>
          </cell>
          <cell r="D7281">
            <v>494092.69607391872</v>
          </cell>
          <cell r="E7281">
            <v>245289.26879771185</v>
          </cell>
          <cell r="F7281">
            <v>282459.16389789071</v>
          </cell>
          <cell r="G7281">
            <v>399593.68410411652</v>
          </cell>
          <cell r="H7281">
            <v>494092.69607391872</v>
          </cell>
        </row>
        <row r="7282">
          <cell r="A7282">
            <v>3</v>
          </cell>
          <cell r="B7282" t="b">
            <v>1</v>
          </cell>
          <cell r="C7282">
            <v>45747.291666649013</v>
          </cell>
          <cell r="D7282">
            <v>507645.11044715508</v>
          </cell>
          <cell r="E7282">
            <v>251995.55895291563</v>
          </cell>
          <cell r="F7282">
            <v>293480.65711107134</v>
          </cell>
          <cell r="G7282">
            <v>410598.21652525745</v>
          </cell>
          <cell r="H7282">
            <v>507645.11044715508</v>
          </cell>
        </row>
        <row r="7283">
          <cell r="A7283">
            <v>3</v>
          </cell>
          <cell r="B7283" t="b">
            <v>1</v>
          </cell>
          <cell r="C7283">
            <v>45747.333333315677</v>
          </cell>
          <cell r="D7283">
            <v>538093.8465843657</v>
          </cell>
          <cell r="E7283">
            <v>278886.07711281191</v>
          </cell>
          <cell r="F7283">
            <v>324565.75730759732</v>
          </cell>
          <cell r="G7283">
            <v>433904.19851774315</v>
          </cell>
          <cell r="H7283">
            <v>538093.8465843657</v>
          </cell>
        </row>
        <row r="7284">
          <cell r="A7284">
            <v>3</v>
          </cell>
          <cell r="B7284" t="b">
            <v>1</v>
          </cell>
          <cell r="C7284">
            <v>45747.374999982341</v>
          </cell>
          <cell r="D7284">
            <v>532121.41404227063</v>
          </cell>
          <cell r="E7284">
            <v>268904.33292256558</v>
          </cell>
          <cell r="F7284">
            <v>316108.6996795084</v>
          </cell>
          <cell r="G7284">
            <v>429858.16892025468</v>
          </cell>
          <cell r="H7284">
            <v>532121.41404227063</v>
          </cell>
        </row>
        <row r="7285">
          <cell r="A7285">
            <v>3</v>
          </cell>
          <cell r="B7285" t="b">
            <v>1</v>
          </cell>
          <cell r="C7285">
            <v>45747.416666649005</v>
          </cell>
          <cell r="D7285">
            <v>582408.0299217765</v>
          </cell>
          <cell r="E7285">
            <v>317641.15699965472</v>
          </cell>
          <cell r="F7285">
            <v>365695.23334815813</v>
          </cell>
          <cell r="G7285">
            <v>468684.71995987475</v>
          </cell>
          <cell r="H7285">
            <v>582408.0299217765</v>
          </cell>
        </row>
        <row r="7286">
          <cell r="A7286">
            <v>3</v>
          </cell>
          <cell r="B7286" t="b">
            <v>1</v>
          </cell>
          <cell r="C7286">
            <v>45747.45833331567</v>
          </cell>
          <cell r="D7286">
            <v>540028.62149083242</v>
          </cell>
          <cell r="E7286">
            <v>278495.82154728478</v>
          </cell>
          <cell r="F7286">
            <v>326116.14939947234</v>
          </cell>
          <cell r="G7286">
            <v>435354.53135006194</v>
          </cell>
          <cell r="H7286">
            <v>540028.62149083242</v>
          </cell>
        </row>
        <row r="7287">
          <cell r="A7287">
            <v>3</v>
          </cell>
          <cell r="B7287" t="b">
            <v>1</v>
          </cell>
          <cell r="C7287">
            <v>45747.499999982334</v>
          </cell>
          <cell r="D7287">
            <v>549272.32387092442</v>
          </cell>
          <cell r="E7287">
            <v>286685.03834938467</v>
          </cell>
          <cell r="F7287">
            <v>334738.0992578236</v>
          </cell>
          <cell r="G7287">
            <v>442612.75376290875</v>
          </cell>
          <cell r="H7287">
            <v>549272.32387092442</v>
          </cell>
        </row>
        <row r="7288">
          <cell r="A7288">
            <v>3</v>
          </cell>
          <cell r="B7288" t="b">
            <v>1</v>
          </cell>
          <cell r="C7288">
            <v>45747.541666648998</v>
          </cell>
          <cell r="D7288">
            <v>562241.85410204972</v>
          </cell>
          <cell r="E7288">
            <v>297975.5349754924</v>
          </cell>
          <cell r="F7288">
            <v>345458.24964576116</v>
          </cell>
          <cell r="G7288">
            <v>453155.55626109056</v>
          </cell>
          <cell r="H7288">
            <v>562241.85410204972</v>
          </cell>
        </row>
        <row r="7289">
          <cell r="A7289">
            <v>3</v>
          </cell>
          <cell r="B7289" t="b">
            <v>1</v>
          </cell>
          <cell r="C7289">
            <v>45747.583333315662</v>
          </cell>
          <cell r="D7289">
            <v>542616.54724940693</v>
          </cell>
          <cell r="E7289">
            <v>281330.21832411713</v>
          </cell>
          <cell r="F7289">
            <v>326178.01284169132</v>
          </cell>
          <cell r="G7289">
            <v>438111.13063340599</v>
          </cell>
          <cell r="H7289">
            <v>542616.54724940693</v>
          </cell>
        </row>
        <row r="7290">
          <cell r="A7290">
            <v>3</v>
          </cell>
          <cell r="B7290" t="b">
            <v>1</v>
          </cell>
          <cell r="C7290">
            <v>45747.624999982327</v>
          </cell>
          <cell r="D7290">
            <v>540488.03067328001</v>
          </cell>
          <cell r="E7290">
            <v>281458.19723730721</v>
          </cell>
          <cell r="F7290">
            <v>324382.79817017494</v>
          </cell>
          <cell r="G7290">
            <v>436433.49411543016</v>
          </cell>
          <cell r="H7290">
            <v>540488.03067328001</v>
          </cell>
        </row>
        <row r="7291">
          <cell r="A7291">
            <v>3</v>
          </cell>
          <cell r="B7291" t="b">
            <v>1</v>
          </cell>
          <cell r="C7291">
            <v>45747.666666648991</v>
          </cell>
          <cell r="D7291">
            <v>551866.18865916412</v>
          </cell>
          <cell r="E7291">
            <v>294338.9345677119</v>
          </cell>
          <cell r="F7291">
            <v>336114.44243973849</v>
          </cell>
          <cell r="G7291">
            <v>445162.32609724993</v>
          </cell>
          <cell r="H7291">
            <v>551866.18865916412</v>
          </cell>
        </row>
        <row r="7292">
          <cell r="A7292">
            <v>3</v>
          </cell>
          <cell r="B7292" t="b">
            <v>1</v>
          </cell>
          <cell r="C7292">
            <v>45747.708333315655</v>
          </cell>
          <cell r="D7292">
            <v>591192.27624044137</v>
          </cell>
          <cell r="E7292">
            <v>336800.83075036004</v>
          </cell>
          <cell r="F7292">
            <v>377382.43090874731</v>
          </cell>
          <cell r="G7292">
            <v>475098.41598256421</v>
          </cell>
          <cell r="H7292">
            <v>591192.27624044137</v>
          </cell>
        </row>
        <row r="7293">
          <cell r="A7293">
            <v>3</v>
          </cell>
          <cell r="B7293" t="b">
            <v>1</v>
          </cell>
          <cell r="C7293">
            <v>45747.749999982319</v>
          </cell>
          <cell r="D7293">
            <v>603603.12621258246</v>
          </cell>
          <cell r="E7293">
            <v>350479.24173515179</v>
          </cell>
          <cell r="F7293">
            <v>391620.15026966465</v>
          </cell>
          <cell r="G7293">
            <v>484221.64618012507</v>
          </cell>
          <cell r="H7293">
            <v>603603.12621258246</v>
          </cell>
        </row>
        <row r="7294">
          <cell r="A7294">
            <v>3</v>
          </cell>
          <cell r="B7294" t="b">
            <v>1</v>
          </cell>
          <cell r="C7294">
            <v>45747.791666648984</v>
          </cell>
          <cell r="D7294">
            <v>619552.85678148514</v>
          </cell>
          <cell r="E7294">
            <v>366783.60955732304</v>
          </cell>
          <cell r="F7294">
            <v>407482.44773413194</v>
          </cell>
          <cell r="G7294">
            <v>496508.26342766004</v>
          </cell>
          <cell r="H7294">
            <v>619552.85678148514</v>
          </cell>
        </row>
        <row r="7295">
          <cell r="A7295">
            <v>3</v>
          </cell>
          <cell r="B7295" t="b">
            <v>1</v>
          </cell>
          <cell r="C7295">
            <v>45747.833333315648</v>
          </cell>
          <cell r="D7295">
            <v>616307.93690095574</v>
          </cell>
          <cell r="E7295">
            <v>363814.29348104284</v>
          </cell>
          <cell r="F7295">
            <v>403802.98429290828</v>
          </cell>
          <cell r="G7295">
            <v>494070.4470791489</v>
          </cell>
          <cell r="H7295">
            <v>616307.93690095574</v>
          </cell>
        </row>
        <row r="7296">
          <cell r="A7296">
            <v>3</v>
          </cell>
          <cell r="B7296" t="b">
            <v>0</v>
          </cell>
          <cell r="C7296">
            <v>45747.874999982312</v>
          </cell>
          <cell r="D7296">
            <v>603242.18905108736</v>
          </cell>
          <cell r="E7296">
            <v>352119.71080770786</v>
          </cell>
          <cell r="F7296">
            <v>391114.99474278523</v>
          </cell>
          <cell r="G7296">
            <v>483866.0122278023</v>
          </cell>
          <cell r="H7296">
            <v>603242.18905108736</v>
          </cell>
        </row>
        <row r="7297">
          <cell r="A7297">
            <v>3</v>
          </cell>
          <cell r="B7297" t="b">
            <v>0</v>
          </cell>
          <cell r="C7297">
            <v>45747.916666648976</v>
          </cell>
          <cell r="D7297">
            <v>573140.63077791303</v>
          </cell>
          <cell r="E7297">
            <v>321565.54882861616</v>
          </cell>
          <cell r="F7297">
            <v>359081.9161742279</v>
          </cell>
          <cell r="G7297">
            <v>461139.0689545084</v>
          </cell>
          <cell r="H7297">
            <v>573140.63077791303</v>
          </cell>
        </row>
        <row r="7298">
          <cell r="A7298">
            <v>3</v>
          </cell>
          <cell r="B7298" t="b">
            <v>0</v>
          </cell>
          <cell r="C7298">
            <v>45747.958333315641</v>
          </cell>
          <cell r="D7298">
            <v>562185.30037534609</v>
          </cell>
          <cell r="E7298">
            <v>312116.13875327783</v>
          </cell>
          <cell r="F7298">
            <v>349099.95168676367</v>
          </cell>
          <cell r="G7298">
            <v>452465.75539251638</v>
          </cell>
          <cell r="H7298">
            <v>562185.30037534609</v>
          </cell>
        </row>
        <row r="7299">
          <cell r="A7299">
            <v>4</v>
          </cell>
          <cell r="B7299" t="b">
            <v>0</v>
          </cell>
          <cell r="C7299">
            <v>45747.999999982305</v>
          </cell>
          <cell r="D7299">
            <v>515590.08007713669</v>
          </cell>
          <cell r="E7299">
            <v>244709.17530748979</v>
          </cell>
          <cell r="F7299">
            <v>279985.76669042959</v>
          </cell>
          <cell r="G7299">
            <v>419654.76057427801</v>
          </cell>
          <cell r="H7299">
            <v>515590.08007713669</v>
          </cell>
        </row>
        <row r="7300">
          <cell r="A7300">
            <v>4</v>
          </cell>
          <cell r="B7300" t="b">
            <v>0</v>
          </cell>
          <cell r="C7300">
            <v>45748.041666648969</v>
          </cell>
          <cell r="D7300">
            <v>504699.01958200568</v>
          </cell>
          <cell r="E7300">
            <v>234144.78743768422</v>
          </cell>
          <cell r="F7300">
            <v>268274.08421919995</v>
          </cell>
          <cell r="G7300">
            <v>411462.86004582379</v>
          </cell>
          <cell r="H7300">
            <v>504699.01958200568</v>
          </cell>
        </row>
        <row r="7301">
          <cell r="A7301">
            <v>4</v>
          </cell>
          <cell r="B7301" t="b">
            <v>0</v>
          </cell>
          <cell r="C7301">
            <v>45748.083333315633</v>
          </cell>
          <cell r="D7301">
            <v>504321.98558828118</v>
          </cell>
          <cell r="E7301">
            <v>236961.95105275974</v>
          </cell>
          <cell r="F7301">
            <v>270865.99825391697</v>
          </cell>
          <cell r="G7301">
            <v>410517.16248723073</v>
          </cell>
          <cell r="H7301">
            <v>504321.98558828118</v>
          </cell>
        </row>
        <row r="7302">
          <cell r="A7302">
            <v>4</v>
          </cell>
          <cell r="B7302" t="b">
            <v>0</v>
          </cell>
          <cell r="C7302">
            <v>45748.124999982298</v>
          </cell>
          <cell r="D7302">
            <v>521421.94814993232</v>
          </cell>
          <cell r="E7302">
            <v>255700.90694883009</v>
          </cell>
          <cell r="F7302">
            <v>289114.48315630096</v>
          </cell>
          <cell r="G7302">
            <v>423435.91466517467</v>
          </cell>
          <cell r="H7302">
            <v>521421.94814993232</v>
          </cell>
        </row>
        <row r="7303">
          <cell r="A7303">
            <v>4</v>
          </cell>
          <cell r="B7303" t="b">
            <v>0</v>
          </cell>
          <cell r="C7303">
            <v>45748.166666648962</v>
          </cell>
          <cell r="D7303">
            <v>530407.57079027046</v>
          </cell>
          <cell r="E7303">
            <v>263552.06286593701</v>
          </cell>
          <cell r="F7303">
            <v>297316.7055305203</v>
          </cell>
          <cell r="G7303">
            <v>430559.34978323255</v>
          </cell>
          <cell r="H7303">
            <v>530407.57079027046</v>
          </cell>
        </row>
        <row r="7304">
          <cell r="A7304">
            <v>4</v>
          </cell>
          <cell r="B7304" t="b">
            <v>0</v>
          </cell>
          <cell r="C7304">
            <v>45748.208333315626</v>
          </cell>
          <cell r="D7304">
            <v>544238.67167732632</v>
          </cell>
          <cell r="E7304">
            <v>275747.07542573567</v>
          </cell>
          <cell r="F7304">
            <v>310520.04278146726</v>
          </cell>
          <cell r="G7304">
            <v>440468.96031533001</v>
          </cell>
          <cell r="H7304">
            <v>544238.67167732632</v>
          </cell>
        </row>
        <row r="7305">
          <cell r="A7305">
            <v>4</v>
          </cell>
          <cell r="B7305" t="b">
            <v>0</v>
          </cell>
          <cell r="C7305">
            <v>45748.24999998229</v>
          </cell>
          <cell r="D7305">
            <v>592445.13211954653</v>
          </cell>
          <cell r="E7305">
            <v>314991.62988118321</v>
          </cell>
          <cell r="F7305">
            <v>354738.77634888067</v>
          </cell>
          <cell r="G7305">
            <v>478308.54460641218</v>
          </cell>
          <cell r="H7305">
            <v>592445.13211954653</v>
          </cell>
        </row>
        <row r="7306">
          <cell r="A7306">
            <v>4</v>
          </cell>
          <cell r="B7306" t="b">
            <v>1</v>
          </cell>
          <cell r="C7306">
            <v>45748.291666648955</v>
          </cell>
          <cell r="D7306">
            <v>595321.74890590296</v>
          </cell>
          <cell r="E7306">
            <v>310975.63343437284</v>
          </cell>
          <cell r="F7306">
            <v>355898.12116541161</v>
          </cell>
          <cell r="G7306">
            <v>480926.83938270895</v>
          </cell>
          <cell r="H7306">
            <v>595321.74890590296</v>
          </cell>
        </row>
        <row r="7307">
          <cell r="A7307">
            <v>4</v>
          </cell>
          <cell r="B7307" t="b">
            <v>1</v>
          </cell>
          <cell r="C7307">
            <v>45748.333333315619</v>
          </cell>
          <cell r="D7307">
            <v>628793.33832868759</v>
          </cell>
          <cell r="E7307">
            <v>341126.93390735227</v>
          </cell>
          <cell r="F7307">
            <v>389089.56848674658</v>
          </cell>
          <cell r="G7307">
            <v>506796.28467731242</v>
          </cell>
          <cell r="H7307">
            <v>628793.33832868759</v>
          </cell>
        </row>
        <row r="7308">
          <cell r="A7308">
            <v>4</v>
          </cell>
          <cell r="B7308" t="b">
            <v>1</v>
          </cell>
          <cell r="C7308">
            <v>45748.374999982283</v>
          </cell>
          <cell r="D7308">
            <v>635660.72659560165</v>
          </cell>
          <cell r="E7308">
            <v>346578.21909378737</v>
          </cell>
          <cell r="F7308">
            <v>395662.08450049796</v>
          </cell>
          <cell r="G7308">
            <v>512329.45722736826</v>
          </cell>
          <cell r="H7308">
            <v>635660.72659560165</v>
          </cell>
        </row>
        <row r="7309">
          <cell r="A7309">
            <v>4</v>
          </cell>
          <cell r="B7309" t="b">
            <v>1</v>
          </cell>
          <cell r="C7309">
            <v>45748.416666648947</v>
          </cell>
          <cell r="D7309">
            <v>658410.59478113812</v>
          </cell>
          <cell r="E7309">
            <v>368402.66732377763</v>
          </cell>
          <cell r="F7309">
            <v>416047.44763269369</v>
          </cell>
          <cell r="G7309">
            <v>531147.07155129104</v>
          </cell>
          <cell r="H7309">
            <v>658410.59478113812</v>
          </cell>
        </row>
        <row r="7310">
          <cell r="A7310">
            <v>4</v>
          </cell>
          <cell r="B7310" t="b">
            <v>1</v>
          </cell>
          <cell r="C7310">
            <v>45748.458333315612</v>
          </cell>
          <cell r="D7310">
            <v>647824.94246304384</v>
          </cell>
          <cell r="E7310">
            <v>355057.41575984622</v>
          </cell>
          <cell r="F7310">
            <v>403088.05470863159</v>
          </cell>
          <cell r="G7310">
            <v>523125.40770529979</v>
          </cell>
          <cell r="H7310">
            <v>647824.94246304384</v>
          </cell>
        </row>
        <row r="7311">
          <cell r="A7311">
            <v>4</v>
          </cell>
          <cell r="B7311" t="b">
            <v>1</v>
          </cell>
          <cell r="C7311">
            <v>45748.499999982276</v>
          </cell>
          <cell r="D7311">
            <v>634980.73930040386</v>
          </cell>
          <cell r="E7311">
            <v>341017.31892481679</v>
          </cell>
          <cell r="F7311">
            <v>389314.94875902054</v>
          </cell>
          <cell r="G7311">
            <v>512733.00097082614</v>
          </cell>
          <cell r="H7311">
            <v>634980.73930040386</v>
          </cell>
        </row>
        <row r="7312">
          <cell r="A7312">
            <v>4</v>
          </cell>
          <cell r="B7312" t="b">
            <v>1</v>
          </cell>
          <cell r="C7312">
            <v>45748.54166664894</v>
          </cell>
          <cell r="D7312">
            <v>621155.62122488115</v>
          </cell>
          <cell r="E7312">
            <v>329681.75770636433</v>
          </cell>
          <cell r="F7312">
            <v>375895.01720681117</v>
          </cell>
          <cell r="G7312">
            <v>501966.02764031733</v>
          </cell>
          <cell r="H7312">
            <v>621155.62122488115</v>
          </cell>
        </row>
        <row r="7313">
          <cell r="A7313">
            <v>4</v>
          </cell>
          <cell r="B7313" t="b">
            <v>1</v>
          </cell>
          <cell r="C7313">
            <v>45748.583333315604</v>
          </cell>
          <cell r="D7313">
            <v>593437.14894895046</v>
          </cell>
          <cell r="E7313">
            <v>304367.46024437208</v>
          </cell>
          <cell r="F7313">
            <v>349790.86259156698</v>
          </cell>
          <cell r="G7313">
            <v>480216.59576595807</v>
          </cell>
          <cell r="H7313">
            <v>593437.14894895046</v>
          </cell>
        </row>
        <row r="7314">
          <cell r="A7314">
            <v>4</v>
          </cell>
          <cell r="B7314" t="b">
            <v>1</v>
          </cell>
          <cell r="C7314">
            <v>45748.624999982268</v>
          </cell>
          <cell r="D7314">
            <v>561598.48103743827</v>
          </cell>
          <cell r="E7314">
            <v>273568.30941572314</v>
          </cell>
          <cell r="F7314">
            <v>318335.86342200672</v>
          </cell>
          <cell r="G7314">
            <v>455659.33101624233</v>
          </cell>
          <cell r="H7314">
            <v>561598.48103743827</v>
          </cell>
        </row>
        <row r="7315">
          <cell r="A7315">
            <v>4</v>
          </cell>
          <cell r="B7315" t="b">
            <v>1</v>
          </cell>
          <cell r="C7315">
            <v>45748.666666648933</v>
          </cell>
          <cell r="D7315">
            <v>560448.26848461025</v>
          </cell>
          <cell r="E7315">
            <v>275672.16985389858</v>
          </cell>
          <cell r="F7315">
            <v>317069.60754545697</v>
          </cell>
          <cell r="G7315">
            <v>454820.91447915044</v>
          </cell>
          <cell r="H7315">
            <v>560448.26848461025</v>
          </cell>
        </row>
        <row r="7316">
          <cell r="A7316">
            <v>4</v>
          </cell>
          <cell r="B7316" t="b">
            <v>1</v>
          </cell>
          <cell r="C7316">
            <v>45748.708333315597</v>
          </cell>
          <cell r="D7316">
            <v>575171.06776013225</v>
          </cell>
          <cell r="E7316">
            <v>293016.92983195261</v>
          </cell>
          <cell r="F7316">
            <v>333310.55570875929</v>
          </cell>
          <cell r="G7316">
            <v>465751.90868490865</v>
          </cell>
          <cell r="H7316">
            <v>575171.06776013225</v>
          </cell>
        </row>
        <row r="7317">
          <cell r="A7317">
            <v>4</v>
          </cell>
          <cell r="B7317" t="b">
            <v>1</v>
          </cell>
          <cell r="C7317">
            <v>45748.749999982261</v>
          </cell>
          <cell r="D7317">
            <v>579974.57905512943</v>
          </cell>
          <cell r="E7317">
            <v>299350.84980058955</v>
          </cell>
          <cell r="F7317">
            <v>338775.64669310692</v>
          </cell>
          <cell r="G7317">
            <v>469276.84244876506</v>
          </cell>
          <cell r="H7317">
            <v>579974.57905512943</v>
          </cell>
        </row>
        <row r="7318">
          <cell r="A7318">
            <v>4</v>
          </cell>
          <cell r="B7318" t="b">
            <v>1</v>
          </cell>
          <cell r="C7318">
            <v>45748.791666648925</v>
          </cell>
          <cell r="D7318">
            <v>590902.27230648964</v>
          </cell>
          <cell r="E7318">
            <v>308926.16661008785</v>
          </cell>
          <cell r="F7318">
            <v>349114.19803633518</v>
          </cell>
          <cell r="G7318">
            <v>477840.77704327949</v>
          </cell>
          <cell r="H7318">
            <v>590902.27230648964</v>
          </cell>
        </row>
        <row r="7319">
          <cell r="A7319">
            <v>4</v>
          </cell>
          <cell r="B7319" t="b">
            <v>1</v>
          </cell>
          <cell r="C7319">
            <v>45748.83333331559</v>
          </cell>
          <cell r="D7319">
            <v>617788.92954290472</v>
          </cell>
          <cell r="E7319">
            <v>336446.11835417472</v>
          </cell>
          <cell r="F7319">
            <v>375031.66776784201</v>
          </cell>
          <cell r="G7319">
            <v>498763.71660833701</v>
          </cell>
          <cell r="H7319">
            <v>617788.92954290472</v>
          </cell>
        </row>
        <row r="7320">
          <cell r="A7320">
            <v>4</v>
          </cell>
          <cell r="B7320" t="b">
            <v>0</v>
          </cell>
          <cell r="C7320">
            <v>45748.874999982254</v>
          </cell>
          <cell r="D7320">
            <v>592707.23317105358</v>
          </cell>
          <cell r="E7320">
            <v>314103.35527606402</v>
          </cell>
          <cell r="F7320">
            <v>351846.90390155825</v>
          </cell>
          <cell r="G7320">
            <v>478989.13987312419</v>
          </cell>
          <cell r="H7320">
            <v>592707.23317105358</v>
          </cell>
        </row>
        <row r="7321">
          <cell r="A7321">
            <v>4</v>
          </cell>
          <cell r="B7321" t="b">
            <v>0</v>
          </cell>
          <cell r="C7321">
            <v>45748.916666648918</v>
          </cell>
          <cell r="D7321">
            <v>571884.70471094374</v>
          </cell>
          <cell r="E7321">
            <v>294697.42834297463</v>
          </cell>
          <cell r="F7321">
            <v>331093.22757920512</v>
          </cell>
          <cell r="G7321">
            <v>462983.94629950187</v>
          </cell>
          <cell r="H7321">
            <v>571884.70471094374</v>
          </cell>
        </row>
        <row r="7322">
          <cell r="A7322">
            <v>4</v>
          </cell>
          <cell r="B7322" t="b">
            <v>0</v>
          </cell>
          <cell r="C7322">
            <v>45748.958333315582</v>
          </cell>
          <cell r="D7322">
            <v>567891.2184355011</v>
          </cell>
          <cell r="E7322">
            <v>294994.52286139084</v>
          </cell>
          <cell r="F7322">
            <v>329438.76815074729</v>
          </cell>
          <cell r="G7322">
            <v>459402.57099631696</v>
          </cell>
          <cell r="H7322">
            <v>567891.2184355011</v>
          </cell>
        </row>
        <row r="7323">
          <cell r="A7323">
            <v>4</v>
          </cell>
          <cell r="B7323" t="b">
            <v>0</v>
          </cell>
          <cell r="C7323">
            <v>45748.999999982247</v>
          </cell>
          <cell r="D7323">
            <v>540136.94511302595</v>
          </cell>
          <cell r="E7323">
            <v>268573.62079066841</v>
          </cell>
          <cell r="F7323">
            <v>300950.38285664463</v>
          </cell>
          <cell r="G7323">
            <v>438170.36396300775</v>
          </cell>
          <cell r="H7323">
            <v>540136.94511302595</v>
          </cell>
        </row>
        <row r="7324">
          <cell r="A7324">
            <v>4</v>
          </cell>
          <cell r="B7324" t="b">
            <v>0</v>
          </cell>
          <cell r="C7324">
            <v>45749.041666648911</v>
          </cell>
          <cell r="D7324">
            <v>547091.46364773856</v>
          </cell>
          <cell r="E7324">
            <v>274517.59846679692</v>
          </cell>
          <cell r="F7324">
            <v>306489.12800101831</v>
          </cell>
          <cell r="G7324">
            <v>443860.44812539493</v>
          </cell>
          <cell r="H7324">
            <v>547091.46364773856</v>
          </cell>
        </row>
        <row r="7325">
          <cell r="A7325">
            <v>4</v>
          </cell>
          <cell r="B7325" t="b">
            <v>0</v>
          </cell>
          <cell r="C7325">
            <v>45749.083333315575</v>
          </cell>
          <cell r="D7325">
            <v>552053.92918596591</v>
          </cell>
          <cell r="E7325">
            <v>280236.98278918676</v>
          </cell>
          <cell r="F7325">
            <v>312137.59634922579</v>
          </cell>
          <cell r="G7325">
            <v>447526.85250988731</v>
          </cell>
          <cell r="H7325">
            <v>552053.92918596591</v>
          </cell>
        </row>
        <row r="7326">
          <cell r="A7326">
            <v>4</v>
          </cell>
          <cell r="B7326" t="b">
            <v>0</v>
          </cell>
          <cell r="C7326">
            <v>45749.124999982239</v>
          </cell>
          <cell r="D7326">
            <v>558249.32836306538</v>
          </cell>
          <cell r="E7326">
            <v>285744.02086048969</v>
          </cell>
          <cell r="F7326">
            <v>318948.13610793254</v>
          </cell>
          <cell r="G7326">
            <v>452178.76922700566</v>
          </cell>
          <cell r="H7326">
            <v>558249.32836306538</v>
          </cell>
        </row>
        <row r="7327">
          <cell r="A7327">
            <v>4</v>
          </cell>
          <cell r="B7327" t="b">
            <v>0</v>
          </cell>
          <cell r="C7327">
            <v>45749.166666648904</v>
          </cell>
          <cell r="D7327">
            <v>551839.06647322024</v>
          </cell>
          <cell r="E7327">
            <v>277297.76086830412</v>
          </cell>
          <cell r="F7327">
            <v>310568.09481286682</v>
          </cell>
          <cell r="G7327">
            <v>447696.63426073443</v>
          </cell>
          <cell r="H7327">
            <v>551839.06647322024</v>
          </cell>
        </row>
        <row r="7328">
          <cell r="A7328">
            <v>4</v>
          </cell>
          <cell r="B7328" t="b">
            <v>0</v>
          </cell>
          <cell r="C7328">
            <v>45749.208333315568</v>
          </cell>
          <cell r="D7328">
            <v>589625.82093843562</v>
          </cell>
          <cell r="E7328">
            <v>315597.99576553481</v>
          </cell>
          <cell r="F7328">
            <v>350774.73656366713</v>
          </cell>
          <cell r="G7328">
            <v>476276.56898448564</v>
          </cell>
          <cell r="H7328">
            <v>589625.82093843562</v>
          </cell>
        </row>
        <row r="7329">
          <cell r="A7329">
            <v>4</v>
          </cell>
          <cell r="B7329" t="b">
            <v>0</v>
          </cell>
          <cell r="C7329">
            <v>45749.249999982232</v>
          </cell>
          <cell r="D7329">
            <v>626109.64365454565</v>
          </cell>
          <cell r="E7329">
            <v>343057.80394628894</v>
          </cell>
          <cell r="F7329">
            <v>382554.8228753648</v>
          </cell>
          <cell r="G7329">
            <v>505478.39653369464</v>
          </cell>
          <cell r="H7329">
            <v>626109.64365454565</v>
          </cell>
        </row>
        <row r="7330">
          <cell r="A7330">
            <v>4</v>
          </cell>
          <cell r="B7330" t="b">
            <v>1</v>
          </cell>
          <cell r="C7330">
            <v>45749.291666648896</v>
          </cell>
          <cell r="D7330">
            <v>626340.41887033801</v>
          </cell>
          <cell r="E7330">
            <v>333808.55408895935</v>
          </cell>
          <cell r="F7330">
            <v>379175.98760855058</v>
          </cell>
          <cell r="G7330">
            <v>506526.95759551367</v>
          </cell>
          <cell r="H7330">
            <v>626340.41887033801</v>
          </cell>
        </row>
        <row r="7331">
          <cell r="A7331">
            <v>4</v>
          </cell>
          <cell r="B7331" t="b">
            <v>1</v>
          </cell>
          <cell r="C7331">
            <v>45749.333333315561</v>
          </cell>
          <cell r="D7331">
            <v>624180.46225421119</v>
          </cell>
          <cell r="E7331">
            <v>326361.84457989724</v>
          </cell>
          <cell r="F7331">
            <v>374393.02637069806</v>
          </cell>
          <cell r="G7331">
            <v>505508.9428831496</v>
          </cell>
          <cell r="H7331">
            <v>624180.46225421119</v>
          </cell>
        </row>
        <row r="7332">
          <cell r="A7332">
            <v>4</v>
          </cell>
          <cell r="B7332" t="b">
            <v>1</v>
          </cell>
          <cell r="C7332">
            <v>45749.374999982225</v>
          </cell>
          <cell r="D7332">
            <v>597684.78694586665</v>
          </cell>
          <cell r="E7332">
            <v>300251.70432239957</v>
          </cell>
          <cell r="F7332">
            <v>348497.52712649934</v>
          </cell>
          <cell r="G7332">
            <v>484871.46309565695</v>
          </cell>
          <cell r="H7332">
            <v>597684.78694586665</v>
          </cell>
        </row>
        <row r="7333">
          <cell r="A7333">
            <v>4</v>
          </cell>
          <cell r="B7333" t="b">
            <v>1</v>
          </cell>
          <cell r="C7333">
            <v>45749.416666648889</v>
          </cell>
          <cell r="D7333">
            <v>589999.38233174058</v>
          </cell>
          <cell r="E7333">
            <v>290371.36183182691</v>
          </cell>
          <cell r="F7333">
            <v>339669.29545624892</v>
          </cell>
          <cell r="G7333">
            <v>479111.97195422341</v>
          </cell>
          <cell r="H7333">
            <v>589999.38233174058</v>
          </cell>
        </row>
        <row r="7334">
          <cell r="A7334">
            <v>4</v>
          </cell>
          <cell r="B7334" t="b">
            <v>1</v>
          </cell>
          <cell r="C7334">
            <v>45749.458333315553</v>
          </cell>
          <cell r="D7334">
            <v>575399.34988592507</v>
          </cell>
          <cell r="E7334">
            <v>275246.34989737737</v>
          </cell>
          <cell r="F7334">
            <v>325052.33327832376</v>
          </cell>
          <cell r="G7334">
            <v>467742.87096822285</v>
          </cell>
          <cell r="H7334">
            <v>575399.34988592507</v>
          </cell>
        </row>
        <row r="7335">
          <cell r="A7335">
            <v>4</v>
          </cell>
          <cell r="B7335" t="b">
            <v>1</v>
          </cell>
          <cell r="C7335">
            <v>45749.499999982218</v>
          </cell>
          <cell r="D7335">
            <v>584736.83378655079</v>
          </cell>
          <cell r="E7335">
            <v>283231.33645631553</v>
          </cell>
          <cell r="F7335">
            <v>333096.78134465445</v>
          </cell>
          <cell r="G7335">
            <v>475067.09876517992</v>
          </cell>
          <cell r="H7335">
            <v>584736.83378655079</v>
          </cell>
        </row>
        <row r="7336">
          <cell r="A7336">
            <v>4</v>
          </cell>
          <cell r="B7336" t="b">
            <v>1</v>
          </cell>
          <cell r="C7336">
            <v>45749.541666648882</v>
          </cell>
          <cell r="D7336">
            <v>603598.36270136957</v>
          </cell>
          <cell r="E7336">
            <v>300876.47310987505</v>
          </cell>
          <cell r="F7336">
            <v>351742.7385552263</v>
          </cell>
          <cell r="G7336">
            <v>489626.85839382594</v>
          </cell>
          <cell r="H7336">
            <v>603598.36270136957</v>
          </cell>
        </row>
        <row r="7337">
          <cell r="A7337">
            <v>4</v>
          </cell>
          <cell r="B7337" t="b">
            <v>1</v>
          </cell>
          <cell r="C7337">
            <v>45749.583333315546</v>
          </cell>
          <cell r="D7337">
            <v>568883.85656034551</v>
          </cell>
          <cell r="E7337">
            <v>290847.93640787085</v>
          </cell>
          <cell r="F7337">
            <v>340679.64874396182</v>
          </cell>
          <cell r="G7337">
            <v>457636.77665465546</v>
          </cell>
          <cell r="H7337">
            <v>568883.85656034551</v>
          </cell>
        </row>
        <row r="7338">
          <cell r="A7338">
            <v>4</v>
          </cell>
          <cell r="B7338" t="b">
            <v>1</v>
          </cell>
          <cell r="C7338">
            <v>45749.62499998221</v>
          </cell>
          <cell r="D7338">
            <v>557700.86157186376</v>
          </cell>
          <cell r="E7338">
            <v>281659.65794435679</v>
          </cell>
          <cell r="F7338">
            <v>328493.60476188723</v>
          </cell>
          <cell r="G7338">
            <v>449310.48626379529</v>
          </cell>
          <cell r="H7338">
            <v>557700.86157186376</v>
          </cell>
        </row>
        <row r="7339">
          <cell r="A7339">
            <v>4</v>
          </cell>
          <cell r="B7339" t="b">
            <v>1</v>
          </cell>
          <cell r="C7339">
            <v>45749.666666648875</v>
          </cell>
          <cell r="D7339">
            <v>566131.68881156389</v>
          </cell>
          <cell r="E7339">
            <v>292619.53312236239</v>
          </cell>
          <cell r="F7339">
            <v>335843.45842070627</v>
          </cell>
          <cell r="G7339">
            <v>456056.68441335042</v>
          </cell>
          <cell r="H7339">
            <v>566131.68881156389</v>
          </cell>
        </row>
        <row r="7340">
          <cell r="A7340">
            <v>4</v>
          </cell>
          <cell r="B7340" t="b">
            <v>1</v>
          </cell>
          <cell r="C7340">
            <v>45749.708333315539</v>
          </cell>
          <cell r="D7340">
            <v>589080.17926533066</v>
          </cell>
          <cell r="E7340">
            <v>317848.53770518623</v>
          </cell>
          <cell r="F7340">
            <v>361385.54251438956</v>
          </cell>
          <cell r="G7340">
            <v>474117.53592224419</v>
          </cell>
          <cell r="H7340">
            <v>589080.17926533066</v>
          </cell>
        </row>
        <row r="7341">
          <cell r="A7341">
            <v>4</v>
          </cell>
          <cell r="B7341" t="b">
            <v>1</v>
          </cell>
          <cell r="C7341">
            <v>45749.749999982203</v>
          </cell>
          <cell r="D7341">
            <v>611819.32779680646</v>
          </cell>
          <cell r="E7341">
            <v>336686.03236293822</v>
          </cell>
          <cell r="F7341">
            <v>379979.92355427815</v>
          </cell>
          <cell r="G7341">
            <v>492716.41981243656</v>
          </cell>
          <cell r="H7341">
            <v>611819.32779680646</v>
          </cell>
        </row>
        <row r="7342">
          <cell r="A7342">
            <v>4</v>
          </cell>
          <cell r="B7342" t="b">
            <v>1</v>
          </cell>
          <cell r="C7342">
            <v>45749.791666648867</v>
          </cell>
          <cell r="D7342">
            <v>631580.76644714118</v>
          </cell>
          <cell r="E7342">
            <v>350842.1392570145</v>
          </cell>
          <cell r="F7342">
            <v>393217.10182212549</v>
          </cell>
          <cell r="G7342">
            <v>509603.4419196659</v>
          </cell>
          <cell r="H7342">
            <v>631580.76644714118</v>
          </cell>
        </row>
        <row r="7343">
          <cell r="A7343">
            <v>4</v>
          </cell>
          <cell r="B7343" t="b">
            <v>1</v>
          </cell>
          <cell r="C7343">
            <v>45749.833333315531</v>
          </cell>
          <cell r="D7343">
            <v>601495.99468308792</v>
          </cell>
          <cell r="E7343">
            <v>316486.70017026854</v>
          </cell>
          <cell r="F7343">
            <v>358482.46886206151</v>
          </cell>
          <cell r="G7343">
            <v>487444.62205307418</v>
          </cell>
          <cell r="H7343">
            <v>601495.99468308792</v>
          </cell>
        </row>
        <row r="7344">
          <cell r="A7344">
            <v>4</v>
          </cell>
          <cell r="B7344" t="b">
            <v>0</v>
          </cell>
          <cell r="C7344">
            <v>45749.874999982196</v>
          </cell>
          <cell r="D7344">
            <v>584995.19090027339</v>
          </cell>
          <cell r="E7344">
            <v>298636.39590580482</v>
          </cell>
          <cell r="F7344">
            <v>339427.83550975757</v>
          </cell>
          <cell r="G7344">
            <v>475239.36964207818</v>
          </cell>
          <cell r="H7344">
            <v>584995.19090027339</v>
          </cell>
        </row>
        <row r="7345">
          <cell r="A7345">
            <v>4</v>
          </cell>
          <cell r="B7345" t="b">
            <v>0</v>
          </cell>
          <cell r="C7345">
            <v>45749.91666664886</v>
          </cell>
          <cell r="D7345">
            <v>558661.01834085642</v>
          </cell>
          <cell r="E7345">
            <v>277158.27599565062</v>
          </cell>
          <cell r="F7345">
            <v>316133.47885994799</v>
          </cell>
          <cell r="G7345">
            <v>454142.82052842347</v>
          </cell>
          <cell r="H7345">
            <v>558661.01834085642</v>
          </cell>
        </row>
        <row r="7346">
          <cell r="A7346">
            <v>4</v>
          </cell>
          <cell r="B7346" t="b">
            <v>0</v>
          </cell>
          <cell r="C7346">
            <v>45749.958333315524</v>
          </cell>
          <cell r="D7346">
            <v>524354.49085871712</v>
          </cell>
          <cell r="E7346">
            <v>245956.86133182529</v>
          </cell>
          <cell r="F7346">
            <v>283653.03403058695</v>
          </cell>
          <cell r="G7346">
            <v>427291.12983511516</v>
          </cell>
          <cell r="H7346">
            <v>524354.49085871712</v>
          </cell>
        </row>
        <row r="7347">
          <cell r="A7347">
            <v>4</v>
          </cell>
          <cell r="B7347" t="b">
            <v>0</v>
          </cell>
          <cell r="C7347">
            <v>45749.999999982188</v>
          </cell>
          <cell r="D7347">
            <v>515865.35734752211</v>
          </cell>
          <cell r="E7347">
            <v>237476.75639253506</v>
          </cell>
          <cell r="F7347">
            <v>273289.76686435676</v>
          </cell>
          <cell r="G7347">
            <v>421156.98040873476</v>
          </cell>
          <cell r="H7347">
            <v>515865.35734752211</v>
          </cell>
        </row>
        <row r="7348">
          <cell r="A7348">
            <v>4</v>
          </cell>
          <cell r="B7348" t="b">
            <v>0</v>
          </cell>
          <cell r="C7348">
            <v>45750.041666648853</v>
          </cell>
          <cell r="D7348">
            <v>483258.0707766838</v>
          </cell>
          <cell r="E7348">
            <v>206077.7784871046</v>
          </cell>
          <cell r="F7348">
            <v>239834.33429076098</v>
          </cell>
          <cell r="G7348">
            <v>396212.47027353814</v>
          </cell>
          <cell r="H7348">
            <v>483258.0707766838</v>
          </cell>
        </row>
        <row r="7349">
          <cell r="A7349">
            <v>4</v>
          </cell>
          <cell r="B7349" t="b">
            <v>0</v>
          </cell>
          <cell r="C7349">
            <v>45750.083333315517</v>
          </cell>
          <cell r="D7349">
            <v>473473.33268191619</v>
          </cell>
          <cell r="E7349">
            <v>198125.4353492583</v>
          </cell>
          <cell r="F7349">
            <v>231872.25312870141</v>
          </cell>
          <cell r="G7349">
            <v>388283.71398047655</v>
          </cell>
          <cell r="H7349">
            <v>473473.33268191619</v>
          </cell>
        </row>
        <row r="7350">
          <cell r="A7350">
            <v>4</v>
          </cell>
          <cell r="B7350" t="b">
            <v>0</v>
          </cell>
          <cell r="C7350">
            <v>45750.124999982181</v>
          </cell>
          <cell r="D7350">
            <v>462633.4745956157</v>
          </cell>
          <cell r="E7350">
            <v>188629.04700668869</v>
          </cell>
          <cell r="F7350">
            <v>222182.72132312646</v>
          </cell>
          <cell r="G7350">
            <v>379589.48223577935</v>
          </cell>
          <cell r="H7350">
            <v>462633.4745956157</v>
          </cell>
        </row>
        <row r="7351">
          <cell r="A7351">
            <v>4</v>
          </cell>
          <cell r="B7351" t="b">
            <v>0</v>
          </cell>
          <cell r="C7351">
            <v>45750.166666648845</v>
          </cell>
          <cell r="D7351">
            <v>470766.3854028224</v>
          </cell>
          <cell r="E7351">
            <v>195176.64141086611</v>
          </cell>
          <cell r="F7351">
            <v>229051.54776242055</v>
          </cell>
          <cell r="G7351">
            <v>386110.93781422015</v>
          </cell>
          <cell r="H7351">
            <v>470766.3854028224</v>
          </cell>
        </row>
        <row r="7352">
          <cell r="A7352">
            <v>4</v>
          </cell>
          <cell r="B7352" t="b">
            <v>0</v>
          </cell>
          <cell r="C7352">
            <v>45750.20833331551</v>
          </cell>
          <cell r="D7352">
            <v>495599.02680196019</v>
          </cell>
          <cell r="E7352">
            <v>216326.47533419414</v>
          </cell>
          <cell r="F7352">
            <v>251818.95872286856</v>
          </cell>
          <cell r="G7352">
            <v>405789.41275986744</v>
          </cell>
          <cell r="H7352">
            <v>495599.02680196019</v>
          </cell>
        </row>
        <row r="7353">
          <cell r="A7353">
            <v>4</v>
          </cell>
          <cell r="B7353" t="b">
            <v>0</v>
          </cell>
          <cell r="C7353">
            <v>45750.249999982174</v>
          </cell>
          <cell r="D7353">
            <v>498224.52381075389</v>
          </cell>
          <cell r="E7353">
            <v>212734.16230698864</v>
          </cell>
          <cell r="F7353">
            <v>252110.71825175791</v>
          </cell>
          <cell r="G7353">
            <v>408507.65817776474</v>
          </cell>
          <cell r="H7353">
            <v>498224.52381075389</v>
          </cell>
        </row>
        <row r="7354">
          <cell r="A7354">
            <v>4</v>
          </cell>
          <cell r="B7354" t="b">
            <v>1</v>
          </cell>
          <cell r="C7354">
            <v>45750.291666648838</v>
          </cell>
          <cell r="D7354">
            <v>517866.19224349404</v>
          </cell>
          <cell r="E7354">
            <v>225451.41421838282</v>
          </cell>
          <cell r="F7354">
            <v>268323.71082976664</v>
          </cell>
          <cell r="G7354">
            <v>424553.75072053017</v>
          </cell>
          <cell r="H7354">
            <v>517866.19224349404</v>
          </cell>
        </row>
        <row r="7355">
          <cell r="A7355">
            <v>4</v>
          </cell>
          <cell r="B7355" t="b">
            <v>1</v>
          </cell>
          <cell r="C7355">
            <v>45750.333333315502</v>
          </cell>
          <cell r="D7355">
            <v>532530.33458779484</v>
          </cell>
          <cell r="E7355">
            <v>234305.20338613872</v>
          </cell>
          <cell r="F7355">
            <v>279621.82538571756</v>
          </cell>
          <cell r="G7355">
            <v>436689.78263972962</v>
          </cell>
          <cell r="H7355">
            <v>532530.33458779484</v>
          </cell>
        </row>
        <row r="7356">
          <cell r="A7356">
            <v>4</v>
          </cell>
          <cell r="B7356" t="b">
            <v>1</v>
          </cell>
          <cell r="C7356">
            <v>45750.374999982167</v>
          </cell>
          <cell r="D7356">
            <v>525108.0042569713</v>
          </cell>
          <cell r="E7356">
            <v>233741.83821339917</v>
          </cell>
          <cell r="F7356">
            <v>278052.89139540942</v>
          </cell>
          <cell r="G7356">
            <v>431666.46157151822</v>
          </cell>
          <cell r="H7356">
            <v>525108.0042569713</v>
          </cell>
        </row>
        <row r="7357">
          <cell r="A7357">
            <v>4</v>
          </cell>
          <cell r="B7357" t="b">
            <v>1</v>
          </cell>
          <cell r="C7357">
            <v>45750.416666648831</v>
          </cell>
          <cell r="D7357">
            <v>536978.99031672382</v>
          </cell>
          <cell r="E7357">
            <v>247368.93261303462</v>
          </cell>
          <cell r="F7357">
            <v>292256.84637190041</v>
          </cell>
          <cell r="G7357">
            <v>440854.84890210553</v>
          </cell>
          <cell r="H7357">
            <v>536978.99031672382</v>
          </cell>
        </row>
        <row r="7358">
          <cell r="A7358">
            <v>4</v>
          </cell>
          <cell r="B7358" t="b">
            <v>1</v>
          </cell>
          <cell r="C7358">
            <v>45750.458333315495</v>
          </cell>
          <cell r="D7358">
            <v>562081.63645427558</v>
          </cell>
          <cell r="E7358">
            <v>264010.46354291099</v>
          </cell>
          <cell r="F7358">
            <v>311669.92593357316</v>
          </cell>
          <cell r="G7358">
            <v>458793.7170222617</v>
          </cell>
          <cell r="H7358">
            <v>562081.63645427558</v>
          </cell>
        </row>
        <row r="7359">
          <cell r="A7359">
            <v>4</v>
          </cell>
          <cell r="B7359" t="b">
            <v>1</v>
          </cell>
          <cell r="C7359">
            <v>45750.499999982159</v>
          </cell>
          <cell r="D7359">
            <v>545957.87958258949</v>
          </cell>
          <cell r="E7359">
            <v>249190.30117145093</v>
          </cell>
          <cell r="F7359">
            <v>295401.13087121263</v>
          </cell>
          <cell r="G7359">
            <v>446317.21852615097</v>
          </cell>
          <cell r="H7359">
            <v>545957.87958258949</v>
          </cell>
        </row>
        <row r="7360">
          <cell r="A7360">
            <v>4</v>
          </cell>
          <cell r="B7360" t="b">
            <v>1</v>
          </cell>
          <cell r="C7360">
            <v>45750.541666648824</v>
          </cell>
          <cell r="D7360">
            <v>541742.56362349575</v>
          </cell>
          <cell r="E7360">
            <v>244930.02475051736</v>
          </cell>
          <cell r="F7360">
            <v>294230.10922070639</v>
          </cell>
          <cell r="G7360">
            <v>442278.92739455274</v>
          </cell>
          <cell r="H7360">
            <v>541742.56362349575</v>
          </cell>
        </row>
        <row r="7361">
          <cell r="A7361">
            <v>4</v>
          </cell>
          <cell r="B7361" t="b">
            <v>1</v>
          </cell>
          <cell r="C7361">
            <v>45750.583333315488</v>
          </cell>
          <cell r="D7361">
            <v>561383.89203536126</v>
          </cell>
          <cell r="E7361">
            <v>268681.40110210603</v>
          </cell>
          <cell r="F7361">
            <v>316570.53091080126</v>
          </cell>
          <cell r="G7361">
            <v>456684.6509215507</v>
          </cell>
          <cell r="H7361">
            <v>561383.89203536126</v>
          </cell>
        </row>
        <row r="7362">
          <cell r="A7362">
            <v>4</v>
          </cell>
          <cell r="B7362" t="b">
            <v>1</v>
          </cell>
          <cell r="C7362">
            <v>45750.624999982152</v>
          </cell>
          <cell r="D7362">
            <v>554668.88984987757</v>
          </cell>
          <cell r="E7362">
            <v>262170.09824488917</v>
          </cell>
          <cell r="F7362">
            <v>307950.10596721171</v>
          </cell>
          <cell r="G7362">
            <v>451802.85129275656</v>
          </cell>
          <cell r="H7362">
            <v>554668.88984987757</v>
          </cell>
        </row>
        <row r="7363">
          <cell r="A7363">
            <v>4</v>
          </cell>
          <cell r="B7363" t="b">
            <v>1</v>
          </cell>
          <cell r="C7363">
            <v>45750.666666648816</v>
          </cell>
          <cell r="D7363">
            <v>563781.22942075448</v>
          </cell>
          <cell r="E7363">
            <v>276071.80045709881</v>
          </cell>
          <cell r="F7363">
            <v>320878.77017634164</v>
          </cell>
          <cell r="G7363">
            <v>457047.09782880708</v>
          </cell>
          <cell r="H7363">
            <v>563781.22942075448</v>
          </cell>
        </row>
        <row r="7364">
          <cell r="A7364">
            <v>4</v>
          </cell>
          <cell r="B7364" t="b">
            <v>1</v>
          </cell>
          <cell r="C7364">
            <v>45750.708333315481</v>
          </cell>
          <cell r="D7364">
            <v>566055.02623728965</v>
          </cell>
          <cell r="E7364">
            <v>284370.85774783802</v>
          </cell>
          <cell r="F7364">
            <v>327057.80558877386</v>
          </cell>
          <cell r="G7364">
            <v>457732.58663331787</v>
          </cell>
          <cell r="H7364">
            <v>566055.02623728965</v>
          </cell>
        </row>
        <row r="7365">
          <cell r="A7365">
            <v>4</v>
          </cell>
          <cell r="B7365" t="b">
            <v>1</v>
          </cell>
          <cell r="C7365">
            <v>45750.749999982145</v>
          </cell>
          <cell r="D7365">
            <v>551626.25222855574</v>
          </cell>
          <cell r="E7365">
            <v>276189.06200474472</v>
          </cell>
          <cell r="F7365">
            <v>315293.97302918008</v>
          </cell>
          <cell r="G7365">
            <v>446159.66091305681</v>
          </cell>
          <cell r="H7365">
            <v>551626.25222855574</v>
          </cell>
        </row>
        <row r="7366">
          <cell r="A7366">
            <v>4</v>
          </cell>
          <cell r="B7366" t="b">
            <v>1</v>
          </cell>
          <cell r="C7366">
            <v>45750.791666648809</v>
          </cell>
          <cell r="D7366">
            <v>529145.33281454514</v>
          </cell>
          <cell r="E7366">
            <v>248782.8403921932</v>
          </cell>
          <cell r="F7366">
            <v>288344.62144176825</v>
          </cell>
          <cell r="G7366">
            <v>429811.21677142754</v>
          </cell>
          <cell r="H7366">
            <v>529145.33281454514</v>
          </cell>
        </row>
        <row r="7367">
          <cell r="A7367">
            <v>4</v>
          </cell>
          <cell r="B7367" t="b">
            <v>1</v>
          </cell>
          <cell r="C7367">
            <v>45750.833333315473</v>
          </cell>
          <cell r="D7367">
            <v>559016.56975697784</v>
          </cell>
          <cell r="E7367">
            <v>277453.46352835197</v>
          </cell>
          <cell r="F7367">
            <v>317537.88997324591</v>
          </cell>
          <cell r="G7367">
            <v>453005.32639215479</v>
          </cell>
          <cell r="H7367">
            <v>559016.56975697784</v>
          </cell>
        </row>
        <row r="7368">
          <cell r="A7368">
            <v>4</v>
          </cell>
          <cell r="B7368" t="b">
            <v>0</v>
          </cell>
          <cell r="C7368">
            <v>45750.874999982138</v>
          </cell>
          <cell r="D7368">
            <v>535121.44579827064</v>
          </cell>
          <cell r="E7368">
            <v>254184.72079832404</v>
          </cell>
          <cell r="F7368">
            <v>295176.54614343715</v>
          </cell>
          <cell r="G7368">
            <v>434229.20998539997</v>
          </cell>
          <cell r="H7368">
            <v>535121.44579827064</v>
          </cell>
        </row>
        <row r="7369">
          <cell r="A7369">
            <v>4</v>
          </cell>
          <cell r="B7369" t="b">
            <v>0</v>
          </cell>
          <cell r="C7369">
            <v>45750.916666648802</v>
          </cell>
          <cell r="D7369">
            <v>528287.10348374839</v>
          </cell>
          <cell r="E7369">
            <v>251801.26413330922</v>
          </cell>
          <cell r="F7369">
            <v>289651.30624173733</v>
          </cell>
          <cell r="G7369">
            <v>428649.30793453031</v>
          </cell>
          <cell r="H7369">
            <v>528287.10348374839</v>
          </cell>
        </row>
        <row r="7370">
          <cell r="A7370">
            <v>4</v>
          </cell>
          <cell r="B7370" t="b">
            <v>0</v>
          </cell>
          <cell r="C7370">
            <v>45750.958333315466</v>
          </cell>
          <cell r="D7370">
            <v>511103.72607829457</v>
          </cell>
          <cell r="E7370">
            <v>236626.07291556027</v>
          </cell>
          <cell r="F7370">
            <v>271751.1046836382</v>
          </cell>
          <cell r="G7370">
            <v>415594.48963387555</v>
          </cell>
          <cell r="H7370">
            <v>511103.72607829457</v>
          </cell>
        </row>
        <row r="7371">
          <cell r="A7371">
            <v>4</v>
          </cell>
          <cell r="B7371" t="b">
            <v>0</v>
          </cell>
          <cell r="C7371">
            <v>45750.99999998213</v>
          </cell>
          <cell r="D7371">
            <v>469371.24316580896</v>
          </cell>
          <cell r="E7371">
            <v>194464.75257846926</v>
          </cell>
          <cell r="F7371">
            <v>228378.89483730576</v>
          </cell>
          <cell r="G7371">
            <v>383803.81497793284</v>
          </cell>
          <cell r="H7371">
            <v>469371.24316580896</v>
          </cell>
        </row>
        <row r="7372">
          <cell r="A7372">
            <v>4</v>
          </cell>
          <cell r="B7372" t="b">
            <v>0</v>
          </cell>
          <cell r="C7372">
            <v>45751.041666648794</v>
          </cell>
          <cell r="D7372">
            <v>449212.44917723688</v>
          </cell>
          <cell r="E7372">
            <v>176397.23217526666</v>
          </cell>
          <cell r="F7372">
            <v>209729.41848229789</v>
          </cell>
          <cell r="G7372">
            <v>367892.38377131755</v>
          </cell>
          <cell r="H7372">
            <v>449212.44917723688</v>
          </cell>
        </row>
        <row r="7373">
          <cell r="A7373">
            <v>4</v>
          </cell>
          <cell r="B7373" t="b">
            <v>0</v>
          </cell>
          <cell r="C7373">
            <v>45751.083333315459</v>
          </cell>
          <cell r="D7373">
            <v>445407.72803216224</v>
          </cell>
          <cell r="E7373">
            <v>174054.52899172326</v>
          </cell>
          <cell r="F7373">
            <v>206764.28494620055</v>
          </cell>
          <cell r="G7373">
            <v>364742.70604956534</v>
          </cell>
          <cell r="H7373">
            <v>445407.72803216224</v>
          </cell>
        </row>
        <row r="7374">
          <cell r="A7374">
            <v>4</v>
          </cell>
          <cell r="B7374" t="b">
            <v>0</v>
          </cell>
          <cell r="C7374">
            <v>45751.124999982123</v>
          </cell>
          <cell r="D7374">
            <v>443589.62819703581</v>
          </cell>
          <cell r="E7374">
            <v>173510.40912135437</v>
          </cell>
          <cell r="F7374">
            <v>205908.9497237326</v>
          </cell>
          <cell r="G7374">
            <v>363184.80488274252</v>
          </cell>
          <cell r="H7374">
            <v>443589.62819703581</v>
          </cell>
        </row>
        <row r="7375">
          <cell r="A7375">
            <v>4</v>
          </cell>
          <cell r="B7375" t="b">
            <v>0</v>
          </cell>
          <cell r="C7375">
            <v>45751.166666648787</v>
          </cell>
          <cell r="D7375">
            <v>445569.82784959883</v>
          </cell>
          <cell r="E7375">
            <v>174168.61389167365</v>
          </cell>
          <cell r="F7375">
            <v>207192.73118176981</v>
          </cell>
          <cell r="G7375">
            <v>364869.3311536996</v>
          </cell>
          <cell r="H7375">
            <v>445569.82784959883</v>
          </cell>
        </row>
        <row r="7376">
          <cell r="A7376">
            <v>4</v>
          </cell>
          <cell r="B7376" t="b">
            <v>0</v>
          </cell>
          <cell r="C7376">
            <v>45751.208333315451</v>
          </cell>
          <cell r="D7376">
            <v>462494.02169299708</v>
          </cell>
          <cell r="E7376">
            <v>188338.49498167573</v>
          </cell>
          <cell r="F7376">
            <v>222556.68533071302</v>
          </cell>
          <cell r="G7376">
            <v>378259.18773080653</v>
          </cell>
          <cell r="H7376">
            <v>462494.02169299708</v>
          </cell>
        </row>
        <row r="7377">
          <cell r="A7377">
            <v>4</v>
          </cell>
          <cell r="B7377" t="b">
            <v>0</v>
          </cell>
          <cell r="C7377">
            <v>45751.249999982116</v>
          </cell>
          <cell r="D7377">
            <v>480544.11655950634</v>
          </cell>
          <cell r="E7377">
            <v>203412.09524128717</v>
          </cell>
          <cell r="F7377">
            <v>240077.94547344782</v>
          </cell>
          <cell r="G7377">
            <v>392316.29151732067</v>
          </cell>
          <cell r="H7377">
            <v>480544.11655950634</v>
          </cell>
        </row>
        <row r="7378">
          <cell r="A7378">
            <v>4</v>
          </cell>
          <cell r="B7378" t="b">
            <v>1</v>
          </cell>
          <cell r="C7378">
            <v>45751.29166664878</v>
          </cell>
          <cell r="D7378">
            <v>486888.34268554067</v>
          </cell>
          <cell r="E7378">
            <v>204407.09151047692</v>
          </cell>
          <cell r="F7378">
            <v>243208.16378665081</v>
          </cell>
          <cell r="G7378">
            <v>398047.65628794674</v>
          </cell>
          <cell r="H7378">
            <v>486888.34268554067</v>
          </cell>
        </row>
        <row r="7379">
          <cell r="A7379">
            <v>4</v>
          </cell>
          <cell r="B7379" t="b">
            <v>1</v>
          </cell>
          <cell r="C7379">
            <v>45751.333333315444</v>
          </cell>
          <cell r="D7379">
            <v>531135.11471985711</v>
          </cell>
          <cell r="E7379">
            <v>242340.4964942855</v>
          </cell>
          <cell r="F7379">
            <v>282469.79581250408</v>
          </cell>
          <cell r="G7379">
            <v>433221.57186966582</v>
          </cell>
          <cell r="H7379">
            <v>531135.11471985711</v>
          </cell>
        </row>
        <row r="7380">
          <cell r="A7380">
            <v>4</v>
          </cell>
          <cell r="B7380" t="b">
            <v>1</v>
          </cell>
          <cell r="C7380">
            <v>45751.374999982108</v>
          </cell>
          <cell r="D7380">
            <v>514397.00264892209</v>
          </cell>
          <cell r="E7380">
            <v>226682.94244873116</v>
          </cell>
          <cell r="F7380">
            <v>266997.94698355749</v>
          </cell>
          <cell r="G7380">
            <v>420126.47758027643</v>
          </cell>
          <cell r="H7380">
            <v>514397.00264892209</v>
          </cell>
        </row>
        <row r="7381">
          <cell r="A7381">
            <v>4</v>
          </cell>
          <cell r="B7381" t="b">
            <v>1</v>
          </cell>
          <cell r="C7381">
            <v>45751.416666648773</v>
          </cell>
          <cell r="D7381">
            <v>514450.70834652754</v>
          </cell>
          <cell r="E7381">
            <v>234076.68084969328</v>
          </cell>
          <cell r="F7381">
            <v>274506.99514741462</v>
          </cell>
          <cell r="G7381">
            <v>418468.03352476424</v>
          </cell>
          <cell r="H7381">
            <v>514450.70834652754</v>
          </cell>
        </row>
        <row r="7382">
          <cell r="A7382">
            <v>4</v>
          </cell>
          <cell r="B7382" t="b">
            <v>1</v>
          </cell>
          <cell r="C7382">
            <v>45751.458333315437</v>
          </cell>
          <cell r="D7382">
            <v>510640.79587839625</v>
          </cell>
          <cell r="E7382">
            <v>235751.74286728361</v>
          </cell>
          <cell r="F7382">
            <v>275187.78387993714</v>
          </cell>
          <cell r="G7382">
            <v>414501.24379206658</v>
          </cell>
          <cell r="H7382">
            <v>510640.79587839625</v>
          </cell>
        </row>
        <row r="7383">
          <cell r="A7383">
            <v>4</v>
          </cell>
          <cell r="B7383" t="b">
            <v>1</v>
          </cell>
          <cell r="C7383">
            <v>45751.499999982101</v>
          </cell>
          <cell r="D7383">
            <v>537398.21559147269</v>
          </cell>
          <cell r="E7383">
            <v>261825.13534917854</v>
          </cell>
          <cell r="F7383">
            <v>300867.20591403544</v>
          </cell>
          <cell r="G7383">
            <v>435316.51144377538</v>
          </cell>
          <cell r="H7383">
            <v>537398.21559147269</v>
          </cell>
        </row>
        <row r="7384">
          <cell r="A7384">
            <v>4</v>
          </cell>
          <cell r="B7384" t="b">
            <v>1</v>
          </cell>
          <cell r="C7384">
            <v>45751.541666648765</v>
          </cell>
          <cell r="D7384">
            <v>526471.69792539824</v>
          </cell>
          <cell r="E7384">
            <v>250821.01997730066</v>
          </cell>
          <cell r="F7384">
            <v>291415.44988435204</v>
          </cell>
          <cell r="G7384">
            <v>426529.40112884104</v>
          </cell>
          <cell r="H7384">
            <v>526471.69792539824</v>
          </cell>
        </row>
        <row r="7385">
          <cell r="A7385">
            <v>4</v>
          </cell>
          <cell r="B7385" t="b">
            <v>1</v>
          </cell>
          <cell r="C7385">
            <v>45751.58333331543</v>
          </cell>
          <cell r="D7385">
            <v>523908.7216855046</v>
          </cell>
          <cell r="E7385">
            <v>250702.8425814762</v>
          </cell>
          <cell r="F7385">
            <v>290219.7652981499</v>
          </cell>
          <cell r="G7385">
            <v>424264.35283963179</v>
          </cell>
          <cell r="H7385">
            <v>523908.7216855046</v>
          </cell>
        </row>
        <row r="7386">
          <cell r="A7386">
            <v>4</v>
          </cell>
          <cell r="B7386" t="b">
            <v>1</v>
          </cell>
          <cell r="C7386">
            <v>45751.624999982094</v>
          </cell>
          <cell r="D7386">
            <v>527261.31354480563</v>
          </cell>
          <cell r="E7386">
            <v>255734.67227225233</v>
          </cell>
          <cell r="F7386">
            <v>293962.78563789401</v>
          </cell>
          <cell r="G7386">
            <v>426763.1672500734</v>
          </cell>
          <cell r="H7386">
            <v>527261.31354480563</v>
          </cell>
        </row>
        <row r="7387">
          <cell r="A7387">
            <v>4</v>
          </cell>
          <cell r="B7387" t="b">
            <v>1</v>
          </cell>
          <cell r="C7387">
            <v>45751.666666648758</v>
          </cell>
          <cell r="D7387">
            <v>534736.01830801158</v>
          </cell>
          <cell r="E7387">
            <v>264345.90341130865</v>
          </cell>
          <cell r="F7387">
            <v>301413.39356315625</v>
          </cell>
          <cell r="G7387">
            <v>432458.81256822404</v>
          </cell>
          <cell r="H7387">
            <v>534736.01830801158</v>
          </cell>
        </row>
        <row r="7388">
          <cell r="A7388">
            <v>4</v>
          </cell>
          <cell r="B7388" t="b">
            <v>1</v>
          </cell>
          <cell r="C7388">
            <v>45751.708333315422</v>
          </cell>
          <cell r="D7388">
            <v>519504.30477835773</v>
          </cell>
          <cell r="E7388">
            <v>245359.63951919126</v>
          </cell>
          <cell r="F7388">
            <v>281557.19213986368</v>
          </cell>
          <cell r="G7388">
            <v>421752.83701148361</v>
          </cell>
          <cell r="H7388">
            <v>519504.30477835773</v>
          </cell>
        </row>
        <row r="7389">
          <cell r="A7389">
            <v>4</v>
          </cell>
          <cell r="B7389" t="b">
            <v>1</v>
          </cell>
          <cell r="C7389">
            <v>45751.749999982087</v>
          </cell>
          <cell r="D7389">
            <v>503362.02313448535</v>
          </cell>
          <cell r="E7389">
            <v>237540.6579909673</v>
          </cell>
          <cell r="F7389">
            <v>273333.26024273987</v>
          </cell>
          <cell r="G7389">
            <v>407539.76813765464</v>
          </cell>
          <cell r="H7389">
            <v>503362.02313448535</v>
          </cell>
        </row>
        <row r="7390">
          <cell r="A7390">
            <v>4</v>
          </cell>
          <cell r="B7390" t="b">
            <v>1</v>
          </cell>
          <cell r="C7390">
            <v>45751.791666648751</v>
          </cell>
          <cell r="D7390">
            <v>506000.95911053388</v>
          </cell>
          <cell r="E7390">
            <v>235180.76805914508</v>
          </cell>
          <cell r="F7390">
            <v>270732.30592550687</v>
          </cell>
          <cell r="G7390">
            <v>410832.19935035281</v>
          </cell>
          <cell r="H7390">
            <v>506000.95911053388</v>
          </cell>
        </row>
        <row r="7391">
          <cell r="A7391">
            <v>4</v>
          </cell>
          <cell r="B7391" t="b">
            <v>1</v>
          </cell>
          <cell r="C7391">
            <v>45751.833333315415</v>
          </cell>
          <cell r="D7391">
            <v>519251.06686065998</v>
          </cell>
          <cell r="E7391">
            <v>244214.66272044749</v>
          </cell>
          <cell r="F7391">
            <v>279563.51858253055</v>
          </cell>
          <cell r="G7391">
            <v>422087.21693426603</v>
          </cell>
          <cell r="H7391">
            <v>519251.06686065998</v>
          </cell>
        </row>
        <row r="7392">
          <cell r="A7392">
            <v>4</v>
          </cell>
          <cell r="B7392" t="b">
            <v>0</v>
          </cell>
          <cell r="C7392">
            <v>45751.874999982079</v>
          </cell>
          <cell r="D7392">
            <v>518096.5720918288</v>
          </cell>
          <cell r="E7392">
            <v>246028.23112819646</v>
          </cell>
          <cell r="F7392">
            <v>280742.35982011759</v>
          </cell>
          <cell r="G7392">
            <v>420657.34324722248</v>
          </cell>
          <cell r="H7392">
            <v>518096.5720918288</v>
          </cell>
        </row>
        <row r="7393">
          <cell r="A7393">
            <v>4</v>
          </cell>
          <cell r="B7393" t="b">
            <v>0</v>
          </cell>
          <cell r="C7393">
            <v>45751.916666648744</v>
          </cell>
          <cell r="D7393">
            <v>504139.20525586052</v>
          </cell>
          <cell r="E7393">
            <v>234574.5060102405</v>
          </cell>
          <cell r="F7393">
            <v>268470.44247584476</v>
          </cell>
          <cell r="G7393">
            <v>409498.91913055326</v>
          </cell>
          <cell r="H7393">
            <v>504139.20525586052</v>
          </cell>
        </row>
        <row r="7394">
          <cell r="A7394">
            <v>4</v>
          </cell>
          <cell r="B7394" t="b">
            <v>0</v>
          </cell>
          <cell r="C7394">
            <v>45751.958333315408</v>
          </cell>
          <cell r="D7394">
            <v>490598.84379001922</v>
          </cell>
          <cell r="E7394">
            <v>222160.46657628127</v>
          </cell>
          <cell r="F7394">
            <v>255264.49471564882</v>
          </cell>
          <cell r="G7394">
            <v>399003.99977303774</v>
          </cell>
          <cell r="H7394">
            <v>490598.84379001922</v>
          </cell>
        </row>
        <row r="7395">
          <cell r="A7395">
            <v>4</v>
          </cell>
          <cell r="B7395" t="b">
            <v>0</v>
          </cell>
          <cell r="C7395">
            <v>45751.999999982072</v>
          </cell>
          <cell r="D7395">
            <v>468110.1781440347</v>
          </cell>
          <cell r="E7395">
            <v>199821.92232196106</v>
          </cell>
          <cell r="F7395">
            <v>232430.22738187521</v>
          </cell>
          <cell r="G7395">
            <v>381739.1277789328</v>
          </cell>
          <cell r="H7395">
            <v>468110.1781440347</v>
          </cell>
        </row>
        <row r="7396">
          <cell r="A7396">
            <v>4</v>
          </cell>
          <cell r="B7396" t="b">
            <v>0</v>
          </cell>
          <cell r="C7396">
            <v>45752.041666648736</v>
          </cell>
          <cell r="D7396">
            <v>458108.0415072813</v>
          </cell>
          <cell r="E7396">
            <v>192179.11005627268</v>
          </cell>
          <cell r="F7396">
            <v>224445.18310607737</v>
          </cell>
          <cell r="G7396">
            <v>373556.71451964183</v>
          </cell>
          <cell r="H7396">
            <v>458108.0415072813</v>
          </cell>
        </row>
        <row r="7397">
          <cell r="A7397">
            <v>4</v>
          </cell>
          <cell r="B7397" t="b">
            <v>0</v>
          </cell>
          <cell r="C7397">
            <v>45752.083333315401</v>
          </cell>
          <cell r="D7397">
            <v>444590.56976291747</v>
          </cell>
          <cell r="E7397">
            <v>179755.09088071418</v>
          </cell>
          <cell r="F7397">
            <v>211802.75112909661</v>
          </cell>
          <cell r="G7397">
            <v>362893.9898895832</v>
          </cell>
          <cell r="H7397">
            <v>444590.56976291747</v>
          </cell>
        </row>
        <row r="7398">
          <cell r="A7398">
            <v>4</v>
          </cell>
          <cell r="B7398" t="b">
            <v>0</v>
          </cell>
          <cell r="C7398">
            <v>45752.124999982065</v>
          </cell>
          <cell r="D7398">
            <v>441099.39395743533</v>
          </cell>
          <cell r="E7398">
            <v>177134.39075887101</v>
          </cell>
          <cell r="F7398">
            <v>209296.42264163744</v>
          </cell>
          <cell r="G7398">
            <v>359953.83717079647</v>
          </cell>
          <cell r="H7398">
            <v>441099.39395743533</v>
          </cell>
        </row>
        <row r="7399">
          <cell r="A7399">
            <v>4</v>
          </cell>
          <cell r="B7399" t="b">
            <v>0</v>
          </cell>
          <cell r="C7399">
            <v>45752.166666648729</v>
          </cell>
          <cell r="D7399">
            <v>438605.25855005602</v>
          </cell>
          <cell r="E7399">
            <v>173750.23784526833</v>
          </cell>
          <cell r="F7399">
            <v>206374.10670422867</v>
          </cell>
          <cell r="G7399">
            <v>358162.76390706317</v>
          </cell>
          <cell r="H7399">
            <v>438605.25855005602</v>
          </cell>
        </row>
        <row r="7400">
          <cell r="A7400">
            <v>4</v>
          </cell>
          <cell r="B7400" t="b">
            <v>0</v>
          </cell>
          <cell r="C7400">
            <v>45752.208333315393</v>
          </cell>
          <cell r="D7400">
            <v>438266.80723054189</v>
          </cell>
          <cell r="E7400">
            <v>173059.66100045253</v>
          </cell>
          <cell r="F7400">
            <v>206388.69370461255</v>
          </cell>
          <cell r="G7400">
            <v>357818.1909429495</v>
          </cell>
          <cell r="H7400">
            <v>438266.80723054189</v>
          </cell>
        </row>
        <row r="7401">
          <cell r="A7401">
            <v>4</v>
          </cell>
          <cell r="B7401" t="b">
            <v>0</v>
          </cell>
          <cell r="C7401">
            <v>45752.249999982057</v>
          </cell>
          <cell r="D7401">
            <v>449373.08285099181</v>
          </cell>
          <cell r="E7401">
            <v>182623.03381328826</v>
          </cell>
          <cell r="F7401">
            <v>217299.59934222908</v>
          </cell>
          <cell r="G7401">
            <v>366384.12652433314</v>
          </cell>
          <cell r="H7401">
            <v>449373.08285099181</v>
          </cell>
        </row>
        <row r="7402">
          <cell r="A7402">
            <v>4</v>
          </cell>
          <cell r="B7402" t="b">
            <v>0</v>
          </cell>
          <cell r="C7402">
            <v>45752.291666648722</v>
          </cell>
          <cell r="D7402">
            <v>488082.81951371726</v>
          </cell>
          <cell r="E7402">
            <v>220684.2394162727</v>
          </cell>
          <cell r="F7402">
            <v>255875.04221368174</v>
          </cell>
          <cell r="G7402">
            <v>396267.26318783982</v>
          </cell>
          <cell r="H7402">
            <v>488082.81951371726</v>
          </cell>
        </row>
        <row r="7403">
          <cell r="A7403">
            <v>4</v>
          </cell>
          <cell r="B7403" t="b">
            <v>0</v>
          </cell>
          <cell r="C7403">
            <v>45752.333333315386</v>
          </cell>
          <cell r="D7403">
            <v>500110.79769560968</v>
          </cell>
          <cell r="E7403">
            <v>231178.51548332698</v>
          </cell>
          <cell r="F7403">
            <v>266897.61115847155</v>
          </cell>
          <cell r="G7403">
            <v>405783.26483924082</v>
          </cell>
          <cell r="H7403">
            <v>500110.79769560968</v>
          </cell>
        </row>
        <row r="7404">
          <cell r="A7404">
            <v>4</v>
          </cell>
          <cell r="B7404" t="b">
            <v>0</v>
          </cell>
          <cell r="C7404">
            <v>45752.37499998205</v>
          </cell>
          <cell r="D7404">
            <v>522504.13357258146</v>
          </cell>
          <cell r="E7404">
            <v>253839.56992499344</v>
          </cell>
          <cell r="F7404">
            <v>289670.9804869988</v>
          </cell>
          <cell r="G7404">
            <v>422975.5752785611</v>
          </cell>
          <cell r="H7404">
            <v>522504.13357258146</v>
          </cell>
        </row>
        <row r="7405">
          <cell r="A7405">
            <v>4</v>
          </cell>
          <cell r="B7405" t="b">
            <v>0</v>
          </cell>
          <cell r="C7405">
            <v>45752.416666648714</v>
          </cell>
          <cell r="D7405">
            <v>527764.13732410828</v>
          </cell>
          <cell r="E7405">
            <v>259416.41007468436</v>
          </cell>
          <cell r="F7405">
            <v>295087.51146240451</v>
          </cell>
          <cell r="G7405">
            <v>426948.92193640396</v>
          </cell>
          <cell r="H7405">
            <v>527764.13732410828</v>
          </cell>
        </row>
        <row r="7406">
          <cell r="A7406">
            <v>4</v>
          </cell>
          <cell r="B7406" t="b">
            <v>0</v>
          </cell>
          <cell r="C7406">
            <v>45752.458333315379</v>
          </cell>
          <cell r="D7406">
            <v>522776.32773803512</v>
          </cell>
          <cell r="E7406">
            <v>254239.97600208124</v>
          </cell>
          <cell r="F7406">
            <v>290536.58148766012</v>
          </cell>
          <cell r="G7406">
            <v>422974.41100818082</v>
          </cell>
          <cell r="H7406">
            <v>522776.32773803512</v>
          </cell>
        </row>
        <row r="7407">
          <cell r="A7407">
            <v>4</v>
          </cell>
          <cell r="B7407" t="b">
            <v>0</v>
          </cell>
          <cell r="C7407">
            <v>45752.499999982043</v>
          </cell>
          <cell r="D7407">
            <v>545438.13534917054</v>
          </cell>
          <cell r="E7407">
            <v>276782.99531493941</v>
          </cell>
          <cell r="F7407">
            <v>312374.33881614706</v>
          </cell>
          <cell r="G7407">
            <v>440536.79920269939</v>
          </cell>
          <cell r="H7407">
            <v>545438.13534917054</v>
          </cell>
        </row>
        <row r="7408">
          <cell r="A7408">
            <v>4</v>
          </cell>
          <cell r="B7408" t="b">
            <v>0</v>
          </cell>
          <cell r="C7408">
            <v>45752.541666648707</v>
          </cell>
          <cell r="D7408">
            <v>513425.94007124467</v>
          </cell>
          <cell r="E7408">
            <v>245125.67203489767</v>
          </cell>
          <cell r="F7408">
            <v>280822.98623984674</v>
          </cell>
          <cell r="G7408">
            <v>415752.08308502485</v>
          </cell>
          <cell r="H7408">
            <v>513425.94007124467</v>
          </cell>
        </row>
        <row r="7409">
          <cell r="A7409">
            <v>4</v>
          </cell>
          <cell r="B7409" t="b">
            <v>0</v>
          </cell>
          <cell r="C7409">
            <v>45752.583333315371</v>
          </cell>
          <cell r="D7409">
            <v>522372.61968134454</v>
          </cell>
          <cell r="E7409">
            <v>254553.56346969152</v>
          </cell>
          <cell r="F7409">
            <v>290061.30916970107</v>
          </cell>
          <cell r="G7409">
            <v>422450.6537726181</v>
          </cell>
          <cell r="H7409">
            <v>522372.61968134454</v>
          </cell>
        </row>
        <row r="7410">
          <cell r="A7410">
            <v>4</v>
          </cell>
          <cell r="B7410" t="b">
            <v>0</v>
          </cell>
          <cell r="C7410">
            <v>45752.624999982036</v>
          </cell>
          <cell r="D7410">
            <v>521933.75592208555</v>
          </cell>
          <cell r="E7410">
            <v>253786.40821785407</v>
          </cell>
          <cell r="F7410">
            <v>289220.32658318768</v>
          </cell>
          <cell r="G7410">
            <v>422103.93765531294</v>
          </cell>
          <cell r="H7410">
            <v>521933.75592208555</v>
          </cell>
        </row>
        <row r="7411">
          <cell r="A7411">
            <v>4</v>
          </cell>
          <cell r="B7411" t="b">
            <v>0</v>
          </cell>
          <cell r="C7411">
            <v>45752.6666666487</v>
          </cell>
          <cell r="D7411">
            <v>543502.16228681942</v>
          </cell>
          <cell r="E7411">
            <v>276610.98792775953</v>
          </cell>
          <cell r="F7411">
            <v>311838.47589367983</v>
          </cell>
          <cell r="G7411">
            <v>438656.97592827649</v>
          </cell>
          <cell r="H7411">
            <v>543502.16228681942</v>
          </cell>
        </row>
        <row r="7412">
          <cell r="A7412">
            <v>4</v>
          </cell>
          <cell r="B7412" t="b">
            <v>0</v>
          </cell>
          <cell r="C7412">
            <v>45752.708333315364</v>
          </cell>
          <cell r="D7412">
            <v>529878.934572711</v>
          </cell>
          <cell r="E7412">
            <v>263046.42760444619</v>
          </cell>
          <cell r="F7412">
            <v>298397.59569421771</v>
          </cell>
          <cell r="G7412">
            <v>427828.24882830016</v>
          </cell>
          <cell r="H7412">
            <v>529878.934572711</v>
          </cell>
        </row>
        <row r="7413">
          <cell r="A7413">
            <v>4</v>
          </cell>
          <cell r="B7413" t="b">
            <v>0</v>
          </cell>
          <cell r="C7413">
            <v>45752.749999982028</v>
          </cell>
          <cell r="D7413">
            <v>506273.45579028095</v>
          </cell>
          <cell r="E7413">
            <v>240856.69688960112</v>
          </cell>
          <cell r="F7413">
            <v>275922.51680469932</v>
          </cell>
          <cell r="G7413">
            <v>410433.41300665552</v>
          </cell>
          <cell r="H7413">
            <v>506273.45579028095</v>
          </cell>
        </row>
        <row r="7414">
          <cell r="A7414">
            <v>4</v>
          </cell>
          <cell r="B7414" t="b">
            <v>0</v>
          </cell>
          <cell r="C7414">
            <v>45752.791666648693</v>
          </cell>
          <cell r="D7414">
            <v>504493.85006546677</v>
          </cell>
          <cell r="E7414">
            <v>239105.43707808081</v>
          </cell>
          <cell r="F7414">
            <v>273934.87912457972</v>
          </cell>
          <cell r="G7414">
            <v>409158.2703672598</v>
          </cell>
          <cell r="H7414">
            <v>504493.85006546677</v>
          </cell>
        </row>
        <row r="7415">
          <cell r="A7415">
            <v>4</v>
          </cell>
          <cell r="B7415" t="b">
            <v>0</v>
          </cell>
          <cell r="C7415">
            <v>45752.833333315357</v>
          </cell>
          <cell r="D7415">
            <v>522682.65291629924</v>
          </cell>
          <cell r="E7415">
            <v>256553.5172129595</v>
          </cell>
          <cell r="F7415">
            <v>291387.6580641637</v>
          </cell>
          <cell r="G7415">
            <v>423427.81759553513</v>
          </cell>
          <cell r="H7415">
            <v>522682.65291629924</v>
          </cell>
        </row>
        <row r="7416">
          <cell r="A7416">
            <v>4</v>
          </cell>
          <cell r="B7416" t="b">
            <v>0</v>
          </cell>
          <cell r="C7416">
            <v>45752.874999982021</v>
          </cell>
          <cell r="D7416">
            <v>516415.7553979294</v>
          </cell>
          <cell r="E7416">
            <v>250916.18832235734</v>
          </cell>
          <cell r="F7416">
            <v>285457.78469551064</v>
          </cell>
          <cell r="G7416">
            <v>418399.94958376663</v>
          </cell>
          <cell r="H7416">
            <v>516415.7553979294</v>
          </cell>
        </row>
        <row r="7417">
          <cell r="A7417">
            <v>4</v>
          </cell>
          <cell r="B7417" t="b">
            <v>0</v>
          </cell>
          <cell r="C7417">
            <v>45752.916666648685</v>
          </cell>
          <cell r="D7417">
            <v>524573.85912893293</v>
          </cell>
          <cell r="E7417">
            <v>259054.19099851506</v>
          </cell>
          <cell r="F7417">
            <v>292613.76080710132</v>
          </cell>
          <cell r="G7417">
            <v>424336.79039500572</v>
          </cell>
          <cell r="H7417">
            <v>524573.85912893293</v>
          </cell>
        </row>
        <row r="7418">
          <cell r="A7418">
            <v>4</v>
          </cell>
          <cell r="B7418" t="b">
            <v>0</v>
          </cell>
          <cell r="C7418">
            <v>45752.95833331535</v>
          </cell>
          <cell r="D7418">
            <v>512577.15462109307</v>
          </cell>
          <cell r="E7418">
            <v>246723.85319924311</v>
          </cell>
          <cell r="F7418">
            <v>279762.31793151086</v>
          </cell>
          <cell r="G7418">
            <v>415275.7507215325</v>
          </cell>
          <cell r="H7418">
            <v>512577.15462109307</v>
          </cell>
        </row>
        <row r="7419">
          <cell r="A7419">
            <v>4</v>
          </cell>
          <cell r="B7419" t="b">
            <v>0</v>
          </cell>
          <cell r="C7419">
            <v>45752.999999982014</v>
          </cell>
          <cell r="D7419">
            <v>471238.23815897072</v>
          </cell>
          <cell r="E7419">
            <v>205177.18266910914</v>
          </cell>
          <cell r="F7419">
            <v>237729.64730596734</v>
          </cell>
          <cell r="G7419">
            <v>383604.76262558496</v>
          </cell>
          <cell r="H7419">
            <v>471238.23815897072</v>
          </cell>
        </row>
        <row r="7420">
          <cell r="A7420">
            <v>4</v>
          </cell>
          <cell r="B7420" t="b">
            <v>0</v>
          </cell>
          <cell r="C7420">
            <v>45753.041666648678</v>
          </cell>
          <cell r="D7420">
            <v>449729.27183577616</v>
          </cell>
          <cell r="E7420">
            <v>184136.2259026489</v>
          </cell>
          <cell r="F7420">
            <v>216648.2072482376</v>
          </cell>
          <cell r="G7420">
            <v>366901.75310434354</v>
          </cell>
          <cell r="H7420">
            <v>449729.27183577616</v>
          </cell>
        </row>
        <row r="7421">
          <cell r="A7421">
            <v>4</v>
          </cell>
          <cell r="B7421" t="b">
            <v>0</v>
          </cell>
          <cell r="C7421">
            <v>45753.083333315342</v>
          </cell>
          <cell r="D7421">
            <v>443792.22955476085</v>
          </cell>
          <cell r="E7421">
            <v>178790.56322791113</v>
          </cell>
          <cell r="F7421">
            <v>211417.15355319751</v>
          </cell>
          <cell r="G7421">
            <v>362195.77249750361</v>
          </cell>
          <cell r="H7421">
            <v>443792.22955476085</v>
          </cell>
        </row>
        <row r="7422">
          <cell r="A7422">
            <v>4</v>
          </cell>
          <cell r="B7422" t="b">
            <v>0</v>
          </cell>
          <cell r="C7422">
            <v>45753.124999982007</v>
          </cell>
          <cell r="D7422">
            <v>444583.66464234085</v>
          </cell>
          <cell r="E7422">
            <v>179577.64727728491</v>
          </cell>
          <cell r="F7422">
            <v>211986.60620964007</v>
          </cell>
          <cell r="G7422">
            <v>362873.009075079</v>
          </cell>
          <cell r="H7422">
            <v>444583.66464234085</v>
          </cell>
        </row>
        <row r="7423">
          <cell r="A7423">
            <v>4</v>
          </cell>
          <cell r="B7423" t="b">
            <v>0</v>
          </cell>
          <cell r="C7423">
            <v>45753.166666648671</v>
          </cell>
          <cell r="D7423">
            <v>437923.13237796538</v>
          </cell>
          <cell r="E7423">
            <v>171600.46074580599</v>
          </cell>
          <cell r="F7423">
            <v>204449.76384407829</v>
          </cell>
          <cell r="G7423">
            <v>357879.3804980003</v>
          </cell>
          <cell r="H7423">
            <v>437923.13237796538</v>
          </cell>
        </row>
        <row r="7424">
          <cell r="A7424">
            <v>4</v>
          </cell>
          <cell r="B7424" t="b">
            <v>0</v>
          </cell>
          <cell r="C7424">
            <v>45753.208333315335</v>
          </cell>
          <cell r="D7424">
            <v>441007.99248187424</v>
          </cell>
          <cell r="E7424">
            <v>174579.74886792779</v>
          </cell>
          <cell r="F7424">
            <v>207501.09081538356</v>
          </cell>
          <cell r="G7424">
            <v>360198.57353698584</v>
          </cell>
          <cell r="H7424">
            <v>441007.99248187424</v>
          </cell>
        </row>
        <row r="7425">
          <cell r="A7425">
            <v>4</v>
          </cell>
          <cell r="B7425" t="b">
            <v>0</v>
          </cell>
          <cell r="C7425">
            <v>45753.249999981999</v>
          </cell>
          <cell r="D7425">
            <v>452589.57539829233</v>
          </cell>
          <cell r="E7425">
            <v>186277.76363770751</v>
          </cell>
          <cell r="F7425">
            <v>219499.08165459358</v>
          </cell>
          <cell r="G7425">
            <v>369057.60706031229</v>
          </cell>
          <cell r="H7425">
            <v>452589.57539829233</v>
          </cell>
        </row>
        <row r="7426">
          <cell r="A7426">
            <v>4</v>
          </cell>
          <cell r="B7426" t="b">
            <v>0</v>
          </cell>
          <cell r="C7426">
            <v>45753.291666648664</v>
          </cell>
          <cell r="D7426">
            <v>473348.16074271087</v>
          </cell>
          <cell r="E7426">
            <v>206195.89427360482</v>
          </cell>
          <cell r="F7426">
            <v>239702.48303087172</v>
          </cell>
          <cell r="G7426">
            <v>385193.6519083092</v>
          </cell>
          <cell r="H7426">
            <v>473348.16074271087</v>
          </cell>
        </row>
        <row r="7427">
          <cell r="A7427">
            <v>4</v>
          </cell>
          <cell r="B7427" t="b">
            <v>0</v>
          </cell>
          <cell r="C7427">
            <v>45753.333333315328</v>
          </cell>
          <cell r="D7427">
            <v>487085.12517672533</v>
          </cell>
          <cell r="E7427">
            <v>220646.30265899733</v>
          </cell>
          <cell r="F7427">
            <v>253584.90605279419</v>
          </cell>
          <cell r="G7427">
            <v>395756.20134568732</v>
          </cell>
          <cell r="H7427">
            <v>487085.12517672533</v>
          </cell>
        </row>
        <row r="7428">
          <cell r="A7428">
            <v>4</v>
          </cell>
          <cell r="B7428" t="b">
            <v>0</v>
          </cell>
          <cell r="C7428">
            <v>45753.374999981992</v>
          </cell>
          <cell r="D7428">
            <v>511862.13684173953</v>
          </cell>
          <cell r="E7428">
            <v>245201.12434921763</v>
          </cell>
          <cell r="F7428">
            <v>278295.48171968834</v>
          </cell>
          <cell r="G7428">
            <v>414902.90875262377</v>
          </cell>
          <cell r="H7428">
            <v>511862.13684173953</v>
          </cell>
        </row>
        <row r="7429">
          <cell r="A7429">
            <v>4</v>
          </cell>
          <cell r="B7429" t="b">
            <v>0</v>
          </cell>
          <cell r="C7429">
            <v>45753.416666648656</v>
          </cell>
          <cell r="D7429">
            <v>498548.75189122814</v>
          </cell>
          <cell r="E7429">
            <v>232416.79382971019</v>
          </cell>
          <cell r="F7429">
            <v>265548.72322477214</v>
          </cell>
          <cell r="G7429">
            <v>404589.86426564341</v>
          </cell>
          <cell r="H7429">
            <v>498548.75189122814</v>
          </cell>
        </row>
        <row r="7430">
          <cell r="A7430">
            <v>4</v>
          </cell>
          <cell r="B7430" t="b">
            <v>0</v>
          </cell>
          <cell r="C7430">
            <v>45753.45833331532</v>
          </cell>
          <cell r="D7430">
            <v>500675.75296143745</v>
          </cell>
          <cell r="E7430">
            <v>235264.09131806847</v>
          </cell>
          <cell r="F7430">
            <v>267910.3065319063</v>
          </cell>
          <cell r="G7430">
            <v>406292.42057586514</v>
          </cell>
          <cell r="H7430">
            <v>500675.75296143745</v>
          </cell>
        </row>
        <row r="7431">
          <cell r="A7431">
            <v>4</v>
          </cell>
          <cell r="B7431" t="b">
            <v>0</v>
          </cell>
          <cell r="C7431">
            <v>45753.499999981985</v>
          </cell>
          <cell r="D7431">
            <v>495408.55892870872</v>
          </cell>
          <cell r="E7431">
            <v>231715.29927114086</v>
          </cell>
          <cell r="F7431">
            <v>264499.41052986338</v>
          </cell>
          <cell r="G7431">
            <v>404052.71644660679</v>
          </cell>
          <cell r="H7431">
            <v>495408.55892870872</v>
          </cell>
        </row>
        <row r="7432">
          <cell r="A7432">
            <v>4</v>
          </cell>
          <cell r="B7432" t="b">
            <v>0</v>
          </cell>
          <cell r="C7432">
            <v>45753.541666648649</v>
          </cell>
          <cell r="D7432">
            <v>504385.92981728254</v>
          </cell>
          <cell r="E7432">
            <v>239177.12662813527</v>
          </cell>
          <cell r="F7432">
            <v>271850.20924065344</v>
          </cell>
          <cell r="G7432">
            <v>409473.69538146292</v>
          </cell>
          <cell r="H7432">
            <v>504385.92981728254</v>
          </cell>
        </row>
        <row r="7433">
          <cell r="A7433">
            <v>4</v>
          </cell>
          <cell r="B7433" t="b">
            <v>0</v>
          </cell>
          <cell r="C7433">
            <v>45753.583333315313</v>
          </cell>
          <cell r="D7433">
            <v>514972.87839221623</v>
          </cell>
          <cell r="E7433">
            <v>249125.20125961906</v>
          </cell>
          <cell r="F7433">
            <v>282032.56986549735</v>
          </cell>
          <cell r="G7433">
            <v>416676.72666157276</v>
          </cell>
          <cell r="H7433">
            <v>514972.87839221623</v>
          </cell>
        </row>
        <row r="7434">
          <cell r="A7434">
            <v>4</v>
          </cell>
          <cell r="B7434" t="b">
            <v>0</v>
          </cell>
          <cell r="C7434">
            <v>45753.624999981977</v>
          </cell>
          <cell r="D7434">
            <v>523671.17601039435</v>
          </cell>
          <cell r="E7434">
            <v>258080.84610038469</v>
          </cell>
          <cell r="F7434">
            <v>290419.36270973447</v>
          </cell>
          <cell r="G7434">
            <v>423583.56606171199</v>
          </cell>
          <cell r="H7434">
            <v>523671.17601039435</v>
          </cell>
        </row>
        <row r="7435">
          <cell r="A7435">
            <v>4</v>
          </cell>
          <cell r="B7435" t="b">
            <v>0</v>
          </cell>
          <cell r="C7435">
            <v>45753.666666648642</v>
          </cell>
          <cell r="D7435">
            <v>520237.4108825124</v>
          </cell>
          <cell r="E7435">
            <v>254309.71076971694</v>
          </cell>
          <cell r="F7435">
            <v>286293.4871581383</v>
          </cell>
          <cell r="G7435">
            <v>420898.42045155482</v>
          </cell>
          <cell r="H7435">
            <v>520237.4108825124</v>
          </cell>
        </row>
        <row r="7436">
          <cell r="A7436">
            <v>4</v>
          </cell>
          <cell r="B7436" t="b">
            <v>0</v>
          </cell>
          <cell r="C7436">
            <v>45753.708333315306</v>
          </cell>
          <cell r="D7436">
            <v>538234.31035509449</v>
          </cell>
          <cell r="E7436">
            <v>273547.43010203907</v>
          </cell>
          <cell r="F7436">
            <v>305641.5999456034</v>
          </cell>
          <cell r="G7436">
            <v>435678.5728485327</v>
          </cell>
          <cell r="H7436">
            <v>538234.31035509449</v>
          </cell>
        </row>
        <row r="7437">
          <cell r="A7437">
            <v>4</v>
          </cell>
          <cell r="B7437" t="b">
            <v>0</v>
          </cell>
          <cell r="C7437">
            <v>45753.74999998197</v>
          </cell>
          <cell r="D7437">
            <v>531170.74088244571</v>
          </cell>
          <cell r="E7437">
            <v>266865.06093188585</v>
          </cell>
          <cell r="F7437">
            <v>298796.16746253875</v>
          </cell>
          <cell r="G7437">
            <v>430144.79192193481</v>
          </cell>
          <cell r="H7437">
            <v>531170.74088244571</v>
          </cell>
        </row>
        <row r="7438">
          <cell r="A7438">
            <v>4</v>
          </cell>
          <cell r="B7438" t="b">
            <v>0</v>
          </cell>
          <cell r="C7438">
            <v>45753.791666648634</v>
          </cell>
          <cell r="D7438">
            <v>511072.10033902142</v>
          </cell>
          <cell r="E7438">
            <v>247172.648804953</v>
          </cell>
          <cell r="F7438">
            <v>279130.86441256665</v>
          </cell>
          <cell r="G7438">
            <v>414532.71636600432</v>
          </cell>
          <cell r="H7438">
            <v>511072.10033902142</v>
          </cell>
        </row>
        <row r="7439">
          <cell r="A7439">
            <v>4</v>
          </cell>
          <cell r="B7439" t="b">
            <v>0</v>
          </cell>
          <cell r="C7439">
            <v>45753.833333315299</v>
          </cell>
          <cell r="D7439">
            <v>535509.53656729485</v>
          </cell>
          <cell r="E7439">
            <v>271082.46295269066</v>
          </cell>
          <cell r="F7439">
            <v>302943.34941207629</v>
          </cell>
          <cell r="G7439">
            <v>433498.57880224183</v>
          </cell>
          <cell r="H7439">
            <v>535509.53656729485</v>
          </cell>
        </row>
        <row r="7440">
          <cell r="A7440">
            <v>4</v>
          </cell>
          <cell r="B7440" t="b">
            <v>0</v>
          </cell>
          <cell r="C7440">
            <v>45753.874999981963</v>
          </cell>
          <cell r="D7440">
            <v>560504.78862653859</v>
          </cell>
          <cell r="E7440">
            <v>295306.39126668265</v>
          </cell>
          <cell r="F7440">
            <v>326951.06828702788</v>
          </cell>
          <cell r="G7440">
            <v>453024.63304327603</v>
          </cell>
          <cell r="H7440">
            <v>560504.78862653859</v>
          </cell>
        </row>
        <row r="7441">
          <cell r="A7441">
            <v>4</v>
          </cell>
          <cell r="B7441" t="b">
            <v>0</v>
          </cell>
          <cell r="C7441">
            <v>45753.916666648627</v>
          </cell>
          <cell r="D7441">
            <v>525527.02273585321</v>
          </cell>
          <cell r="E7441">
            <v>257912.59859033543</v>
          </cell>
          <cell r="F7441">
            <v>289374.74511062814</v>
          </cell>
          <cell r="G7441">
            <v>426018.33237433457</v>
          </cell>
          <cell r="H7441">
            <v>525527.02273585321</v>
          </cell>
        </row>
        <row r="7442">
          <cell r="A7442">
            <v>4</v>
          </cell>
          <cell r="B7442" t="b">
            <v>0</v>
          </cell>
          <cell r="C7442">
            <v>45753.958333315291</v>
          </cell>
          <cell r="D7442">
            <v>505482.14306978567</v>
          </cell>
          <cell r="E7442">
            <v>237117.99167601796</v>
          </cell>
          <cell r="F7442">
            <v>268646.71291729104</v>
          </cell>
          <cell r="G7442">
            <v>410526.54188170616</v>
          </cell>
          <cell r="H7442">
            <v>505482.14306978567</v>
          </cell>
        </row>
        <row r="7443">
          <cell r="A7443">
            <v>4</v>
          </cell>
          <cell r="B7443" t="b">
            <v>0</v>
          </cell>
          <cell r="C7443">
            <v>45753.999999981956</v>
          </cell>
          <cell r="D7443">
            <v>510696.46386510064</v>
          </cell>
          <cell r="E7443">
            <v>243795.30365437496</v>
          </cell>
          <cell r="F7443">
            <v>275041.79057537916</v>
          </cell>
          <cell r="G7443">
            <v>414242.95524397353</v>
          </cell>
          <cell r="H7443">
            <v>510696.46386510064</v>
          </cell>
        </row>
        <row r="7444">
          <cell r="A7444">
            <v>4</v>
          </cell>
          <cell r="B7444" t="b">
            <v>0</v>
          </cell>
          <cell r="C7444">
            <v>45754.04166664862</v>
          </cell>
          <cell r="D7444">
            <v>503122.76908850408</v>
          </cell>
          <cell r="E7444">
            <v>233536.6270163575</v>
          </cell>
          <cell r="F7444">
            <v>264861.03041320399</v>
          </cell>
          <cell r="G7444">
            <v>408984.62689362199</v>
          </cell>
          <cell r="H7444">
            <v>503122.76908850408</v>
          </cell>
        </row>
        <row r="7445">
          <cell r="A7445">
            <v>4</v>
          </cell>
          <cell r="B7445" t="b">
            <v>0</v>
          </cell>
          <cell r="C7445">
            <v>45754.083333315284</v>
          </cell>
          <cell r="D7445">
            <v>507293.35279787134</v>
          </cell>
          <cell r="E7445">
            <v>235917.91673259635</v>
          </cell>
          <cell r="F7445">
            <v>267273.91825809877</v>
          </cell>
          <cell r="G7445">
            <v>412585.08937242371</v>
          </cell>
          <cell r="H7445">
            <v>507293.35279787134</v>
          </cell>
        </row>
        <row r="7446">
          <cell r="A7446">
            <v>4</v>
          </cell>
          <cell r="B7446" t="b">
            <v>0</v>
          </cell>
          <cell r="C7446">
            <v>45754.124999981948</v>
          </cell>
          <cell r="D7446">
            <v>507938.69515639113</v>
          </cell>
          <cell r="E7446">
            <v>236450.47966370045</v>
          </cell>
          <cell r="F7446">
            <v>268089.68272662058</v>
          </cell>
          <cell r="G7446">
            <v>412891.57633810199</v>
          </cell>
          <cell r="H7446">
            <v>507938.69515639113</v>
          </cell>
        </row>
        <row r="7447">
          <cell r="A7447">
            <v>4</v>
          </cell>
          <cell r="B7447" t="b">
            <v>0</v>
          </cell>
          <cell r="C7447">
            <v>45754.166666648613</v>
          </cell>
          <cell r="D7447">
            <v>516181.7189774384</v>
          </cell>
          <cell r="E7447">
            <v>241334.20460488833</v>
          </cell>
          <cell r="F7447">
            <v>274096.79512672598</v>
          </cell>
          <cell r="G7447">
            <v>419644.73702906485</v>
          </cell>
          <cell r="H7447">
            <v>516181.7189774384</v>
          </cell>
        </row>
        <row r="7448">
          <cell r="A7448">
            <v>4</v>
          </cell>
          <cell r="B7448" t="b">
            <v>0</v>
          </cell>
          <cell r="C7448">
            <v>45754.208333315277</v>
          </cell>
          <cell r="D7448">
            <v>542606.60122696264</v>
          </cell>
          <cell r="E7448">
            <v>266841.98046987056</v>
          </cell>
          <cell r="F7448">
            <v>301451.41862842155</v>
          </cell>
          <cell r="G7448">
            <v>439358.70142760139</v>
          </cell>
          <cell r="H7448">
            <v>542606.60122696264</v>
          </cell>
        </row>
        <row r="7449">
          <cell r="A7449">
            <v>4</v>
          </cell>
          <cell r="B7449" t="b">
            <v>0</v>
          </cell>
          <cell r="C7449">
            <v>45754.249999981941</v>
          </cell>
          <cell r="D7449">
            <v>613297.31892718072</v>
          </cell>
          <cell r="E7449">
            <v>326294.2296112249</v>
          </cell>
          <cell r="F7449">
            <v>366446.9291087297</v>
          </cell>
          <cell r="G7449">
            <v>496384.58881084592</v>
          </cell>
          <cell r="H7449">
            <v>613297.31892718072</v>
          </cell>
        </row>
        <row r="7450">
          <cell r="A7450">
            <v>4</v>
          </cell>
          <cell r="B7450" t="b">
            <v>1</v>
          </cell>
          <cell r="C7450">
            <v>45754.291666648605</v>
          </cell>
          <cell r="D7450">
            <v>642442.62817346177</v>
          </cell>
          <cell r="E7450">
            <v>343904.14946049423</v>
          </cell>
          <cell r="F7450">
            <v>389846.05457400897</v>
          </cell>
          <cell r="G7450">
            <v>520210.72186683776</v>
          </cell>
          <cell r="H7450">
            <v>642442.62817346177</v>
          </cell>
        </row>
        <row r="7451">
          <cell r="A7451">
            <v>4</v>
          </cell>
          <cell r="B7451" t="b">
            <v>1</v>
          </cell>
          <cell r="C7451">
            <v>45754.33333331527</v>
          </cell>
          <cell r="D7451">
            <v>623447.83403679007</v>
          </cell>
          <cell r="E7451">
            <v>318476.36602059886</v>
          </cell>
          <cell r="F7451">
            <v>366475.81476754433</v>
          </cell>
          <cell r="G7451">
            <v>506656.74740383425</v>
          </cell>
          <cell r="H7451">
            <v>623447.83403679007</v>
          </cell>
        </row>
        <row r="7452">
          <cell r="A7452">
            <v>4</v>
          </cell>
          <cell r="B7452" t="b">
            <v>1</v>
          </cell>
          <cell r="C7452">
            <v>45754.374999981934</v>
          </cell>
          <cell r="D7452">
            <v>641206.71925236715</v>
          </cell>
          <cell r="E7452">
            <v>337625.63246429135</v>
          </cell>
          <cell r="F7452">
            <v>386122.54971947876</v>
          </cell>
          <cell r="G7452">
            <v>520001.01814979175</v>
          </cell>
          <cell r="H7452">
            <v>641206.71925236715</v>
          </cell>
        </row>
        <row r="7453">
          <cell r="A7453">
            <v>4</v>
          </cell>
          <cell r="B7453" t="b">
            <v>1</v>
          </cell>
          <cell r="C7453">
            <v>45754.416666648598</v>
          </cell>
          <cell r="D7453">
            <v>657928.3767361528</v>
          </cell>
          <cell r="E7453">
            <v>355773.86272908765</v>
          </cell>
          <cell r="F7453">
            <v>405126.37362947629</v>
          </cell>
          <cell r="G7453">
            <v>532470.05459148856</v>
          </cell>
          <cell r="H7453">
            <v>657928.3767361528</v>
          </cell>
        </row>
        <row r="7454">
          <cell r="A7454">
            <v>4</v>
          </cell>
          <cell r="B7454" t="b">
            <v>1</v>
          </cell>
          <cell r="C7454">
            <v>45754.458333315262</v>
          </cell>
          <cell r="D7454">
            <v>624300.66947191767</v>
          </cell>
          <cell r="E7454">
            <v>323943.4976556999</v>
          </cell>
          <cell r="F7454">
            <v>372400.02217436582</v>
          </cell>
          <cell r="G7454">
            <v>506332.48133220186</v>
          </cell>
          <cell r="H7454">
            <v>624300.66947191767</v>
          </cell>
        </row>
        <row r="7455">
          <cell r="A7455">
            <v>4</v>
          </cell>
          <cell r="B7455" t="b">
            <v>1</v>
          </cell>
          <cell r="C7455">
            <v>45754.499999981927</v>
          </cell>
          <cell r="D7455">
            <v>634312.63553971366</v>
          </cell>
          <cell r="E7455">
            <v>330231.94906065956</v>
          </cell>
          <cell r="F7455">
            <v>380207.31250818504</v>
          </cell>
          <cell r="G7455">
            <v>514697.60130853427</v>
          </cell>
          <cell r="H7455">
            <v>634312.63553971366</v>
          </cell>
        </row>
        <row r="7456">
          <cell r="A7456">
            <v>4</v>
          </cell>
          <cell r="B7456" t="b">
            <v>1</v>
          </cell>
          <cell r="C7456">
            <v>45754.541666648591</v>
          </cell>
          <cell r="D7456">
            <v>631949.7680063966</v>
          </cell>
          <cell r="E7456">
            <v>328382.3719376644</v>
          </cell>
          <cell r="F7456">
            <v>378912.74044797209</v>
          </cell>
          <cell r="G7456">
            <v>512733.05678216077</v>
          </cell>
          <cell r="H7456">
            <v>631949.7680063966</v>
          </cell>
        </row>
        <row r="7457">
          <cell r="A7457">
            <v>4</v>
          </cell>
          <cell r="B7457" t="b">
            <v>1</v>
          </cell>
          <cell r="C7457">
            <v>45754.583333315255</v>
          </cell>
          <cell r="D7457">
            <v>597294.37348945404</v>
          </cell>
          <cell r="E7457">
            <v>297422.53369388235</v>
          </cell>
          <cell r="F7457">
            <v>346257.27173591929</v>
          </cell>
          <cell r="G7457">
            <v>485585.83312115667</v>
          </cell>
          <cell r="H7457">
            <v>597294.37348945404</v>
          </cell>
        </row>
        <row r="7458">
          <cell r="A7458">
            <v>4</v>
          </cell>
          <cell r="B7458" t="b">
            <v>1</v>
          </cell>
          <cell r="C7458">
            <v>45754.624999981919</v>
          </cell>
          <cell r="D7458">
            <v>587205.84354862012</v>
          </cell>
          <cell r="E7458">
            <v>290927.851532812</v>
          </cell>
          <cell r="F7458">
            <v>337522.45087861578</v>
          </cell>
          <cell r="G7458">
            <v>477641.63038900797</v>
          </cell>
          <cell r="H7458">
            <v>587205.84354862012</v>
          </cell>
        </row>
        <row r="7459">
          <cell r="A7459">
            <v>4</v>
          </cell>
          <cell r="B7459" t="b">
            <v>1</v>
          </cell>
          <cell r="C7459">
            <v>45754.666666648583</v>
          </cell>
          <cell r="D7459">
            <v>590384.7309769222</v>
          </cell>
          <cell r="E7459">
            <v>298633.80404437752</v>
          </cell>
          <cell r="F7459">
            <v>342742.7199000059</v>
          </cell>
          <cell r="G7459">
            <v>479651.10488054703</v>
          </cell>
          <cell r="H7459">
            <v>590384.7309769222</v>
          </cell>
        </row>
        <row r="7460">
          <cell r="A7460">
            <v>4</v>
          </cell>
          <cell r="B7460" t="b">
            <v>1</v>
          </cell>
          <cell r="C7460">
            <v>45754.708333315248</v>
          </cell>
          <cell r="D7460">
            <v>579477.12713882281</v>
          </cell>
          <cell r="E7460">
            <v>291169.6855199589</v>
          </cell>
          <cell r="F7460">
            <v>334219.52359063341</v>
          </cell>
          <cell r="G7460">
            <v>470743.55430531275</v>
          </cell>
          <cell r="H7460">
            <v>579477.12713882281</v>
          </cell>
        </row>
        <row r="7461">
          <cell r="A7461">
            <v>4</v>
          </cell>
          <cell r="B7461" t="b">
            <v>1</v>
          </cell>
          <cell r="C7461">
            <v>45754.749999981912</v>
          </cell>
          <cell r="D7461">
            <v>591860.11301339127</v>
          </cell>
          <cell r="E7461">
            <v>306576.93356103532</v>
          </cell>
          <cell r="F7461">
            <v>348215.89793254435</v>
          </cell>
          <cell r="G7461">
            <v>479893.86704871512</v>
          </cell>
          <cell r="H7461">
            <v>591860.11301339127</v>
          </cell>
        </row>
        <row r="7462">
          <cell r="A7462">
            <v>4</v>
          </cell>
          <cell r="B7462" t="b">
            <v>1</v>
          </cell>
          <cell r="C7462">
            <v>45754.791666648576</v>
          </cell>
          <cell r="D7462">
            <v>608454.3872024056</v>
          </cell>
          <cell r="E7462">
            <v>327840.84915526619</v>
          </cell>
          <cell r="F7462">
            <v>369028.06609476294</v>
          </cell>
          <cell r="G7462">
            <v>491729.28407580499</v>
          </cell>
          <cell r="H7462">
            <v>608454.3872024056</v>
          </cell>
        </row>
        <row r="7463">
          <cell r="A7463">
            <v>4</v>
          </cell>
          <cell r="B7463" t="b">
            <v>1</v>
          </cell>
          <cell r="C7463">
            <v>45754.83333331524</v>
          </cell>
          <cell r="D7463">
            <v>625372.78121239762</v>
          </cell>
          <cell r="E7463">
            <v>343302.61271138128</v>
          </cell>
          <cell r="F7463">
            <v>383981.89317204925</v>
          </cell>
          <cell r="G7463">
            <v>505121.21270599333</v>
          </cell>
          <cell r="H7463">
            <v>625372.78121239762</v>
          </cell>
        </row>
        <row r="7464">
          <cell r="A7464">
            <v>4</v>
          </cell>
          <cell r="B7464" t="b">
            <v>0</v>
          </cell>
          <cell r="C7464">
            <v>45754.874999981905</v>
          </cell>
          <cell r="D7464">
            <v>612811.56959999737</v>
          </cell>
          <cell r="E7464">
            <v>330388.50305616739</v>
          </cell>
          <cell r="F7464">
            <v>370668.73000398732</v>
          </cell>
          <cell r="G7464">
            <v>495467.1248508112</v>
          </cell>
          <cell r="H7464">
            <v>612811.56959999737</v>
          </cell>
        </row>
        <row r="7465">
          <cell r="A7465">
            <v>4</v>
          </cell>
          <cell r="B7465" t="b">
            <v>0</v>
          </cell>
          <cell r="C7465">
            <v>45754.916666648569</v>
          </cell>
          <cell r="D7465">
            <v>595656.1313125171</v>
          </cell>
          <cell r="E7465">
            <v>315869.05650215346</v>
          </cell>
          <cell r="F7465">
            <v>354881.35013627302</v>
          </cell>
          <cell r="G7465">
            <v>481590.47109446267</v>
          </cell>
          <cell r="H7465">
            <v>595656.1313125171</v>
          </cell>
        </row>
        <row r="7466">
          <cell r="A7466">
            <v>4</v>
          </cell>
          <cell r="B7466" t="b">
            <v>0</v>
          </cell>
          <cell r="C7466">
            <v>45754.958333315233</v>
          </cell>
          <cell r="D7466">
            <v>585273.73401247791</v>
          </cell>
          <cell r="E7466">
            <v>306322.77553238749</v>
          </cell>
          <cell r="F7466">
            <v>344368.80808218702</v>
          </cell>
          <cell r="G7466">
            <v>473010.93695327174</v>
          </cell>
          <cell r="H7466">
            <v>585273.73401247791</v>
          </cell>
        </row>
        <row r="7467">
          <cell r="A7467">
            <v>4</v>
          </cell>
          <cell r="B7467" t="b">
            <v>0</v>
          </cell>
          <cell r="C7467">
            <v>45754.999999981897</v>
          </cell>
          <cell r="D7467">
            <v>565794.01434490504</v>
          </cell>
          <cell r="E7467">
            <v>289143.5248964777</v>
          </cell>
          <cell r="F7467">
            <v>325066.74175677629</v>
          </cell>
          <cell r="G7467">
            <v>457857.69025023363</v>
          </cell>
          <cell r="H7467">
            <v>565794.01434490504</v>
          </cell>
        </row>
        <row r="7468">
          <cell r="A7468">
            <v>4</v>
          </cell>
          <cell r="B7468" t="b">
            <v>0</v>
          </cell>
          <cell r="C7468">
            <v>45755.041666648562</v>
          </cell>
          <cell r="D7468">
            <v>561915.35411140614</v>
          </cell>
          <cell r="E7468">
            <v>286408.21649953991</v>
          </cell>
          <cell r="F7468">
            <v>321604.78824041219</v>
          </cell>
          <cell r="G7468">
            <v>454689.82991412631</v>
          </cell>
          <cell r="H7468">
            <v>561915.35411140614</v>
          </cell>
        </row>
        <row r="7469">
          <cell r="A7469">
            <v>4</v>
          </cell>
          <cell r="B7469" t="b">
            <v>0</v>
          </cell>
          <cell r="C7469">
            <v>45755.083333315226</v>
          </cell>
          <cell r="D7469">
            <v>567660.90629016422</v>
          </cell>
          <cell r="E7469">
            <v>292380.30848915025</v>
          </cell>
          <cell r="F7469">
            <v>327763.01165576169</v>
          </cell>
          <cell r="G7469">
            <v>458943.32795676705</v>
          </cell>
          <cell r="H7469">
            <v>567660.90629016422</v>
          </cell>
        </row>
        <row r="7470">
          <cell r="A7470">
            <v>4</v>
          </cell>
          <cell r="B7470" t="b">
            <v>0</v>
          </cell>
          <cell r="C7470">
            <v>45755.12499998189</v>
          </cell>
          <cell r="D7470">
            <v>566869.0705525548</v>
          </cell>
          <cell r="E7470">
            <v>291998.14214139292</v>
          </cell>
          <cell r="F7470">
            <v>326829.09954474721</v>
          </cell>
          <cell r="G7470">
            <v>458287.58683227201</v>
          </cell>
          <cell r="H7470">
            <v>566869.0705525548</v>
          </cell>
        </row>
        <row r="7471">
          <cell r="A7471">
            <v>4</v>
          </cell>
          <cell r="B7471" t="b">
            <v>0</v>
          </cell>
          <cell r="C7471">
            <v>45755.166666648554</v>
          </cell>
          <cell r="D7471">
            <v>568898.69510678446</v>
          </cell>
          <cell r="E7471">
            <v>292167.41929880914</v>
          </cell>
          <cell r="F7471">
            <v>327768.81907663576</v>
          </cell>
          <cell r="G7471">
            <v>460095.76272746711</v>
          </cell>
          <cell r="H7471">
            <v>568898.69510678446</v>
          </cell>
        </row>
        <row r="7472">
          <cell r="A7472">
            <v>4</v>
          </cell>
          <cell r="B7472" t="b">
            <v>0</v>
          </cell>
          <cell r="C7472">
            <v>45755.208333315219</v>
          </cell>
          <cell r="D7472">
            <v>609670.29508650757</v>
          </cell>
          <cell r="E7472">
            <v>328434.68867435382</v>
          </cell>
          <cell r="F7472">
            <v>366265.46101229714</v>
          </cell>
          <cell r="G7472">
            <v>492612.69760815555</v>
          </cell>
          <cell r="H7472">
            <v>609670.29508650757</v>
          </cell>
        </row>
        <row r="7473">
          <cell r="A7473">
            <v>4</v>
          </cell>
          <cell r="B7473" t="b">
            <v>0</v>
          </cell>
          <cell r="C7473">
            <v>45755.249999981883</v>
          </cell>
          <cell r="D7473">
            <v>682247.34680691757</v>
          </cell>
          <cell r="E7473">
            <v>390742.7334057031</v>
          </cell>
          <cell r="F7473">
            <v>433500.52982155886</v>
          </cell>
          <cell r="G7473">
            <v>550556.93577735731</v>
          </cell>
          <cell r="H7473">
            <v>682247.34680691757</v>
          </cell>
        </row>
        <row r="7474">
          <cell r="A7474">
            <v>4</v>
          </cell>
          <cell r="B7474" t="b">
            <v>1</v>
          </cell>
          <cell r="C7474">
            <v>45755.291666648547</v>
          </cell>
          <cell r="D7474">
            <v>692990.99169212964</v>
          </cell>
          <cell r="E7474">
            <v>390081.43774291751</v>
          </cell>
          <cell r="F7474">
            <v>438101.44502666057</v>
          </cell>
          <cell r="G7474">
            <v>560220.31762019778</v>
          </cell>
          <cell r="H7474">
            <v>692990.99169212964</v>
          </cell>
        </row>
        <row r="7475">
          <cell r="A7475">
            <v>4</v>
          </cell>
          <cell r="B7475" t="b">
            <v>1</v>
          </cell>
          <cell r="C7475">
            <v>45755.333333315211</v>
          </cell>
          <cell r="D7475">
            <v>678085.4722071283</v>
          </cell>
          <cell r="E7475">
            <v>373855.76580782025</v>
          </cell>
          <cell r="F7475">
            <v>424154.63286475115</v>
          </cell>
          <cell r="G7475">
            <v>548550.30103664403</v>
          </cell>
          <cell r="H7475">
            <v>678085.4722071283</v>
          </cell>
        </row>
        <row r="7476">
          <cell r="A7476">
            <v>4</v>
          </cell>
          <cell r="B7476" t="b">
            <v>1</v>
          </cell>
          <cell r="C7476">
            <v>45755.374999981876</v>
          </cell>
          <cell r="D7476">
            <v>686552.89441601024</v>
          </cell>
          <cell r="E7476">
            <v>381895.26524935599</v>
          </cell>
          <cell r="F7476">
            <v>433109.28156733327</v>
          </cell>
          <cell r="G7476">
            <v>554943.23349011305</v>
          </cell>
          <cell r="H7476">
            <v>686552.89441601024</v>
          </cell>
        </row>
        <row r="7477">
          <cell r="A7477">
            <v>4</v>
          </cell>
          <cell r="B7477" t="b">
            <v>1</v>
          </cell>
          <cell r="C7477">
            <v>45755.41666664854</v>
          </cell>
          <cell r="D7477">
            <v>667285.72652951698</v>
          </cell>
          <cell r="E7477">
            <v>366926.2548404758</v>
          </cell>
          <cell r="F7477">
            <v>417734.83319411677</v>
          </cell>
          <cell r="G7477">
            <v>539160.94049509556</v>
          </cell>
          <cell r="H7477">
            <v>667285.72652951698</v>
          </cell>
        </row>
        <row r="7478">
          <cell r="A7478">
            <v>4</v>
          </cell>
          <cell r="B7478" t="b">
            <v>1</v>
          </cell>
          <cell r="C7478">
            <v>45755.458333315204</v>
          </cell>
          <cell r="D7478">
            <v>646869.17646080628</v>
          </cell>
          <cell r="E7478">
            <v>347101.52192101476</v>
          </cell>
          <cell r="F7478">
            <v>398173.56165700429</v>
          </cell>
          <cell r="G7478">
            <v>523190.60215059464</v>
          </cell>
          <cell r="H7478">
            <v>646869.17646080628</v>
          </cell>
        </row>
        <row r="7479">
          <cell r="A7479">
            <v>4</v>
          </cell>
          <cell r="B7479" t="b">
            <v>1</v>
          </cell>
          <cell r="C7479">
            <v>45755.499999981868</v>
          </cell>
          <cell r="D7479">
            <v>628851.69019461365</v>
          </cell>
          <cell r="E7479">
            <v>332125.91881845595</v>
          </cell>
          <cell r="F7479">
            <v>380901.51015437819</v>
          </cell>
          <cell r="G7479">
            <v>509109.10818630352</v>
          </cell>
          <cell r="H7479">
            <v>628851.69019461365</v>
          </cell>
        </row>
        <row r="7480">
          <cell r="A7480">
            <v>4</v>
          </cell>
          <cell r="B7480" t="b">
            <v>1</v>
          </cell>
          <cell r="C7480">
            <v>45755.541666648533</v>
          </cell>
          <cell r="D7480">
            <v>619011.21426979161</v>
          </cell>
          <cell r="E7480">
            <v>321086.9367091551</v>
          </cell>
          <cell r="F7480">
            <v>371681.03448755457</v>
          </cell>
          <cell r="G7480">
            <v>501335.21636832657</v>
          </cell>
          <cell r="H7480">
            <v>619011.21426979161</v>
          </cell>
        </row>
        <row r="7481">
          <cell r="A7481">
            <v>4</v>
          </cell>
          <cell r="B7481" t="b">
            <v>1</v>
          </cell>
          <cell r="C7481">
            <v>45755.583333315197</v>
          </cell>
          <cell r="D7481">
            <v>624718.82279561076</v>
          </cell>
          <cell r="E7481">
            <v>325279.62874491222</v>
          </cell>
          <cell r="F7481">
            <v>376104.28169296781</v>
          </cell>
          <cell r="G7481">
            <v>505996.61173886555</v>
          </cell>
          <cell r="H7481">
            <v>624718.82279561076</v>
          </cell>
        </row>
        <row r="7482">
          <cell r="A7482">
            <v>4</v>
          </cell>
          <cell r="B7482" t="b">
            <v>1</v>
          </cell>
          <cell r="C7482">
            <v>45755.624999981861</v>
          </cell>
          <cell r="D7482">
            <v>607897.35965978506</v>
          </cell>
          <cell r="E7482">
            <v>315142.90789125301</v>
          </cell>
          <cell r="F7482">
            <v>362090.89931567118</v>
          </cell>
          <cell r="G7482">
            <v>492353.47678740078</v>
          </cell>
          <cell r="H7482">
            <v>607897.35965978506</v>
          </cell>
        </row>
        <row r="7483">
          <cell r="A7483">
            <v>4</v>
          </cell>
          <cell r="B7483" t="b">
            <v>1</v>
          </cell>
          <cell r="C7483">
            <v>45755.666666648525</v>
          </cell>
          <cell r="D7483">
            <v>577324.74519659847</v>
          </cell>
          <cell r="E7483">
            <v>292369.54914378992</v>
          </cell>
          <cell r="F7483">
            <v>335363.27987434051</v>
          </cell>
          <cell r="G7483">
            <v>467854.79800619616</v>
          </cell>
          <cell r="H7483">
            <v>577324.74519659847</v>
          </cell>
        </row>
        <row r="7484">
          <cell r="A7484">
            <v>4</v>
          </cell>
          <cell r="B7484" t="b">
            <v>1</v>
          </cell>
          <cell r="C7484">
            <v>45755.70833331519</v>
          </cell>
          <cell r="D7484">
            <v>565356.3745508627</v>
          </cell>
          <cell r="E7484">
            <v>279476.97631801612</v>
          </cell>
          <cell r="F7484">
            <v>322885.00705490238</v>
          </cell>
          <cell r="G7484">
            <v>458711.19393733703</v>
          </cell>
          <cell r="H7484">
            <v>565356.3745508627</v>
          </cell>
        </row>
        <row r="7485">
          <cell r="A7485">
            <v>4</v>
          </cell>
          <cell r="B7485" t="b">
            <v>1</v>
          </cell>
          <cell r="C7485">
            <v>45755.749999981854</v>
          </cell>
          <cell r="D7485">
            <v>614463.71246549813</v>
          </cell>
          <cell r="E7485">
            <v>329968.85154433904</v>
          </cell>
          <cell r="F7485">
            <v>372360.77217144164</v>
          </cell>
          <cell r="G7485">
            <v>496622.09012823523</v>
          </cell>
          <cell r="H7485">
            <v>614463.71246549813</v>
          </cell>
        </row>
        <row r="7486">
          <cell r="A7486">
            <v>4</v>
          </cell>
          <cell r="B7486" t="b">
            <v>1</v>
          </cell>
          <cell r="C7486">
            <v>45755.791666648518</v>
          </cell>
          <cell r="D7486">
            <v>612545.39338632696</v>
          </cell>
          <cell r="E7486">
            <v>329877.23512243544</v>
          </cell>
          <cell r="F7486">
            <v>371214.01607905235</v>
          </cell>
          <cell r="G7486">
            <v>495162.71574417094</v>
          </cell>
          <cell r="H7486">
            <v>612545.39338632696</v>
          </cell>
        </row>
        <row r="7487">
          <cell r="A7487">
            <v>4</v>
          </cell>
          <cell r="B7487" t="b">
            <v>1</v>
          </cell>
          <cell r="C7487">
            <v>45755.833333315182</v>
          </cell>
          <cell r="D7487">
            <v>663935.37756453792</v>
          </cell>
          <cell r="E7487">
            <v>382012.3435666071</v>
          </cell>
          <cell r="F7487">
            <v>423087.11649188469</v>
          </cell>
          <cell r="G7487">
            <v>534693.27434799168</v>
          </cell>
          <cell r="H7487">
            <v>663935.37756453792</v>
          </cell>
        </row>
        <row r="7488">
          <cell r="A7488">
            <v>4</v>
          </cell>
          <cell r="B7488" t="b">
            <v>0</v>
          </cell>
          <cell r="C7488">
            <v>45755.874999981846</v>
          </cell>
          <cell r="D7488">
            <v>668382.16964221117</v>
          </cell>
          <cell r="E7488">
            <v>385135.71636203059</v>
          </cell>
          <cell r="F7488">
            <v>426191.40738001035</v>
          </cell>
          <cell r="G7488">
            <v>538474.88495377055</v>
          </cell>
          <cell r="H7488">
            <v>668382.16964221117</v>
          </cell>
        </row>
        <row r="7489">
          <cell r="A7489">
            <v>4</v>
          </cell>
          <cell r="B7489" t="b">
            <v>0</v>
          </cell>
          <cell r="C7489">
            <v>45755.916666648511</v>
          </cell>
          <cell r="D7489">
            <v>635573.82986785611</v>
          </cell>
          <cell r="E7489">
            <v>352325.23880471516</v>
          </cell>
          <cell r="F7489">
            <v>391732.21356701321</v>
          </cell>
          <cell r="G7489">
            <v>513600.18667045701</v>
          </cell>
          <cell r="H7489">
            <v>635573.82986785611</v>
          </cell>
        </row>
        <row r="7490">
          <cell r="A7490">
            <v>4</v>
          </cell>
          <cell r="B7490" t="b">
            <v>0</v>
          </cell>
          <cell r="C7490">
            <v>45755.958333315175</v>
          </cell>
          <cell r="D7490">
            <v>620793.3909694535</v>
          </cell>
          <cell r="E7490">
            <v>341921.45251246064</v>
          </cell>
          <cell r="F7490">
            <v>379990.77778539213</v>
          </cell>
          <cell r="G7490">
            <v>501611.5972597666</v>
          </cell>
          <cell r="H7490">
            <v>620793.3909694535</v>
          </cell>
        </row>
        <row r="7491">
          <cell r="A7491">
            <v>4</v>
          </cell>
          <cell r="B7491" t="b">
            <v>0</v>
          </cell>
          <cell r="C7491">
            <v>45755.999999981839</v>
          </cell>
          <cell r="D7491">
            <v>625216.92774048564</v>
          </cell>
          <cell r="E7491">
            <v>348079.86546048865</v>
          </cell>
          <cell r="F7491">
            <v>384613.44651870045</v>
          </cell>
          <cell r="G7491">
            <v>504577.16748593701</v>
          </cell>
          <cell r="H7491">
            <v>625216.92774048564</v>
          </cell>
        </row>
        <row r="7492">
          <cell r="A7492">
            <v>4</v>
          </cell>
          <cell r="B7492" t="b">
            <v>0</v>
          </cell>
          <cell r="C7492">
            <v>45756.041666648503</v>
          </cell>
          <cell r="D7492">
            <v>631926.68304277083</v>
          </cell>
          <cell r="E7492">
            <v>356557.75293567014</v>
          </cell>
          <cell r="F7492">
            <v>391171.22524028562</v>
          </cell>
          <cell r="G7492">
            <v>508681.84724815883</v>
          </cell>
          <cell r="H7492">
            <v>631926.68304277083</v>
          </cell>
        </row>
        <row r="7493">
          <cell r="A7493">
            <v>4</v>
          </cell>
          <cell r="B7493" t="b">
            <v>0</v>
          </cell>
          <cell r="C7493">
            <v>45756.083333315168</v>
          </cell>
          <cell r="D7493">
            <v>647005.39420296485</v>
          </cell>
          <cell r="E7493">
            <v>373274.55435291224</v>
          </cell>
          <cell r="F7493">
            <v>408089.02475999395</v>
          </cell>
          <cell r="G7493">
            <v>519821.30410378444</v>
          </cell>
          <cell r="H7493">
            <v>647005.39420296485</v>
          </cell>
        </row>
        <row r="7494">
          <cell r="A7494">
            <v>4</v>
          </cell>
          <cell r="B7494" t="b">
            <v>0</v>
          </cell>
          <cell r="C7494">
            <v>45756.124999981832</v>
          </cell>
          <cell r="D7494">
            <v>665655.01946945302</v>
          </cell>
          <cell r="E7494">
            <v>392055.92478074564</v>
          </cell>
          <cell r="F7494">
            <v>426735.66618932434</v>
          </cell>
          <cell r="G7494">
            <v>533951.33725778467</v>
          </cell>
          <cell r="H7494">
            <v>665655.01946945302</v>
          </cell>
        </row>
        <row r="7495">
          <cell r="A7495">
            <v>4</v>
          </cell>
          <cell r="B7495" t="b">
            <v>0</v>
          </cell>
          <cell r="C7495">
            <v>45756.166666648496</v>
          </cell>
          <cell r="D7495">
            <v>674571.57627596357</v>
          </cell>
          <cell r="E7495">
            <v>397059.74638848437</v>
          </cell>
          <cell r="F7495">
            <v>432166.72423369135</v>
          </cell>
          <cell r="G7495">
            <v>541038.50863590708</v>
          </cell>
          <cell r="H7495">
            <v>674571.57627596357</v>
          </cell>
        </row>
        <row r="7496">
          <cell r="A7496">
            <v>4</v>
          </cell>
          <cell r="B7496" t="b">
            <v>0</v>
          </cell>
          <cell r="C7496">
            <v>45756.20833331516</v>
          </cell>
          <cell r="D7496">
            <v>702981.91156859882</v>
          </cell>
          <cell r="E7496">
            <v>425047.4560691872</v>
          </cell>
          <cell r="F7496">
            <v>462423.2117446629</v>
          </cell>
          <cell r="G7496">
            <v>564291.79477048537</v>
          </cell>
          <cell r="H7496">
            <v>702981.91156859882</v>
          </cell>
        </row>
        <row r="7497">
          <cell r="A7497">
            <v>4</v>
          </cell>
          <cell r="B7497" t="b">
            <v>0</v>
          </cell>
          <cell r="C7497">
            <v>45756.249999981825</v>
          </cell>
          <cell r="D7497">
            <v>760640.73274591623</v>
          </cell>
          <cell r="E7497">
            <v>474194.17129223561</v>
          </cell>
          <cell r="F7497">
            <v>517117.63781651447</v>
          </cell>
          <cell r="G7497">
            <v>609336.30490243377</v>
          </cell>
          <cell r="H7497">
            <v>760640.73274591623</v>
          </cell>
        </row>
        <row r="7498">
          <cell r="A7498">
            <v>4</v>
          </cell>
          <cell r="B7498" t="b">
            <v>1</v>
          </cell>
          <cell r="C7498">
            <v>45756.291666648489</v>
          </cell>
          <cell r="D7498">
            <v>807246.26440014516</v>
          </cell>
          <cell r="E7498">
            <v>508230.24438026635</v>
          </cell>
          <cell r="F7498">
            <v>557726.26036248612</v>
          </cell>
          <cell r="G7498">
            <v>646753.81035436341</v>
          </cell>
          <cell r="H7498">
            <v>807246.26440014516</v>
          </cell>
        </row>
        <row r="7499">
          <cell r="A7499">
            <v>4</v>
          </cell>
          <cell r="B7499" t="b">
            <v>1</v>
          </cell>
          <cell r="C7499">
            <v>45756.333333315153</v>
          </cell>
          <cell r="D7499">
            <v>751478.89242232766</v>
          </cell>
          <cell r="E7499">
            <v>447317.07225806924</v>
          </cell>
          <cell r="F7499">
            <v>500064.05081583676</v>
          </cell>
          <cell r="G7499">
            <v>604377.96043139964</v>
          </cell>
          <cell r="H7499">
            <v>751478.89242232766</v>
          </cell>
        </row>
        <row r="7500">
          <cell r="A7500">
            <v>4</v>
          </cell>
          <cell r="B7500" t="b">
            <v>1</v>
          </cell>
          <cell r="C7500">
            <v>45756.374999981817</v>
          </cell>
          <cell r="D7500">
            <v>721507.19823056017</v>
          </cell>
          <cell r="E7500">
            <v>418883.6691794623</v>
          </cell>
          <cell r="F7500">
            <v>470648.7458061357</v>
          </cell>
          <cell r="G7500">
            <v>580389.06677347887</v>
          </cell>
          <cell r="H7500">
            <v>721507.19823056017</v>
          </cell>
        </row>
        <row r="7501">
          <cell r="A7501">
            <v>4</v>
          </cell>
          <cell r="B7501" t="b">
            <v>1</v>
          </cell>
          <cell r="C7501">
            <v>45756.416666648482</v>
          </cell>
          <cell r="D7501">
            <v>668364.25150228722</v>
          </cell>
          <cell r="E7501">
            <v>366554.70369124523</v>
          </cell>
          <cell r="F7501">
            <v>418439.73367953335</v>
          </cell>
          <cell r="G7501">
            <v>538608.14165811334</v>
          </cell>
          <cell r="H7501">
            <v>668364.25150228722</v>
          </cell>
        </row>
        <row r="7502">
          <cell r="A7502">
            <v>4</v>
          </cell>
          <cell r="B7502" t="b">
            <v>1</v>
          </cell>
          <cell r="C7502">
            <v>45756.458333315146</v>
          </cell>
          <cell r="D7502">
            <v>633266.94594168453</v>
          </cell>
          <cell r="E7502">
            <v>333704.78715581167</v>
          </cell>
          <cell r="F7502">
            <v>384518.84990297188</v>
          </cell>
          <cell r="G7502">
            <v>511156.11722994142</v>
          </cell>
          <cell r="H7502">
            <v>633266.94594168453</v>
          </cell>
        </row>
        <row r="7503">
          <cell r="A7503">
            <v>4</v>
          </cell>
          <cell r="B7503" t="b">
            <v>1</v>
          </cell>
          <cell r="C7503">
            <v>45756.49999998181</v>
          </cell>
          <cell r="D7503">
            <v>605989.31788734847</v>
          </cell>
          <cell r="E7503">
            <v>308363.94260099466</v>
          </cell>
          <cell r="F7503">
            <v>357700.92133664759</v>
          </cell>
          <cell r="G7503">
            <v>489987.56277494074</v>
          </cell>
          <cell r="H7503">
            <v>605989.31788734847</v>
          </cell>
        </row>
        <row r="7504">
          <cell r="A7504">
            <v>4</v>
          </cell>
          <cell r="B7504" t="b">
            <v>1</v>
          </cell>
          <cell r="C7504">
            <v>45756.541666648474</v>
          </cell>
          <cell r="D7504">
            <v>625246.81431493792</v>
          </cell>
          <cell r="E7504">
            <v>326763.44296764827</v>
          </cell>
          <cell r="F7504">
            <v>376558.65041602153</v>
          </cell>
          <cell r="G7504">
            <v>504764.40221290453</v>
          </cell>
          <cell r="H7504">
            <v>625246.81431493792</v>
          </cell>
        </row>
        <row r="7505">
          <cell r="A7505">
            <v>4</v>
          </cell>
          <cell r="B7505" t="b">
            <v>1</v>
          </cell>
          <cell r="C7505">
            <v>45756.583333315139</v>
          </cell>
          <cell r="D7505">
            <v>590078.17601981841</v>
          </cell>
          <cell r="E7505">
            <v>293431.7228600051</v>
          </cell>
          <cell r="F7505">
            <v>342910.12801229366</v>
          </cell>
          <cell r="G7505">
            <v>477379.43694180588</v>
          </cell>
          <cell r="H7505">
            <v>590078.17601981841</v>
          </cell>
        </row>
        <row r="7506">
          <cell r="A7506">
            <v>4</v>
          </cell>
          <cell r="B7506" t="b">
            <v>1</v>
          </cell>
          <cell r="C7506">
            <v>45756.624999981803</v>
          </cell>
          <cell r="D7506">
            <v>573324.33419335098</v>
          </cell>
          <cell r="E7506">
            <v>279451.1189174325</v>
          </cell>
          <cell r="F7506">
            <v>327780.77233215835</v>
          </cell>
          <cell r="G7506">
            <v>464173.62246968586</v>
          </cell>
          <cell r="H7506">
            <v>573324.33419335098</v>
          </cell>
        </row>
        <row r="7507">
          <cell r="A7507">
            <v>4</v>
          </cell>
          <cell r="B7507" t="b">
            <v>1</v>
          </cell>
          <cell r="C7507">
            <v>45756.666666648467</v>
          </cell>
          <cell r="D7507">
            <v>563598.34362511919</v>
          </cell>
          <cell r="E7507">
            <v>274388.64234140149</v>
          </cell>
          <cell r="F7507">
            <v>317862.13508811459</v>
          </cell>
          <cell r="G7507">
            <v>456518.18407342577</v>
          </cell>
          <cell r="H7507">
            <v>563598.34362511919</v>
          </cell>
        </row>
        <row r="7508">
          <cell r="A7508">
            <v>4</v>
          </cell>
          <cell r="B7508" t="b">
            <v>1</v>
          </cell>
          <cell r="C7508">
            <v>45756.708333315131</v>
          </cell>
          <cell r="D7508">
            <v>592035.90930879198</v>
          </cell>
          <cell r="E7508">
            <v>304530.48883187579</v>
          </cell>
          <cell r="F7508">
            <v>347664.75054033811</v>
          </cell>
          <cell r="G7508">
            <v>478450.99879826617</v>
          </cell>
          <cell r="H7508">
            <v>592035.90930879198</v>
          </cell>
        </row>
        <row r="7509">
          <cell r="A7509">
            <v>4</v>
          </cell>
          <cell r="B7509" t="b">
            <v>1</v>
          </cell>
          <cell r="C7509">
            <v>45756.749999981796</v>
          </cell>
          <cell r="D7509">
            <v>591916.92794201057</v>
          </cell>
          <cell r="E7509">
            <v>307189.91218588687</v>
          </cell>
          <cell r="F7509">
            <v>350423.63493936806</v>
          </cell>
          <cell r="G7509">
            <v>478231.59535890026</v>
          </cell>
          <cell r="H7509">
            <v>591916.92794201057</v>
          </cell>
        </row>
        <row r="7510">
          <cell r="A7510">
            <v>4</v>
          </cell>
          <cell r="B7510" t="b">
            <v>1</v>
          </cell>
          <cell r="C7510">
            <v>45756.79166664846</v>
          </cell>
          <cell r="D7510">
            <v>582658.88000535464</v>
          </cell>
          <cell r="E7510">
            <v>298062.62899318861</v>
          </cell>
          <cell r="F7510">
            <v>341482.70643778215</v>
          </cell>
          <cell r="G7510">
            <v>471007.5487429903</v>
          </cell>
          <cell r="H7510">
            <v>582658.88000535464</v>
          </cell>
        </row>
        <row r="7511">
          <cell r="A7511">
            <v>4</v>
          </cell>
          <cell r="B7511" t="b">
            <v>1</v>
          </cell>
          <cell r="C7511">
            <v>45756.833333315124</v>
          </cell>
          <cell r="D7511">
            <v>567264.27965962444</v>
          </cell>
          <cell r="E7511">
            <v>282549.82600198861</v>
          </cell>
          <cell r="F7511">
            <v>325005.92991638591</v>
          </cell>
          <cell r="G7511">
            <v>459439.40460578888</v>
          </cell>
          <cell r="H7511">
            <v>567264.27965962444</v>
          </cell>
        </row>
        <row r="7512">
          <cell r="A7512">
            <v>4</v>
          </cell>
          <cell r="B7512" t="b">
            <v>0</v>
          </cell>
          <cell r="C7512">
            <v>45756.874999981788</v>
          </cell>
          <cell r="D7512">
            <v>593151.38372117945</v>
          </cell>
          <cell r="E7512">
            <v>310679.96376369341</v>
          </cell>
          <cell r="F7512">
            <v>352168.4332228112</v>
          </cell>
          <cell r="G7512">
            <v>479143.6916848023</v>
          </cell>
          <cell r="H7512">
            <v>593151.38372117945</v>
          </cell>
        </row>
        <row r="7513">
          <cell r="A7513">
            <v>4</v>
          </cell>
          <cell r="B7513" t="b">
            <v>0</v>
          </cell>
          <cell r="C7513">
            <v>45756.916666648453</v>
          </cell>
          <cell r="D7513">
            <v>571740.99778111919</v>
          </cell>
          <cell r="E7513">
            <v>289537.43745004374</v>
          </cell>
          <cell r="F7513">
            <v>329843.97596719716</v>
          </cell>
          <cell r="G7513">
            <v>462824.74597845925</v>
          </cell>
          <cell r="H7513">
            <v>571740.99778111919</v>
          </cell>
        </row>
        <row r="7514">
          <cell r="A7514">
            <v>4</v>
          </cell>
          <cell r="B7514" t="b">
            <v>0</v>
          </cell>
          <cell r="C7514">
            <v>45756.958333315117</v>
          </cell>
          <cell r="D7514">
            <v>549576.10556621011</v>
          </cell>
          <cell r="E7514">
            <v>269369.62781265762</v>
          </cell>
          <cell r="F7514">
            <v>308319.37461268366</v>
          </cell>
          <cell r="G7514">
            <v>445600.87281617743</v>
          </cell>
          <cell r="H7514">
            <v>549576.10556621011</v>
          </cell>
        </row>
        <row r="7515">
          <cell r="A7515">
            <v>4</v>
          </cell>
          <cell r="B7515" t="b">
            <v>0</v>
          </cell>
          <cell r="C7515">
            <v>45756.999999981781</v>
          </cell>
          <cell r="D7515">
            <v>534233.59202153853</v>
          </cell>
          <cell r="E7515">
            <v>256620.41042160999</v>
          </cell>
          <cell r="F7515">
            <v>293487.90194182034</v>
          </cell>
          <cell r="G7515">
            <v>433189.7170930081</v>
          </cell>
          <cell r="H7515">
            <v>534233.59202153853</v>
          </cell>
        </row>
        <row r="7516">
          <cell r="A7516">
            <v>4</v>
          </cell>
          <cell r="B7516" t="b">
            <v>0</v>
          </cell>
          <cell r="C7516">
            <v>45757.041666648445</v>
          </cell>
          <cell r="D7516">
            <v>537818.48501925077</v>
          </cell>
          <cell r="E7516">
            <v>262044.38261397614</v>
          </cell>
          <cell r="F7516">
            <v>298270.97086938884</v>
          </cell>
          <cell r="G7516">
            <v>435306.5922720115</v>
          </cell>
          <cell r="H7516">
            <v>537818.48501925077</v>
          </cell>
        </row>
        <row r="7517">
          <cell r="A7517">
            <v>4</v>
          </cell>
          <cell r="B7517" t="b">
            <v>0</v>
          </cell>
          <cell r="C7517">
            <v>45757.083333315109</v>
          </cell>
          <cell r="D7517">
            <v>537056.6087309398</v>
          </cell>
          <cell r="E7517">
            <v>264538.27070842526</v>
          </cell>
          <cell r="F7517">
            <v>300004.07217634533</v>
          </cell>
          <cell r="G7517">
            <v>434095.12679460156</v>
          </cell>
          <cell r="H7517">
            <v>537056.6087309398</v>
          </cell>
        </row>
        <row r="7518">
          <cell r="A7518">
            <v>4</v>
          </cell>
          <cell r="B7518" t="b">
            <v>0</v>
          </cell>
          <cell r="C7518">
            <v>45757.124999981774</v>
          </cell>
          <cell r="D7518">
            <v>536584.86351221451</v>
          </cell>
          <cell r="E7518">
            <v>264467.20564591372</v>
          </cell>
          <cell r="F7518">
            <v>299913.32596756727</v>
          </cell>
          <cell r="G7518">
            <v>433656.37010344618</v>
          </cell>
          <cell r="H7518">
            <v>536584.86351221451</v>
          </cell>
        </row>
        <row r="7519">
          <cell r="A7519">
            <v>4</v>
          </cell>
          <cell r="B7519" t="b">
            <v>0</v>
          </cell>
          <cell r="C7519">
            <v>45757.166666648438</v>
          </cell>
          <cell r="D7519">
            <v>549434.74285812816</v>
          </cell>
          <cell r="E7519">
            <v>276526.47609955096</v>
          </cell>
          <cell r="F7519">
            <v>312231.20386024995</v>
          </cell>
          <cell r="G7519">
            <v>443557.14628140954</v>
          </cell>
          <cell r="H7519">
            <v>549434.74285812816</v>
          </cell>
        </row>
        <row r="7520">
          <cell r="A7520">
            <v>4</v>
          </cell>
          <cell r="B7520" t="b">
            <v>0</v>
          </cell>
          <cell r="C7520">
            <v>45757.208333315102</v>
          </cell>
          <cell r="D7520">
            <v>567098.10311394196</v>
          </cell>
          <cell r="E7520">
            <v>292308.60512197646</v>
          </cell>
          <cell r="F7520">
            <v>330066.63411993388</v>
          </cell>
          <cell r="G7520">
            <v>458137.32159313187</v>
          </cell>
          <cell r="H7520">
            <v>567098.10311394196</v>
          </cell>
        </row>
        <row r="7521">
          <cell r="A7521">
            <v>4</v>
          </cell>
          <cell r="B7521" t="b">
            <v>0</v>
          </cell>
          <cell r="C7521">
            <v>45757.249999981766</v>
          </cell>
          <cell r="D7521">
            <v>602025.59820002818</v>
          </cell>
          <cell r="E7521">
            <v>321330.93790531968</v>
          </cell>
          <cell r="F7521">
            <v>363680.35201375629</v>
          </cell>
          <cell r="G7521">
            <v>485373.04446152446</v>
          </cell>
          <cell r="H7521">
            <v>602025.59820002818</v>
          </cell>
        </row>
        <row r="7522">
          <cell r="A7522">
            <v>4</v>
          </cell>
          <cell r="B7522" t="b">
            <v>1</v>
          </cell>
          <cell r="C7522">
            <v>45757.291666648431</v>
          </cell>
          <cell r="D7522">
            <v>643303.3125557109</v>
          </cell>
          <cell r="E7522">
            <v>351338.8825100697</v>
          </cell>
          <cell r="F7522">
            <v>399111.25098717655</v>
          </cell>
          <cell r="G7522">
            <v>518547.60802673153</v>
          </cell>
          <cell r="H7522">
            <v>643303.3125557109</v>
          </cell>
        </row>
        <row r="7523">
          <cell r="A7523">
            <v>4</v>
          </cell>
          <cell r="B7523" t="b">
            <v>1</v>
          </cell>
          <cell r="C7523">
            <v>45757.333333315095</v>
          </cell>
          <cell r="D7523">
            <v>623814.18970530387</v>
          </cell>
          <cell r="E7523">
            <v>324636.60378342995</v>
          </cell>
          <cell r="F7523">
            <v>373926.1553868046</v>
          </cell>
          <cell r="G7523">
            <v>504793.26036349707</v>
          </cell>
          <cell r="H7523">
            <v>623814.18970530387</v>
          </cell>
        </row>
        <row r="7524">
          <cell r="A7524">
            <v>4</v>
          </cell>
          <cell r="B7524" t="b">
            <v>1</v>
          </cell>
          <cell r="C7524">
            <v>45757.374999981759</v>
          </cell>
          <cell r="D7524">
            <v>623472.48057671031</v>
          </cell>
          <cell r="E7524">
            <v>325494.51513733354</v>
          </cell>
          <cell r="F7524">
            <v>375151.98489430331</v>
          </cell>
          <cell r="G7524">
            <v>504322.59260392271</v>
          </cell>
          <cell r="H7524">
            <v>623472.48057671031</v>
          </cell>
        </row>
        <row r="7525">
          <cell r="A7525">
            <v>4</v>
          </cell>
          <cell r="B7525" t="b">
            <v>1</v>
          </cell>
          <cell r="C7525">
            <v>45757.416666648423</v>
          </cell>
          <cell r="D7525">
            <v>615219.21677277668</v>
          </cell>
          <cell r="E7525">
            <v>317314.73447451222</v>
          </cell>
          <cell r="F7525">
            <v>367487.78971449658</v>
          </cell>
          <cell r="G7525">
            <v>498600.17698640143</v>
          </cell>
          <cell r="H7525">
            <v>615219.21677277668</v>
          </cell>
        </row>
        <row r="7526">
          <cell r="A7526">
            <v>4</v>
          </cell>
          <cell r="B7526" t="b">
            <v>1</v>
          </cell>
          <cell r="C7526">
            <v>45757.458333315088</v>
          </cell>
          <cell r="D7526">
            <v>605494.26323500567</v>
          </cell>
          <cell r="E7526">
            <v>312438.31288077863</v>
          </cell>
          <cell r="F7526">
            <v>362736.81639608834</v>
          </cell>
          <cell r="G7526">
            <v>489802.18326103641</v>
          </cell>
          <cell r="H7526">
            <v>605494.26323500567</v>
          </cell>
        </row>
        <row r="7527">
          <cell r="A7527">
            <v>4</v>
          </cell>
          <cell r="B7527" t="b">
            <v>1</v>
          </cell>
          <cell r="C7527">
            <v>45757.499999981752</v>
          </cell>
          <cell r="D7527">
            <v>579783.70215677808</v>
          </cell>
          <cell r="E7527">
            <v>290147.65772279393</v>
          </cell>
          <cell r="F7527">
            <v>339464.31758145912</v>
          </cell>
          <cell r="G7527">
            <v>469389.75829565676</v>
          </cell>
          <cell r="H7527">
            <v>579783.70215677808</v>
          </cell>
        </row>
        <row r="7528">
          <cell r="A7528">
            <v>4</v>
          </cell>
          <cell r="B7528" t="b">
            <v>1</v>
          </cell>
          <cell r="C7528">
            <v>45757.541666648416</v>
          </cell>
          <cell r="D7528">
            <v>587834.42413342628</v>
          </cell>
          <cell r="E7528">
            <v>292889.94734466722</v>
          </cell>
          <cell r="F7528">
            <v>342062.78017613926</v>
          </cell>
          <cell r="G7528">
            <v>476801.70457291795</v>
          </cell>
          <cell r="H7528">
            <v>587834.42413342628</v>
          </cell>
        </row>
        <row r="7529">
          <cell r="A7529">
            <v>4</v>
          </cell>
          <cell r="B7529" t="b">
            <v>1</v>
          </cell>
          <cell r="C7529">
            <v>45757.58333331508</v>
          </cell>
          <cell r="D7529">
            <v>582820.92140963045</v>
          </cell>
          <cell r="E7529">
            <v>288494.75099829194</v>
          </cell>
          <cell r="F7529">
            <v>336609.02821931854</v>
          </cell>
          <cell r="G7529">
            <v>473072.68567048444</v>
          </cell>
          <cell r="H7529">
            <v>582820.92140963045</v>
          </cell>
        </row>
        <row r="7530">
          <cell r="A7530">
            <v>4</v>
          </cell>
          <cell r="B7530" t="b">
            <v>1</v>
          </cell>
          <cell r="C7530">
            <v>45757.624999981745</v>
          </cell>
          <cell r="D7530">
            <v>547517.12822013814</v>
          </cell>
          <cell r="E7530">
            <v>255180.49594649588</v>
          </cell>
          <cell r="F7530">
            <v>301741.56770834647</v>
          </cell>
          <cell r="G7530">
            <v>445464.50690693839</v>
          </cell>
          <cell r="H7530">
            <v>547517.12822013814</v>
          </cell>
        </row>
        <row r="7531">
          <cell r="A7531">
            <v>4</v>
          </cell>
          <cell r="B7531" t="b">
            <v>1</v>
          </cell>
          <cell r="C7531">
            <v>45757.666666648409</v>
          </cell>
          <cell r="D7531">
            <v>535298.77500485012</v>
          </cell>
          <cell r="E7531">
            <v>245172.36004672904</v>
          </cell>
          <cell r="F7531">
            <v>290384.10720817785</v>
          </cell>
          <cell r="G7531">
            <v>436939.13073748443</v>
          </cell>
          <cell r="H7531">
            <v>535298.77500485012</v>
          </cell>
        </row>
        <row r="7532">
          <cell r="A7532">
            <v>4</v>
          </cell>
          <cell r="B7532" t="b">
            <v>1</v>
          </cell>
          <cell r="C7532">
            <v>45757.708333315073</v>
          </cell>
          <cell r="D7532">
            <v>570144.53701935802</v>
          </cell>
          <cell r="E7532">
            <v>279487.85654900153</v>
          </cell>
          <cell r="F7532">
            <v>323872.23642940179</v>
          </cell>
          <cell r="G7532">
            <v>464084.38521948614</v>
          </cell>
          <cell r="H7532">
            <v>570144.53701935802</v>
          </cell>
        </row>
        <row r="7533">
          <cell r="A7533">
            <v>4</v>
          </cell>
          <cell r="B7533" t="b">
            <v>1</v>
          </cell>
          <cell r="C7533">
            <v>45757.749999981737</v>
          </cell>
          <cell r="D7533">
            <v>545936.03791861178</v>
          </cell>
          <cell r="E7533">
            <v>256757.50998186841</v>
          </cell>
          <cell r="F7533">
            <v>300379.97446464503</v>
          </cell>
          <cell r="G7533">
            <v>445228.05149921519</v>
          </cell>
          <cell r="H7533">
            <v>545936.03791861178</v>
          </cell>
        </row>
        <row r="7534">
          <cell r="A7534">
            <v>4</v>
          </cell>
          <cell r="B7534" t="b">
            <v>1</v>
          </cell>
          <cell r="C7534">
            <v>45757.791666648402</v>
          </cell>
          <cell r="D7534">
            <v>571615.56983922154</v>
          </cell>
          <cell r="E7534">
            <v>284725.53723923472</v>
          </cell>
          <cell r="F7534">
            <v>327594.41659681714</v>
          </cell>
          <cell r="G7534">
            <v>464704.39236467303</v>
          </cell>
          <cell r="H7534">
            <v>571615.56983922154</v>
          </cell>
        </row>
        <row r="7535">
          <cell r="A7535">
            <v>4</v>
          </cell>
          <cell r="B7535" t="b">
            <v>1</v>
          </cell>
          <cell r="C7535">
            <v>45757.833333315066</v>
          </cell>
          <cell r="D7535">
            <v>582905.75232817489</v>
          </cell>
          <cell r="E7535">
            <v>298490.05976622109</v>
          </cell>
          <cell r="F7535">
            <v>340290.09279336763</v>
          </cell>
          <cell r="G7535">
            <v>473169.84388873191</v>
          </cell>
          <cell r="H7535">
            <v>582905.75232817489</v>
          </cell>
        </row>
        <row r="7536">
          <cell r="A7536">
            <v>4</v>
          </cell>
          <cell r="B7536" t="b">
            <v>0</v>
          </cell>
          <cell r="C7536">
            <v>45757.87499998173</v>
          </cell>
          <cell r="D7536">
            <v>580186.93972801918</v>
          </cell>
          <cell r="E7536">
            <v>297350.88461795077</v>
          </cell>
          <cell r="F7536">
            <v>337114.37986346625</v>
          </cell>
          <cell r="G7536">
            <v>471170.13314380037</v>
          </cell>
          <cell r="H7536">
            <v>580186.93972801918</v>
          </cell>
        </row>
        <row r="7537">
          <cell r="A7537">
            <v>4</v>
          </cell>
          <cell r="B7537" t="b">
            <v>0</v>
          </cell>
          <cell r="C7537">
            <v>45757.916666648394</v>
          </cell>
          <cell r="D7537">
            <v>538260.66062309151</v>
          </cell>
          <cell r="E7537">
            <v>257756.75813383178</v>
          </cell>
          <cell r="F7537">
            <v>295029.76005591999</v>
          </cell>
          <cell r="G7537">
            <v>438528.29497411114</v>
          </cell>
          <cell r="H7537">
            <v>538260.66062309151</v>
          </cell>
        </row>
        <row r="7538">
          <cell r="A7538">
            <v>4</v>
          </cell>
          <cell r="B7538" t="b">
            <v>0</v>
          </cell>
          <cell r="C7538">
            <v>45757.958333315059</v>
          </cell>
          <cell r="D7538">
            <v>513141.95203759067</v>
          </cell>
          <cell r="E7538">
            <v>235281.92036826431</v>
          </cell>
          <cell r="F7538">
            <v>270919.4504388101</v>
          </cell>
          <cell r="G7538">
            <v>418532.03456086444</v>
          </cell>
          <cell r="H7538">
            <v>513141.95203759067</v>
          </cell>
        </row>
        <row r="7539">
          <cell r="A7539">
            <v>4</v>
          </cell>
          <cell r="B7539" t="b">
            <v>0</v>
          </cell>
          <cell r="C7539">
            <v>45757.999999981723</v>
          </cell>
          <cell r="D7539">
            <v>501032.66869251506</v>
          </cell>
          <cell r="E7539">
            <v>225427.57095060666</v>
          </cell>
          <cell r="F7539">
            <v>260115.6769126195</v>
          </cell>
          <cell r="G7539">
            <v>408833.94177452335</v>
          </cell>
          <cell r="H7539">
            <v>501032.66869251506</v>
          </cell>
        </row>
        <row r="7540">
          <cell r="A7540">
            <v>4</v>
          </cell>
          <cell r="B7540" t="b">
            <v>0</v>
          </cell>
          <cell r="C7540">
            <v>45758.041666648387</v>
          </cell>
          <cell r="D7540">
            <v>512368.94057760685</v>
          </cell>
          <cell r="E7540">
            <v>237951.51258627165</v>
          </cell>
          <cell r="F7540">
            <v>272298.56215458119</v>
          </cell>
          <cell r="G7540">
            <v>417292.69632898225</v>
          </cell>
          <cell r="H7540">
            <v>512368.94057760685</v>
          </cell>
        </row>
        <row r="7541">
          <cell r="A7541">
            <v>4</v>
          </cell>
          <cell r="B7541" t="b">
            <v>0</v>
          </cell>
          <cell r="C7541">
            <v>45758.083333315051</v>
          </cell>
          <cell r="D7541">
            <v>507982.03095156839</v>
          </cell>
          <cell r="E7541">
            <v>238485.05094798421</v>
          </cell>
          <cell r="F7541">
            <v>271968.87259255932</v>
          </cell>
          <cell r="G7541">
            <v>412981.83017602289</v>
          </cell>
          <cell r="H7541">
            <v>507982.03095156839</v>
          </cell>
        </row>
        <row r="7542">
          <cell r="A7542">
            <v>4</v>
          </cell>
          <cell r="B7542" t="b">
            <v>0</v>
          </cell>
          <cell r="C7542">
            <v>45758.124999981716</v>
          </cell>
          <cell r="D7542">
            <v>520503.86109457852</v>
          </cell>
          <cell r="E7542">
            <v>251585.90915649713</v>
          </cell>
          <cell r="F7542">
            <v>284599.79356902291</v>
          </cell>
          <cell r="G7542">
            <v>422580.36358880077</v>
          </cell>
          <cell r="H7542">
            <v>520503.86109457852</v>
          </cell>
        </row>
        <row r="7543">
          <cell r="A7543">
            <v>4</v>
          </cell>
          <cell r="B7543" t="b">
            <v>0</v>
          </cell>
          <cell r="C7543">
            <v>45758.16666664838</v>
          </cell>
          <cell r="D7543">
            <v>518452.638702447</v>
          </cell>
          <cell r="E7543">
            <v>248478.48128896713</v>
          </cell>
          <cell r="F7543">
            <v>281276.33936299686</v>
          </cell>
          <cell r="G7543">
            <v>421235.70046917844</v>
          </cell>
          <cell r="H7543">
            <v>518452.638702447</v>
          </cell>
        </row>
        <row r="7544">
          <cell r="A7544">
            <v>4</v>
          </cell>
          <cell r="B7544" t="b">
            <v>0</v>
          </cell>
          <cell r="C7544">
            <v>45758.208333315044</v>
          </cell>
          <cell r="D7544">
            <v>540539.35227252333</v>
          </cell>
          <cell r="E7544">
            <v>267410.12310848152</v>
          </cell>
          <cell r="F7544">
            <v>302710.11418406613</v>
          </cell>
          <cell r="G7544">
            <v>437823.47359127854</v>
          </cell>
          <cell r="H7544">
            <v>540539.35227252333</v>
          </cell>
        </row>
        <row r="7545">
          <cell r="A7545">
            <v>4</v>
          </cell>
          <cell r="B7545" t="b">
            <v>0</v>
          </cell>
          <cell r="C7545">
            <v>45758.249999981708</v>
          </cell>
          <cell r="D7545">
            <v>577241.641995396</v>
          </cell>
          <cell r="E7545">
            <v>299274.82731985225</v>
          </cell>
          <cell r="F7545">
            <v>339276.80393941165</v>
          </cell>
          <cell r="G7545">
            <v>467449.43503256363</v>
          </cell>
          <cell r="H7545">
            <v>577241.641995396</v>
          </cell>
        </row>
        <row r="7546">
          <cell r="A7546">
            <v>4</v>
          </cell>
          <cell r="B7546" t="b">
            <v>1</v>
          </cell>
          <cell r="C7546">
            <v>45758.291666648372</v>
          </cell>
          <cell r="D7546">
            <v>603536.4009374188</v>
          </cell>
          <cell r="E7546">
            <v>320525.45131655666</v>
          </cell>
          <cell r="F7546">
            <v>363642.34851424018</v>
          </cell>
          <cell r="G7546">
            <v>487360.51463626424</v>
          </cell>
          <cell r="H7546">
            <v>603536.4009374188</v>
          </cell>
        </row>
        <row r="7547">
          <cell r="A7547">
            <v>4</v>
          </cell>
          <cell r="B7547" t="b">
            <v>1</v>
          </cell>
          <cell r="C7547">
            <v>45758.333333315037</v>
          </cell>
          <cell r="D7547">
            <v>586166.76446005795</v>
          </cell>
          <cell r="E7547">
            <v>297290.92609569826</v>
          </cell>
          <cell r="F7547">
            <v>341695.3713783538</v>
          </cell>
          <cell r="G7547">
            <v>475036.790467299</v>
          </cell>
          <cell r="H7547">
            <v>586166.76446005795</v>
          </cell>
        </row>
        <row r="7548">
          <cell r="A7548">
            <v>4</v>
          </cell>
          <cell r="B7548" t="b">
            <v>1</v>
          </cell>
          <cell r="C7548">
            <v>45758.374999981701</v>
          </cell>
          <cell r="D7548">
            <v>618668.59618213109</v>
          </cell>
          <cell r="E7548">
            <v>328380.41826520703</v>
          </cell>
          <cell r="F7548">
            <v>372988.74665235134</v>
          </cell>
          <cell r="G7548">
            <v>500366.98301223799</v>
          </cell>
          <cell r="H7548">
            <v>618668.59618213109</v>
          </cell>
        </row>
        <row r="7549">
          <cell r="A7549">
            <v>4</v>
          </cell>
          <cell r="B7549" t="b">
            <v>1</v>
          </cell>
          <cell r="C7549">
            <v>45758.416666648365</v>
          </cell>
          <cell r="D7549">
            <v>606146.86371088238</v>
          </cell>
          <cell r="E7549">
            <v>317802.96273832663</v>
          </cell>
          <cell r="F7549">
            <v>363110.20696078549</v>
          </cell>
          <cell r="G7549">
            <v>489889.93390826747</v>
          </cell>
          <cell r="H7549">
            <v>606146.86371088238</v>
          </cell>
        </row>
        <row r="7550">
          <cell r="A7550">
            <v>4</v>
          </cell>
          <cell r="B7550" t="b">
            <v>1</v>
          </cell>
          <cell r="C7550">
            <v>45758.458333315029</v>
          </cell>
          <cell r="D7550">
            <v>637153.0323062276</v>
          </cell>
          <cell r="E7550">
            <v>350983.17637127585</v>
          </cell>
          <cell r="F7550">
            <v>395814.08099878428</v>
          </cell>
          <cell r="G7550">
            <v>514500.95927386684</v>
          </cell>
          <cell r="H7550">
            <v>637153.0323062276</v>
          </cell>
        </row>
        <row r="7551">
          <cell r="A7551">
            <v>4</v>
          </cell>
          <cell r="B7551" t="b">
            <v>1</v>
          </cell>
          <cell r="C7551">
            <v>45758.499999981694</v>
          </cell>
          <cell r="D7551">
            <v>625791.91758388188</v>
          </cell>
          <cell r="E7551">
            <v>339152.32598810224</v>
          </cell>
          <cell r="F7551">
            <v>383481.93356329086</v>
          </cell>
          <cell r="G7551">
            <v>506000.85407268151</v>
          </cell>
          <cell r="H7551">
            <v>625791.91758388188</v>
          </cell>
        </row>
        <row r="7552">
          <cell r="A7552">
            <v>4</v>
          </cell>
          <cell r="B7552" t="b">
            <v>1</v>
          </cell>
          <cell r="C7552">
            <v>45758.541666648358</v>
          </cell>
          <cell r="D7552">
            <v>625788.41040321311</v>
          </cell>
          <cell r="E7552">
            <v>340092.13902407198</v>
          </cell>
          <cell r="F7552">
            <v>383921.80018583668</v>
          </cell>
          <cell r="G7552">
            <v>505872.16628251423</v>
          </cell>
          <cell r="H7552">
            <v>625788.41040321311</v>
          </cell>
        </row>
        <row r="7553">
          <cell r="A7553">
            <v>4</v>
          </cell>
          <cell r="B7553" t="b">
            <v>1</v>
          </cell>
          <cell r="C7553">
            <v>45758.583333315022</v>
          </cell>
          <cell r="D7553">
            <v>625736.1916720086</v>
          </cell>
          <cell r="E7553">
            <v>341400.04877796036</v>
          </cell>
          <cell r="F7553">
            <v>383660.87628824753</v>
          </cell>
          <cell r="G7553">
            <v>505872.46415300894</v>
          </cell>
          <cell r="H7553">
            <v>625736.1916720086</v>
          </cell>
        </row>
        <row r="7554">
          <cell r="A7554">
            <v>4</v>
          </cell>
          <cell r="B7554" t="b">
            <v>1</v>
          </cell>
          <cell r="C7554">
            <v>45758.624999981686</v>
          </cell>
          <cell r="D7554">
            <v>646720.96367103176</v>
          </cell>
          <cell r="E7554">
            <v>365318.7529577192</v>
          </cell>
          <cell r="F7554">
            <v>406953.98586377286</v>
          </cell>
          <cell r="G7554">
            <v>521499.56136727374</v>
          </cell>
          <cell r="H7554">
            <v>646720.96367103176</v>
          </cell>
        </row>
        <row r="7555">
          <cell r="A7555">
            <v>4</v>
          </cell>
          <cell r="B7555" t="b">
            <v>1</v>
          </cell>
          <cell r="C7555">
            <v>45758.666666648351</v>
          </cell>
          <cell r="D7555">
            <v>641734.22187836817</v>
          </cell>
          <cell r="E7555">
            <v>363827.44481365354</v>
          </cell>
          <cell r="F7555">
            <v>403412.21797328733</v>
          </cell>
          <cell r="G7555">
            <v>517243.82445041009</v>
          </cell>
          <cell r="H7555">
            <v>641734.22187836817</v>
          </cell>
        </row>
        <row r="7556">
          <cell r="A7556">
            <v>4</v>
          </cell>
          <cell r="B7556" t="b">
            <v>1</v>
          </cell>
          <cell r="C7556">
            <v>45758.708333315015</v>
          </cell>
          <cell r="D7556">
            <v>603588.2089561451</v>
          </cell>
          <cell r="E7556">
            <v>328740.03022420959</v>
          </cell>
          <cell r="F7556">
            <v>366137.40805508435</v>
          </cell>
          <cell r="G7556">
            <v>487840.73459734477</v>
          </cell>
          <cell r="H7556">
            <v>603588.2089561451</v>
          </cell>
        </row>
        <row r="7557">
          <cell r="A7557">
            <v>4</v>
          </cell>
          <cell r="B7557" t="b">
            <v>1</v>
          </cell>
          <cell r="C7557">
            <v>45758.749999981679</v>
          </cell>
          <cell r="D7557">
            <v>586871.34261506679</v>
          </cell>
          <cell r="E7557">
            <v>315702.82507834095</v>
          </cell>
          <cell r="F7557">
            <v>352466.76128325902</v>
          </cell>
          <cell r="G7557">
            <v>474629.13064911694</v>
          </cell>
          <cell r="H7557">
            <v>586871.34261506679</v>
          </cell>
        </row>
        <row r="7558">
          <cell r="A7558">
            <v>4</v>
          </cell>
          <cell r="B7558" t="b">
            <v>1</v>
          </cell>
          <cell r="C7558">
            <v>45758.791666648343</v>
          </cell>
          <cell r="D7558">
            <v>605315.31203709205</v>
          </cell>
          <cell r="E7558">
            <v>335379.30685148301</v>
          </cell>
          <cell r="F7558">
            <v>371638.15672827436</v>
          </cell>
          <cell r="G7558">
            <v>488637.5196166879</v>
          </cell>
          <cell r="H7558">
            <v>605315.31203709205</v>
          </cell>
        </row>
        <row r="7559">
          <cell r="A7559">
            <v>4</v>
          </cell>
          <cell r="B7559" t="b">
            <v>1</v>
          </cell>
          <cell r="C7559">
            <v>45758.833333315008</v>
          </cell>
          <cell r="D7559">
            <v>606596.11686081951</v>
          </cell>
          <cell r="E7559">
            <v>337484.57950563438</v>
          </cell>
          <cell r="F7559">
            <v>373099.23914122616</v>
          </cell>
          <cell r="G7559">
            <v>489561.00037045951</v>
          </cell>
          <cell r="H7559">
            <v>606596.11686081951</v>
          </cell>
        </row>
        <row r="7560">
          <cell r="A7560">
            <v>4</v>
          </cell>
          <cell r="B7560" t="b">
            <v>0</v>
          </cell>
          <cell r="C7560">
            <v>45758.874999981672</v>
          </cell>
          <cell r="D7560">
            <v>617973.74590563797</v>
          </cell>
          <cell r="E7560">
            <v>349967.7725455084</v>
          </cell>
          <cell r="F7560">
            <v>385996.69334590889</v>
          </cell>
          <cell r="G7560">
            <v>497974.60760196054</v>
          </cell>
          <cell r="H7560">
            <v>617973.74590563797</v>
          </cell>
        </row>
        <row r="7561">
          <cell r="A7561">
            <v>4</v>
          </cell>
          <cell r="B7561" t="b">
            <v>0</v>
          </cell>
          <cell r="C7561">
            <v>45758.916666648336</v>
          </cell>
          <cell r="D7561">
            <v>596555.93337387056</v>
          </cell>
          <cell r="E7561">
            <v>331276.10864487704</v>
          </cell>
          <cell r="F7561">
            <v>365390.12712976051</v>
          </cell>
          <cell r="G7561">
            <v>481287.7021556106</v>
          </cell>
          <cell r="H7561">
            <v>596555.93337387056</v>
          </cell>
        </row>
        <row r="7562">
          <cell r="A7562">
            <v>4</v>
          </cell>
          <cell r="B7562" t="b">
            <v>0</v>
          </cell>
          <cell r="C7562">
            <v>45758.958333315</v>
          </cell>
          <cell r="D7562">
            <v>580782.11408091208</v>
          </cell>
          <cell r="E7562">
            <v>316635.14631609351</v>
          </cell>
          <cell r="F7562">
            <v>349771.8628354281</v>
          </cell>
          <cell r="G7562">
            <v>468931.00878378242</v>
          </cell>
          <cell r="H7562">
            <v>580782.11408091208</v>
          </cell>
        </row>
        <row r="7563">
          <cell r="A7563">
            <v>4</v>
          </cell>
          <cell r="B7563" t="b">
            <v>0</v>
          </cell>
          <cell r="C7563">
            <v>45758.999999981665</v>
          </cell>
          <cell r="D7563">
            <v>556247.41094073188</v>
          </cell>
          <cell r="E7563">
            <v>292840.50126667815</v>
          </cell>
          <cell r="F7563">
            <v>325087.48491835687</v>
          </cell>
          <cell r="G7563">
            <v>449734.66957641527</v>
          </cell>
          <cell r="H7563">
            <v>556247.41094073188</v>
          </cell>
        </row>
        <row r="7564">
          <cell r="A7564">
            <v>4</v>
          </cell>
          <cell r="B7564" t="b">
            <v>0</v>
          </cell>
          <cell r="C7564">
            <v>45759.041666648329</v>
          </cell>
          <cell r="D7564">
            <v>557596.85071003123</v>
          </cell>
          <cell r="E7564">
            <v>293787.50251389318</v>
          </cell>
          <cell r="F7564">
            <v>325924.75900388072</v>
          </cell>
          <cell r="G7564">
            <v>450298.09859980003</v>
          </cell>
          <cell r="H7564">
            <v>557596.85071003123</v>
          </cell>
        </row>
        <row r="7565">
          <cell r="A7565">
            <v>4</v>
          </cell>
          <cell r="B7565" t="b">
            <v>0</v>
          </cell>
          <cell r="C7565">
            <v>45759.083333314993</v>
          </cell>
          <cell r="D7565">
            <v>554459.09739867842</v>
          </cell>
          <cell r="E7565">
            <v>291262.73940570874</v>
          </cell>
          <cell r="F7565">
            <v>323313.95233724802</v>
          </cell>
          <cell r="G7565">
            <v>447594.45133090648</v>
          </cell>
          <cell r="H7565">
            <v>554459.09739867842</v>
          </cell>
        </row>
        <row r="7566">
          <cell r="A7566">
            <v>4</v>
          </cell>
          <cell r="B7566" t="b">
            <v>0</v>
          </cell>
          <cell r="C7566">
            <v>45759.124999981657</v>
          </cell>
          <cell r="D7566">
            <v>558583.25112827308</v>
          </cell>
          <cell r="E7566">
            <v>295947.16136268224</v>
          </cell>
          <cell r="F7566">
            <v>327823.79609148635</v>
          </cell>
          <cell r="G7566">
            <v>450695.3153477991</v>
          </cell>
          <cell r="H7566">
            <v>558583.25112827308</v>
          </cell>
        </row>
        <row r="7567">
          <cell r="A7567">
            <v>4</v>
          </cell>
          <cell r="B7567" t="b">
            <v>0</v>
          </cell>
          <cell r="C7567">
            <v>45759.166666648322</v>
          </cell>
          <cell r="D7567">
            <v>579950.3418621684</v>
          </cell>
          <cell r="E7567">
            <v>317008.73751852999</v>
          </cell>
          <cell r="F7567">
            <v>349218.53059048729</v>
          </cell>
          <cell r="G7567">
            <v>467128.6289084194</v>
          </cell>
          <cell r="H7567">
            <v>579950.3418621684</v>
          </cell>
        </row>
        <row r="7568">
          <cell r="A7568">
            <v>4</v>
          </cell>
          <cell r="B7568" t="b">
            <v>0</v>
          </cell>
          <cell r="C7568">
            <v>45759.208333314986</v>
          </cell>
          <cell r="D7568">
            <v>596814.51384040457</v>
          </cell>
          <cell r="E7568">
            <v>332198.93053313915</v>
          </cell>
          <cell r="F7568">
            <v>365314.24409807276</v>
          </cell>
          <cell r="G7568">
            <v>480418.21466700785</v>
          </cell>
          <cell r="H7568">
            <v>596814.51384040457</v>
          </cell>
        </row>
        <row r="7569">
          <cell r="A7569">
            <v>4</v>
          </cell>
          <cell r="B7569" t="b">
            <v>0</v>
          </cell>
          <cell r="C7569">
            <v>45759.24999998165</v>
          </cell>
          <cell r="D7569">
            <v>599589.81281726959</v>
          </cell>
          <cell r="E7569">
            <v>333889.96494644764</v>
          </cell>
          <cell r="F7569">
            <v>368233.65756586124</v>
          </cell>
          <cell r="G7569">
            <v>483195.99614080181</v>
          </cell>
          <cell r="H7569">
            <v>599589.81281726959</v>
          </cell>
        </row>
        <row r="7570">
          <cell r="A7570">
            <v>4</v>
          </cell>
          <cell r="B7570" t="b">
            <v>0</v>
          </cell>
          <cell r="C7570">
            <v>45759.291666648314</v>
          </cell>
          <cell r="D7570">
            <v>629066.67162730545</v>
          </cell>
          <cell r="E7570">
            <v>361536.07602521742</v>
          </cell>
          <cell r="F7570">
            <v>396094.0390131583</v>
          </cell>
          <cell r="G7570">
            <v>506311.75518034038</v>
          </cell>
          <cell r="H7570">
            <v>629066.67162730545</v>
          </cell>
        </row>
        <row r="7571">
          <cell r="A7571">
            <v>4</v>
          </cell>
          <cell r="B7571" t="b">
            <v>0</v>
          </cell>
          <cell r="C7571">
            <v>45759.333333314979</v>
          </cell>
          <cell r="D7571">
            <v>627199.57046646124</v>
          </cell>
          <cell r="E7571">
            <v>365130.29826986144</v>
          </cell>
          <cell r="F7571">
            <v>399550.91996481922</v>
          </cell>
          <cell r="G7571">
            <v>503706.06865967211</v>
          </cell>
          <cell r="H7571">
            <v>627199.57046646124</v>
          </cell>
        </row>
        <row r="7572">
          <cell r="A7572">
            <v>4</v>
          </cell>
          <cell r="B7572" t="b">
            <v>0</v>
          </cell>
          <cell r="C7572">
            <v>45759.374999981643</v>
          </cell>
          <cell r="D7572">
            <v>597820.12673841231</v>
          </cell>
          <cell r="E7572">
            <v>339293.96083121491</v>
          </cell>
          <cell r="F7572">
            <v>373357.36750894296</v>
          </cell>
          <cell r="G7572">
            <v>480330.07972066838</v>
          </cell>
          <cell r="H7572">
            <v>597820.12673841231</v>
          </cell>
        </row>
        <row r="7573">
          <cell r="A7573">
            <v>4</v>
          </cell>
          <cell r="B7573" t="b">
            <v>0</v>
          </cell>
          <cell r="C7573">
            <v>45759.416666648307</v>
          </cell>
          <cell r="D7573">
            <v>587779.17358252197</v>
          </cell>
          <cell r="E7573">
            <v>332814.80874281086</v>
          </cell>
          <cell r="F7573">
            <v>366378.30959401338</v>
          </cell>
          <cell r="G7573">
            <v>471771.45343919151</v>
          </cell>
          <cell r="H7573">
            <v>587779.17358252197</v>
          </cell>
        </row>
        <row r="7574">
          <cell r="A7574">
            <v>4</v>
          </cell>
          <cell r="B7574" t="b">
            <v>0</v>
          </cell>
          <cell r="C7574">
            <v>45759.458333314971</v>
          </cell>
          <cell r="D7574">
            <v>569348.88086555246</v>
          </cell>
          <cell r="E7574">
            <v>315879.18890735914</v>
          </cell>
          <cell r="F7574">
            <v>349249.23068692081</v>
          </cell>
          <cell r="G7574">
            <v>456555.43628363591</v>
          </cell>
          <cell r="H7574">
            <v>569348.88086555246</v>
          </cell>
        </row>
        <row r="7575">
          <cell r="A7575">
            <v>4</v>
          </cell>
          <cell r="B7575" t="b">
            <v>0</v>
          </cell>
          <cell r="C7575">
            <v>45759.499999981635</v>
          </cell>
          <cell r="D7575">
            <v>572841.05971049261</v>
          </cell>
          <cell r="E7575">
            <v>320716.9277640644</v>
          </cell>
          <cell r="F7575">
            <v>353455.02676757064</v>
          </cell>
          <cell r="G7575">
            <v>459058.46791925008</v>
          </cell>
          <cell r="H7575">
            <v>572841.05971049261</v>
          </cell>
        </row>
        <row r="7576">
          <cell r="A7576">
            <v>4</v>
          </cell>
          <cell r="B7576" t="b">
            <v>0</v>
          </cell>
          <cell r="C7576">
            <v>45759.5416666483</v>
          </cell>
          <cell r="D7576">
            <v>556228.95690086344</v>
          </cell>
          <cell r="E7576">
            <v>305051.87993694941</v>
          </cell>
          <cell r="F7576">
            <v>337667.99126339628</v>
          </cell>
          <cell r="G7576">
            <v>446104.69913508388</v>
          </cell>
          <cell r="H7576">
            <v>556228.95690086344</v>
          </cell>
        </row>
        <row r="7577">
          <cell r="A7577">
            <v>4</v>
          </cell>
          <cell r="B7577" t="b">
            <v>0</v>
          </cell>
          <cell r="C7577">
            <v>45759.583333314964</v>
          </cell>
          <cell r="D7577">
            <v>510543.50656618061</v>
          </cell>
          <cell r="E7577">
            <v>260331.18937108113</v>
          </cell>
          <cell r="F7577">
            <v>292636.82256160787</v>
          </cell>
          <cell r="G7577">
            <v>410744.61514701578</v>
          </cell>
          <cell r="H7577">
            <v>510543.50656618061</v>
          </cell>
        </row>
        <row r="7578">
          <cell r="A7578">
            <v>4</v>
          </cell>
          <cell r="B7578" t="b">
            <v>0</v>
          </cell>
          <cell r="C7578">
            <v>45759.624999981628</v>
          </cell>
          <cell r="D7578">
            <v>506084.3633332313</v>
          </cell>
          <cell r="E7578">
            <v>256061.69543951863</v>
          </cell>
          <cell r="F7578">
            <v>288577.16914390214</v>
          </cell>
          <cell r="G7578">
            <v>407200.05235170398</v>
          </cell>
          <cell r="H7578">
            <v>506084.3633332313</v>
          </cell>
        </row>
        <row r="7579">
          <cell r="A7579">
            <v>4</v>
          </cell>
          <cell r="B7579" t="b">
            <v>0</v>
          </cell>
          <cell r="C7579">
            <v>45759.666666648292</v>
          </cell>
          <cell r="D7579">
            <v>514122.22574020806</v>
          </cell>
          <cell r="E7579">
            <v>264725.5614901167</v>
          </cell>
          <cell r="F7579">
            <v>296696.80484849296</v>
          </cell>
          <cell r="G7579">
            <v>413494.47903572686</v>
          </cell>
          <cell r="H7579">
            <v>514122.22574020806</v>
          </cell>
        </row>
        <row r="7580">
          <cell r="A7580">
            <v>4</v>
          </cell>
          <cell r="B7580" t="b">
            <v>0</v>
          </cell>
          <cell r="C7580">
            <v>45759.708333314957</v>
          </cell>
          <cell r="D7580">
            <v>521152.49393276649</v>
          </cell>
          <cell r="E7580">
            <v>272180.49428626616</v>
          </cell>
          <cell r="F7580">
            <v>304014.19221037498</v>
          </cell>
          <cell r="G7580">
            <v>419149.05192481575</v>
          </cell>
          <cell r="H7580">
            <v>521152.49393276649</v>
          </cell>
        </row>
        <row r="7581">
          <cell r="A7581">
            <v>4</v>
          </cell>
          <cell r="B7581" t="b">
            <v>0</v>
          </cell>
          <cell r="C7581">
            <v>45759.749999981621</v>
          </cell>
          <cell r="D7581">
            <v>521198.78672648512</v>
          </cell>
          <cell r="E7581">
            <v>272342.66351447155</v>
          </cell>
          <cell r="F7581">
            <v>304175.65038735321</v>
          </cell>
          <cell r="G7581">
            <v>419811.74055491958</v>
          </cell>
          <cell r="H7581">
            <v>521198.78672648512</v>
          </cell>
        </row>
        <row r="7582">
          <cell r="A7582">
            <v>4</v>
          </cell>
          <cell r="B7582" t="b">
            <v>0</v>
          </cell>
          <cell r="C7582">
            <v>45759.791666648285</v>
          </cell>
          <cell r="D7582">
            <v>523968.83863952587</v>
          </cell>
          <cell r="E7582">
            <v>275247.42207744316</v>
          </cell>
          <cell r="F7582">
            <v>306756.76614328346</v>
          </cell>
          <cell r="G7582">
            <v>421778.8082112082</v>
          </cell>
          <cell r="H7582">
            <v>523968.83863952587</v>
          </cell>
        </row>
        <row r="7583">
          <cell r="A7583">
            <v>4</v>
          </cell>
          <cell r="B7583" t="b">
            <v>0</v>
          </cell>
          <cell r="C7583">
            <v>45759.833333314949</v>
          </cell>
          <cell r="D7583">
            <v>576197.70582018537</v>
          </cell>
          <cell r="E7583">
            <v>327250.27133681154</v>
          </cell>
          <cell r="F7583">
            <v>358886.51334245398</v>
          </cell>
          <cell r="G7583">
            <v>462061.77800763102</v>
          </cell>
          <cell r="H7583">
            <v>576197.70582018537</v>
          </cell>
        </row>
        <row r="7584">
          <cell r="A7584">
            <v>4</v>
          </cell>
          <cell r="B7584" t="b">
            <v>0</v>
          </cell>
          <cell r="C7584">
            <v>45759.874999981614</v>
          </cell>
          <cell r="D7584">
            <v>579949.99298008194</v>
          </cell>
          <cell r="E7584">
            <v>331419.43282790744</v>
          </cell>
          <cell r="F7584">
            <v>362691.67811712628</v>
          </cell>
          <cell r="G7584">
            <v>465190.43457337422</v>
          </cell>
          <cell r="H7584">
            <v>579949.99298008194</v>
          </cell>
        </row>
        <row r="7585">
          <cell r="A7585">
            <v>4</v>
          </cell>
          <cell r="B7585" t="b">
            <v>0</v>
          </cell>
          <cell r="C7585">
            <v>45759.916666648278</v>
          </cell>
          <cell r="D7585">
            <v>558272.97206878359</v>
          </cell>
          <cell r="E7585">
            <v>310010.32950259821</v>
          </cell>
          <cell r="F7585">
            <v>340875.65857751109</v>
          </cell>
          <cell r="G7585">
            <v>448605.77550843789</v>
          </cell>
          <cell r="H7585">
            <v>558272.97206878359</v>
          </cell>
        </row>
        <row r="7586">
          <cell r="A7586">
            <v>4</v>
          </cell>
          <cell r="B7586" t="b">
            <v>0</v>
          </cell>
          <cell r="C7586">
            <v>45759.958333314942</v>
          </cell>
          <cell r="D7586">
            <v>553269.12929340918</v>
          </cell>
          <cell r="E7586">
            <v>304422.9227095095</v>
          </cell>
          <cell r="F7586">
            <v>335423.55363166577</v>
          </cell>
          <cell r="G7586">
            <v>444365.77707202046</v>
          </cell>
          <cell r="H7586">
            <v>553269.12929340918</v>
          </cell>
        </row>
        <row r="7587">
          <cell r="A7587">
            <v>4</v>
          </cell>
          <cell r="B7587" t="b">
            <v>0</v>
          </cell>
          <cell r="C7587">
            <v>45759.999999981606</v>
          </cell>
          <cell r="D7587">
            <v>553963.37313815695</v>
          </cell>
          <cell r="E7587">
            <v>304341.32735216565</v>
          </cell>
          <cell r="F7587">
            <v>334951.66438539739</v>
          </cell>
          <cell r="G7587">
            <v>444511.19748487859</v>
          </cell>
          <cell r="H7587">
            <v>553963.37313815695</v>
          </cell>
        </row>
        <row r="7588">
          <cell r="A7588">
            <v>4</v>
          </cell>
          <cell r="B7588" t="b">
            <v>0</v>
          </cell>
          <cell r="C7588">
            <v>45760.041666648271</v>
          </cell>
          <cell r="D7588">
            <v>563933.70994318405</v>
          </cell>
          <cell r="E7588">
            <v>313554.15716853447</v>
          </cell>
          <cell r="F7588">
            <v>344395.13616594835</v>
          </cell>
          <cell r="G7588">
            <v>452328.70538976183</v>
          </cell>
          <cell r="H7588">
            <v>563933.70994318405</v>
          </cell>
        </row>
        <row r="7589">
          <cell r="A7589">
            <v>4</v>
          </cell>
          <cell r="B7589" t="b">
            <v>0</v>
          </cell>
          <cell r="C7589">
            <v>45760.083333314935</v>
          </cell>
          <cell r="D7589">
            <v>570378.31764893478</v>
          </cell>
          <cell r="E7589">
            <v>319701.21615808888</v>
          </cell>
          <cell r="F7589">
            <v>350319.0996582706</v>
          </cell>
          <cell r="G7589">
            <v>457435.61605843238</v>
          </cell>
          <cell r="H7589">
            <v>570378.31764893478</v>
          </cell>
        </row>
        <row r="7590">
          <cell r="A7590">
            <v>4</v>
          </cell>
          <cell r="B7590" t="b">
            <v>0</v>
          </cell>
          <cell r="C7590">
            <v>45760.124999981599</v>
          </cell>
          <cell r="D7590">
            <v>597222.72788153472</v>
          </cell>
          <cell r="E7590">
            <v>346485.6015052736</v>
          </cell>
          <cell r="F7590">
            <v>377464.89658172789</v>
          </cell>
          <cell r="G7590">
            <v>478029.01341696561</v>
          </cell>
          <cell r="H7590">
            <v>597222.72788153472</v>
          </cell>
        </row>
        <row r="7591">
          <cell r="A7591">
            <v>4</v>
          </cell>
          <cell r="B7591" t="b">
            <v>0</v>
          </cell>
          <cell r="C7591">
            <v>45760.166666648263</v>
          </cell>
          <cell r="D7591">
            <v>604999.44096469972</v>
          </cell>
          <cell r="E7591">
            <v>353809.05973288417</v>
          </cell>
          <cell r="F7591">
            <v>385277.50120013789</v>
          </cell>
          <cell r="G7591">
            <v>483995.92146823823</v>
          </cell>
          <cell r="H7591">
            <v>604999.44096469972</v>
          </cell>
        </row>
        <row r="7592">
          <cell r="A7592">
            <v>4</v>
          </cell>
          <cell r="B7592" t="b">
            <v>0</v>
          </cell>
          <cell r="C7592">
            <v>45760.208333314928</v>
          </cell>
          <cell r="D7592">
            <v>608144.23626206024</v>
          </cell>
          <cell r="E7592">
            <v>356219.51357154164</v>
          </cell>
          <cell r="F7592">
            <v>388305.81414081808</v>
          </cell>
          <cell r="G7592">
            <v>486427.1618761642</v>
          </cell>
          <cell r="H7592">
            <v>608144.23626206024</v>
          </cell>
        </row>
        <row r="7593">
          <cell r="A7593">
            <v>4</v>
          </cell>
          <cell r="B7593" t="b">
            <v>0</v>
          </cell>
          <cell r="C7593">
            <v>45760.249999981592</v>
          </cell>
          <cell r="D7593">
            <v>645002.46055436647</v>
          </cell>
          <cell r="E7593">
            <v>391613.99955246574</v>
          </cell>
          <cell r="F7593">
            <v>424557.40967894852</v>
          </cell>
          <cell r="G7593">
            <v>514983.75906612177</v>
          </cell>
          <cell r="H7593">
            <v>645002.46055436647</v>
          </cell>
        </row>
        <row r="7594">
          <cell r="A7594">
            <v>4</v>
          </cell>
          <cell r="B7594" t="b">
            <v>0</v>
          </cell>
          <cell r="C7594">
            <v>45760.291666648256</v>
          </cell>
          <cell r="D7594">
            <v>647317.01521875872</v>
          </cell>
          <cell r="E7594">
            <v>394960.73404791049</v>
          </cell>
          <cell r="F7594">
            <v>427694.32692172966</v>
          </cell>
          <cell r="G7594">
            <v>516622.71736905578</v>
          </cell>
          <cell r="H7594">
            <v>647317.01521875872</v>
          </cell>
        </row>
        <row r="7595">
          <cell r="A7595">
            <v>4</v>
          </cell>
          <cell r="B7595" t="b">
            <v>0</v>
          </cell>
          <cell r="C7595">
            <v>45760.33333331492</v>
          </cell>
          <cell r="D7595">
            <v>688464.23168701748</v>
          </cell>
          <cell r="E7595">
            <v>437036.1318116482</v>
          </cell>
          <cell r="F7595">
            <v>469558.97509440914</v>
          </cell>
          <cell r="G7595">
            <v>548263.82345295162</v>
          </cell>
          <cell r="H7595">
            <v>688464.23168701748</v>
          </cell>
        </row>
        <row r="7596">
          <cell r="A7596">
            <v>4</v>
          </cell>
          <cell r="B7596" t="b">
            <v>0</v>
          </cell>
          <cell r="C7596">
            <v>45760.374999981585</v>
          </cell>
          <cell r="D7596">
            <v>628968.59302127315</v>
          </cell>
          <cell r="E7596">
            <v>379015.39229574305</v>
          </cell>
          <cell r="F7596">
            <v>410669.47764075565</v>
          </cell>
          <cell r="G7596">
            <v>502444.74255236262</v>
          </cell>
          <cell r="H7596">
            <v>628968.59302127315</v>
          </cell>
        </row>
        <row r="7597">
          <cell r="A7597">
            <v>4</v>
          </cell>
          <cell r="B7597" t="b">
            <v>0</v>
          </cell>
          <cell r="C7597">
            <v>45760.416666648249</v>
          </cell>
          <cell r="D7597">
            <v>588297.3503815399</v>
          </cell>
          <cell r="E7597">
            <v>338610.91778340813</v>
          </cell>
          <cell r="F7597">
            <v>370075.98111242615</v>
          </cell>
          <cell r="G7597">
            <v>471098.23790211463</v>
          </cell>
          <cell r="H7597">
            <v>588297.3503815399</v>
          </cell>
        </row>
        <row r="7598">
          <cell r="A7598">
            <v>4</v>
          </cell>
          <cell r="B7598" t="b">
            <v>0</v>
          </cell>
          <cell r="C7598">
            <v>45760.458333314913</v>
          </cell>
          <cell r="D7598">
            <v>546807.80658100056</v>
          </cell>
          <cell r="E7598">
            <v>298509.59666406829</v>
          </cell>
          <cell r="F7598">
            <v>329633.40153850929</v>
          </cell>
          <cell r="G7598">
            <v>438719.97541774053</v>
          </cell>
          <cell r="H7598">
            <v>546807.80658100056</v>
          </cell>
        </row>
        <row r="7599">
          <cell r="A7599">
            <v>4</v>
          </cell>
          <cell r="B7599" t="b">
            <v>0</v>
          </cell>
          <cell r="C7599">
            <v>45760.499999981577</v>
          </cell>
          <cell r="D7599">
            <v>531580.54595735949</v>
          </cell>
          <cell r="E7599">
            <v>283874.83289701631</v>
          </cell>
          <cell r="F7599">
            <v>314956.92952558084</v>
          </cell>
          <cell r="G7599">
            <v>426787.05449434486</v>
          </cell>
          <cell r="H7599">
            <v>531580.54595735949</v>
          </cell>
        </row>
        <row r="7600">
          <cell r="A7600">
            <v>4</v>
          </cell>
          <cell r="B7600" t="b">
            <v>0</v>
          </cell>
          <cell r="C7600">
            <v>45760.541666648242</v>
          </cell>
          <cell r="D7600">
            <v>514017.06200125918</v>
          </cell>
          <cell r="E7600">
            <v>265916.62332237477</v>
          </cell>
          <cell r="F7600">
            <v>297195.42731338396</v>
          </cell>
          <cell r="G7600">
            <v>413383.46251499082</v>
          </cell>
          <cell r="H7600">
            <v>514017.06200125918</v>
          </cell>
        </row>
        <row r="7601">
          <cell r="A7601">
            <v>4</v>
          </cell>
          <cell r="B7601" t="b">
            <v>0</v>
          </cell>
          <cell r="C7601">
            <v>45760.583333314906</v>
          </cell>
          <cell r="D7601">
            <v>503188.98774405889</v>
          </cell>
          <cell r="E7601">
            <v>255247.66554581677</v>
          </cell>
          <cell r="F7601">
            <v>286342.41436026932</v>
          </cell>
          <cell r="G7601">
            <v>405003.88832430553</v>
          </cell>
          <cell r="H7601">
            <v>503188.98774405889</v>
          </cell>
        </row>
        <row r="7602">
          <cell r="A7602">
            <v>4</v>
          </cell>
          <cell r="B7602" t="b">
            <v>0</v>
          </cell>
          <cell r="C7602">
            <v>45760.62499998157</v>
          </cell>
          <cell r="D7602">
            <v>511358.00679925695</v>
          </cell>
          <cell r="E7602">
            <v>262815.28922321228</v>
          </cell>
          <cell r="F7602">
            <v>294528.55697603791</v>
          </cell>
          <cell r="G7602">
            <v>411154.3321331304</v>
          </cell>
          <cell r="H7602">
            <v>511358.00679925695</v>
          </cell>
        </row>
        <row r="7603">
          <cell r="A7603">
            <v>4</v>
          </cell>
          <cell r="B7603" t="b">
            <v>0</v>
          </cell>
          <cell r="C7603">
            <v>45760.666666648234</v>
          </cell>
          <cell r="D7603">
            <v>519882.71303552779</v>
          </cell>
          <cell r="E7603">
            <v>271790.87043131771</v>
          </cell>
          <cell r="F7603">
            <v>303576.9993066825</v>
          </cell>
          <cell r="G7603">
            <v>417460.51653144485</v>
          </cell>
          <cell r="H7603">
            <v>519882.71303552779</v>
          </cell>
        </row>
        <row r="7604">
          <cell r="A7604">
            <v>4</v>
          </cell>
          <cell r="B7604" t="b">
            <v>0</v>
          </cell>
          <cell r="C7604">
            <v>45760.708333314898</v>
          </cell>
          <cell r="D7604">
            <v>522653.45068035158</v>
          </cell>
          <cell r="E7604">
            <v>274192.44590134814</v>
          </cell>
          <cell r="F7604">
            <v>305995.55139597249</v>
          </cell>
          <cell r="G7604">
            <v>419615.94475558854</v>
          </cell>
          <cell r="H7604">
            <v>522653.45068035158</v>
          </cell>
        </row>
        <row r="7605">
          <cell r="A7605">
            <v>4</v>
          </cell>
          <cell r="B7605" t="b">
            <v>0</v>
          </cell>
          <cell r="C7605">
            <v>45760.749999981563</v>
          </cell>
          <cell r="D7605">
            <v>562089.02317014092</v>
          </cell>
          <cell r="E7605">
            <v>313425.94213373202</v>
          </cell>
          <cell r="F7605">
            <v>344553.69307934307</v>
          </cell>
          <cell r="G7605">
            <v>450150.01009434555</v>
          </cell>
          <cell r="H7605">
            <v>562089.02317014092</v>
          </cell>
        </row>
        <row r="7606">
          <cell r="A7606">
            <v>4</v>
          </cell>
          <cell r="B7606" t="b">
            <v>0</v>
          </cell>
          <cell r="C7606">
            <v>45760.791666648227</v>
          </cell>
          <cell r="D7606">
            <v>523221.75435249473</v>
          </cell>
          <cell r="E7606">
            <v>275087.81887016178</v>
          </cell>
          <cell r="F7606">
            <v>306398.40192597045</v>
          </cell>
          <cell r="G7606">
            <v>420161.8306399149</v>
          </cell>
          <cell r="H7606">
            <v>523221.75435249473</v>
          </cell>
        </row>
        <row r="7607">
          <cell r="A7607">
            <v>4</v>
          </cell>
          <cell r="B7607" t="b">
            <v>0</v>
          </cell>
          <cell r="C7607">
            <v>45760.833333314891</v>
          </cell>
          <cell r="D7607">
            <v>553990.08005487267</v>
          </cell>
          <cell r="E7607">
            <v>306698.08495298633</v>
          </cell>
          <cell r="F7607">
            <v>337855.48751018243</v>
          </cell>
          <cell r="G7607">
            <v>444506.16515260586</v>
          </cell>
          <cell r="H7607">
            <v>553990.08005487267</v>
          </cell>
        </row>
        <row r="7608">
          <cell r="A7608">
            <v>4</v>
          </cell>
          <cell r="B7608" t="b">
            <v>0</v>
          </cell>
          <cell r="C7608">
            <v>45760.874999981555</v>
          </cell>
          <cell r="D7608">
            <v>516462.46691647469</v>
          </cell>
          <cell r="E7608">
            <v>267720.75620102021</v>
          </cell>
          <cell r="F7608">
            <v>298682.18041253166</v>
          </cell>
          <cell r="G7608">
            <v>415846.39846245892</v>
          </cell>
          <cell r="H7608">
            <v>516462.46691647469</v>
          </cell>
        </row>
        <row r="7609">
          <cell r="A7609">
            <v>4</v>
          </cell>
          <cell r="B7609" t="b">
            <v>0</v>
          </cell>
          <cell r="C7609">
            <v>45760.91666664822</v>
          </cell>
          <cell r="D7609">
            <v>500830.85938288178</v>
          </cell>
          <cell r="E7609">
            <v>249235.26180542892</v>
          </cell>
          <cell r="F7609">
            <v>279964.47753456089</v>
          </cell>
          <cell r="G7609">
            <v>404489.18556811329</v>
          </cell>
          <cell r="H7609">
            <v>500830.85938288178</v>
          </cell>
        </row>
        <row r="7610">
          <cell r="A7610">
            <v>4</v>
          </cell>
          <cell r="B7610" t="b">
            <v>0</v>
          </cell>
          <cell r="C7610">
            <v>45760.958333314884</v>
          </cell>
          <cell r="D7610">
            <v>494212.95091841969</v>
          </cell>
          <cell r="E7610">
            <v>244202.36356457276</v>
          </cell>
          <cell r="F7610">
            <v>275153.25623838865</v>
          </cell>
          <cell r="G7610">
            <v>398744.60764456785</v>
          </cell>
          <cell r="H7610">
            <v>494212.95091841969</v>
          </cell>
        </row>
        <row r="7611">
          <cell r="A7611">
            <v>4</v>
          </cell>
          <cell r="B7611" t="b">
            <v>0</v>
          </cell>
          <cell r="C7611">
            <v>45760.999999981548</v>
          </cell>
          <cell r="D7611">
            <v>471323.04151986825</v>
          </cell>
          <cell r="E7611">
            <v>215412.92195840518</v>
          </cell>
          <cell r="F7611">
            <v>245824.27920210565</v>
          </cell>
          <cell r="G7611">
            <v>382213.04682544741</v>
          </cell>
          <cell r="H7611">
            <v>471323.04151986825</v>
          </cell>
        </row>
        <row r="7612">
          <cell r="A7612">
            <v>4</v>
          </cell>
          <cell r="B7612" t="b">
            <v>0</v>
          </cell>
          <cell r="C7612">
            <v>45761.041666648212</v>
          </cell>
          <cell r="D7612">
            <v>484805.1012503815</v>
          </cell>
          <cell r="E7612">
            <v>220597.38561600729</v>
          </cell>
          <cell r="F7612">
            <v>251171.1183252304</v>
          </cell>
          <cell r="G7612">
            <v>394312.62529501633</v>
          </cell>
          <cell r="H7612">
            <v>484805.1012503815</v>
          </cell>
        </row>
        <row r="7613">
          <cell r="A7613">
            <v>4</v>
          </cell>
          <cell r="B7613" t="b">
            <v>0</v>
          </cell>
          <cell r="C7613">
            <v>45761.083333314877</v>
          </cell>
          <cell r="D7613">
            <v>495063.75279731659</v>
          </cell>
          <cell r="E7613">
            <v>235644.51025132881</v>
          </cell>
          <cell r="F7613">
            <v>266209.37107175624</v>
          </cell>
          <cell r="G7613">
            <v>401166.72216453432</v>
          </cell>
          <cell r="H7613">
            <v>495063.75279731659</v>
          </cell>
        </row>
        <row r="7614">
          <cell r="A7614">
            <v>4</v>
          </cell>
          <cell r="B7614" t="b">
            <v>0</v>
          </cell>
          <cell r="C7614">
            <v>45761.124999981541</v>
          </cell>
          <cell r="D7614">
            <v>504637.54168311175</v>
          </cell>
          <cell r="E7614">
            <v>241310.99909836269</v>
          </cell>
          <cell r="F7614">
            <v>272627.55902230565</v>
          </cell>
          <cell r="G7614">
            <v>409280.6415725589</v>
          </cell>
          <cell r="H7614">
            <v>504637.54168311175</v>
          </cell>
        </row>
        <row r="7615">
          <cell r="A7615">
            <v>4</v>
          </cell>
          <cell r="B7615" t="b">
            <v>0</v>
          </cell>
          <cell r="C7615">
            <v>45761.166666648205</v>
          </cell>
          <cell r="D7615">
            <v>512096.74071344768</v>
          </cell>
          <cell r="E7615">
            <v>247940.01277737005</v>
          </cell>
          <cell r="F7615">
            <v>281016.93826506007</v>
          </cell>
          <cell r="G7615">
            <v>414675.35234032961</v>
          </cell>
          <cell r="H7615">
            <v>512096.74071344768</v>
          </cell>
        </row>
        <row r="7616">
          <cell r="A7616">
            <v>4</v>
          </cell>
          <cell r="B7616" t="b">
            <v>0</v>
          </cell>
          <cell r="C7616">
            <v>45761.208333314869</v>
          </cell>
          <cell r="D7616">
            <v>536350.11649236223</v>
          </cell>
          <cell r="E7616">
            <v>270700.4487915858</v>
          </cell>
          <cell r="F7616">
            <v>306495.07932001457</v>
          </cell>
          <cell r="G7616">
            <v>434505.5146656998</v>
          </cell>
          <cell r="H7616">
            <v>536350.11649236223</v>
          </cell>
        </row>
        <row r="7617">
          <cell r="A7617">
            <v>4</v>
          </cell>
          <cell r="B7617" t="b">
            <v>0</v>
          </cell>
          <cell r="C7617">
            <v>45761.249999981534</v>
          </cell>
          <cell r="D7617">
            <v>570236.46177909535</v>
          </cell>
          <cell r="E7617">
            <v>297655.35059180943</v>
          </cell>
          <cell r="F7617">
            <v>337382.32833442552</v>
          </cell>
          <cell r="G7617">
            <v>461195.97685159772</v>
          </cell>
          <cell r="H7617">
            <v>570236.46177909535</v>
          </cell>
        </row>
        <row r="7618">
          <cell r="A7618">
            <v>4</v>
          </cell>
          <cell r="B7618" t="b">
            <v>1</v>
          </cell>
          <cell r="C7618">
            <v>45761.291666648198</v>
          </cell>
          <cell r="D7618">
            <v>596441.04693519266</v>
          </cell>
          <cell r="E7618">
            <v>308544.939638193</v>
          </cell>
          <cell r="F7618">
            <v>356852.58641366265</v>
          </cell>
          <cell r="G7618">
            <v>482970.87679324811</v>
          </cell>
          <cell r="H7618">
            <v>596441.04693519266</v>
          </cell>
        </row>
        <row r="7619">
          <cell r="A7619">
            <v>4</v>
          </cell>
          <cell r="B7619" t="b">
            <v>1</v>
          </cell>
          <cell r="C7619">
            <v>45761.333333314862</v>
          </cell>
          <cell r="D7619">
            <v>594133.64371990389</v>
          </cell>
          <cell r="E7619">
            <v>304316.64861197252</v>
          </cell>
          <cell r="F7619">
            <v>356263.30736617616</v>
          </cell>
          <cell r="G7619">
            <v>481230.44523666985</v>
          </cell>
          <cell r="H7619">
            <v>594133.64371990389</v>
          </cell>
        </row>
        <row r="7620">
          <cell r="A7620">
            <v>4</v>
          </cell>
          <cell r="B7620" t="b">
            <v>1</v>
          </cell>
          <cell r="C7620">
            <v>45761.374999981526</v>
          </cell>
          <cell r="D7620">
            <v>571796.65238191921</v>
          </cell>
          <cell r="E7620">
            <v>278367.1426729766</v>
          </cell>
          <cell r="F7620">
            <v>329991.86460582499</v>
          </cell>
          <cell r="G7620">
            <v>464444.01496996812</v>
          </cell>
          <cell r="H7620">
            <v>571796.65238191921</v>
          </cell>
        </row>
        <row r="7621">
          <cell r="A7621">
            <v>4</v>
          </cell>
          <cell r="B7621" t="b">
            <v>1</v>
          </cell>
          <cell r="C7621">
            <v>45761.416666648191</v>
          </cell>
          <cell r="D7621">
            <v>573291.20969875343</v>
          </cell>
          <cell r="E7621">
            <v>279240.11991976399</v>
          </cell>
          <cell r="F7621">
            <v>330283.47728820046</v>
          </cell>
          <cell r="G7621">
            <v>465661.08252585109</v>
          </cell>
          <cell r="H7621">
            <v>573291.20969875343</v>
          </cell>
        </row>
        <row r="7622">
          <cell r="A7622">
            <v>4</v>
          </cell>
          <cell r="B7622" t="b">
            <v>1</v>
          </cell>
          <cell r="C7622">
            <v>45761.458333314855</v>
          </cell>
          <cell r="D7622">
            <v>565870.15199232078</v>
          </cell>
          <cell r="E7622">
            <v>272201.90367630037</v>
          </cell>
          <cell r="F7622">
            <v>323887.49394826987</v>
          </cell>
          <cell r="G7622">
            <v>459426.97369526798</v>
          </cell>
          <cell r="H7622">
            <v>565870.15199232078</v>
          </cell>
        </row>
        <row r="7623">
          <cell r="A7623">
            <v>4</v>
          </cell>
          <cell r="B7623" t="b">
            <v>1</v>
          </cell>
          <cell r="C7623">
            <v>45761.499999981519</v>
          </cell>
          <cell r="D7623">
            <v>554738.21730908344</v>
          </cell>
          <cell r="E7623">
            <v>259084.17841513132</v>
          </cell>
          <cell r="F7623">
            <v>311494.55060622585</v>
          </cell>
          <cell r="G7623">
            <v>450897.57814505487</v>
          </cell>
          <cell r="H7623">
            <v>554738.21730908344</v>
          </cell>
        </row>
        <row r="7624">
          <cell r="A7624">
            <v>4</v>
          </cell>
          <cell r="B7624" t="b">
            <v>1</v>
          </cell>
          <cell r="C7624">
            <v>45761.541666648183</v>
          </cell>
          <cell r="D7624">
            <v>565482.33114710345</v>
          </cell>
          <cell r="E7624">
            <v>269325.03137243865</v>
          </cell>
          <cell r="F7624">
            <v>322564.4769002893</v>
          </cell>
          <cell r="G7624">
            <v>458644.35169150226</v>
          </cell>
          <cell r="H7624">
            <v>565482.33114710345</v>
          </cell>
        </row>
        <row r="7625">
          <cell r="A7625">
            <v>4</v>
          </cell>
          <cell r="B7625" t="b">
            <v>1</v>
          </cell>
          <cell r="C7625">
            <v>45761.583333314848</v>
          </cell>
          <cell r="D7625">
            <v>579164.55286101811</v>
          </cell>
          <cell r="E7625">
            <v>283631.10591896094</v>
          </cell>
          <cell r="F7625">
            <v>335876.15474843961</v>
          </cell>
          <cell r="G7625">
            <v>469002.40806789452</v>
          </cell>
          <cell r="H7625">
            <v>579164.55286101811</v>
          </cell>
        </row>
        <row r="7626">
          <cell r="A7626">
            <v>4</v>
          </cell>
          <cell r="B7626" t="b">
            <v>1</v>
          </cell>
          <cell r="C7626">
            <v>45761.624999981512</v>
          </cell>
          <cell r="D7626">
            <v>597565.17461852974</v>
          </cell>
          <cell r="E7626">
            <v>306705.01835772744</v>
          </cell>
          <cell r="F7626">
            <v>357049.11391031765</v>
          </cell>
          <cell r="G7626">
            <v>482417.99256694951</v>
          </cell>
          <cell r="H7626">
            <v>597565.17461852974</v>
          </cell>
        </row>
        <row r="7627">
          <cell r="A7627">
            <v>4</v>
          </cell>
          <cell r="B7627" t="b">
            <v>1</v>
          </cell>
          <cell r="C7627">
            <v>45761.666666648176</v>
          </cell>
          <cell r="D7627">
            <v>616076.58658294834</v>
          </cell>
          <cell r="E7627">
            <v>331136.16750163608</v>
          </cell>
          <cell r="F7627">
            <v>377192.36874008807</v>
          </cell>
          <cell r="G7627">
            <v>496451.0342274888</v>
          </cell>
          <cell r="H7627">
            <v>616076.58658294834</v>
          </cell>
        </row>
        <row r="7628">
          <cell r="A7628">
            <v>4</v>
          </cell>
          <cell r="B7628" t="b">
            <v>1</v>
          </cell>
          <cell r="C7628">
            <v>45761.70833331484</v>
          </cell>
          <cell r="D7628">
            <v>601523.95852704882</v>
          </cell>
          <cell r="E7628">
            <v>318281.99876118725</v>
          </cell>
          <cell r="F7628">
            <v>362590.70032720763</v>
          </cell>
          <cell r="G7628">
            <v>484405.45719472045</v>
          </cell>
          <cell r="H7628">
            <v>601523.95852704882</v>
          </cell>
        </row>
        <row r="7629">
          <cell r="A7629">
            <v>4</v>
          </cell>
          <cell r="B7629" t="b">
            <v>1</v>
          </cell>
          <cell r="C7629">
            <v>45761.749999981505</v>
          </cell>
          <cell r="D7629">
            <v>605468.0351763342</v>
          </cell>
          <cell r="E7629">
            <v>324142.27729610988</v>
          </cell>
          <cell r="F7629">
            <v>367396.08778280555</v>
          </cell>
          <cell r="G7629">
            <v>489513.89014686696</v>
          </cell>
          <cell r="H7629">
            <v>605468.0351763342</v>
          </cell>
        </row>
        <row r="7630">
          <cell r="A7630">
            <v>4</v>
          </cell>
          <cell r="B7630" t="b">
            <v>1</v>
          </cell>
          <cell r="C7630">
            <v>45761.791666648169</v>
          </cell>
          <cell r="D7630">
            <v>591060.40866423037</v>
          </cell>
          <cell r="E7630">
            <v>310322.71358181362</v>
          </cell>
          <cell r="F7630">
            <v>352717.69234911399</v>
          </cell>
          <cell r="G7630">
            <v>478262.27583326015</v>
          </cell>
          <cell r="H7630">
            <v>591060.40866423037</v>
          </cell>
        </row>
        <row r="7631">
          <cell r="A7631">
            <v>4</v>
          </cell>
          <cell r="B7631" t="b">
            <v>1</v>
          </cell>
          <cell r="C7631">
            <v>45761.833333314833</v>
          </cell>
          <cell r="D7631">
            <v>595477.38489934045</v>
          </cell>
          <cell r="E7631">
            <v>315839.15301555942</v>
          </cell>
          <cell r="F7631">
            <v>356412.49433417531</v>
          </cell>
          <cell r="G7631">
            <v>481793.02572248265</v>
          </cell>
          <cell r="H7631">
            <v>595477.38489934045</v>
          </cell>
        </row>
        <row r="7632">
          <cell r="A7632">
            <v>4</v>
          </cell>
          <cell r="B7632" t="b">
            <v>0</v>
          </cell>
          <cell r="C7632">
            <v>45761.874999981497</v>
          </cell>
          <cell r="D7632">
            <v>570860.01381806971</v>
          </cell>
          <cell r="E7632">
            <v>292142.36002858425</v>
          </cell>
          <cell r="F7632">
            <v>331898.89949884912</v>
          </cell>
          <cell r="G7632">
            <v>463051.32161858364</v>
          </cell>
          <cell r="H7632">
            <v>570860.01381806971</v>
          </cell>
        </row>
        <row r="7633">
          <cell r="A7633">
            <v>4</v>
          </cell>
          <cell r="B7633" t="b">
            <v>0</v>
          </cell>
          <cell r="C7633">
            <v>45761.916666648161</v>
          </cell>
          <cell r="D7633">
            <v>538545.22403064906</v>
          </cell>
          <cell r="E7633">
            <v>260147.16260767166</v>
          </cell>
          <cell r="F7633">
            <v>297253.46645522036</v>
          </cell>
          <cell r="G7633">
            <v>437411.12441125559</v>
          </cell>
          <cell r="H7633">
            <v>538545.22403064906</v>
          </cell>
        </row>
        <row r="7634">
          <cell r="A7634">
            <v>4</v>
          </cell>
          <cell r="B7634" t="b">
            <v>0</v>
          </cell>
          <cell r="C7634">
            <v>45761.958333314826</v>
          </cell>
          <cell r="D7634">
            <v>494257.21424238704</v>
          </cell>
          <cell r="E7634">
            <v>217669.9827378194</v>
          </cell>
          <cell r="F7634">
            <v>254045.27769038535</v>
          </cell>
          <cell r="G7634">
            <v>402947.50834543252</v>
          </cell>
          <cell r="H7634">
            <v>494257.21424238704</v>
          </cell>
        </row>
        <row r="7635">
          <cell r="A7635">
            <v>4</v>
          </cell>
          <cell r="B7635" t="b">
            <v>0</v>
          </cell>
          <cell r="C7635">
            <v>45761.99999998149</v>
          </cell>
          <cell r="D7635">
            <v>464541.23408433545</v>
          </cell>
          <cell r="E7635">
            <v>191573.54490836774</v>
          </cell>
          <cell r="F7635">
            <v>225735.26476107736</v>
          </cell>
          <cell r="G7635">
            <v>379794.09194261255</v>
          </cell>
          <cell r="H7635">
            <v>464541.23408433545</v>
          </cell>
        </row>
        <row r="7636">
          <cell r="A7636">
            <v>4</v>
          </cell>
          <cell r="B7636" t="b">
            <v>0</v>
          </cell>
          <cell r="C7636">
            <v>45762.041666648154</v>
          </cell>
          <cell r="D7636">
            <v>452633.3648960946</v>
          </cell>
          <cell r="E7636">
            <v>180648.70798329383</v>
          </cell>
          <cell r="F7636">
            <v>212878.84343951146</v>
          </cell>
          <cell r="G7636">
            <v>370913.26938262803</v>
          </cell>
          <cell r="H7636">
            <v>452633.3648960946</v>
          </cell>
        </row>
        <row r="7637">
          <cell r="A7637">
            <v>4</v>
          </cell>
          <cell r="B7637" t="b">
            <v>0</v>
          </cell>
          <cell r="C7637">
            <v>45762.083333314818</v>
          </cell>
          <cell r="D7637">
            <v>454445.90825082251</v>
          </cell>
          <cell r="E7637">
            <v>180832.63771564295</v>
          </cell>
          <cell r="F7637">
            <v>212137.00864310405</v>
          </cell>
          <cell r="G7637">
            <v>372919.37479068874</v>
          </cell>
          <cell r="H7637">
            <v>454445.90825082251</v>
          </cell>
        </row>
        <row r="7638">
          <cell r="A7638">
            <v>4</v>
          </cell>
          <cell r="B7638" t="b">
            <v>0</v>
          </cell>
          <cell r="C7638">
            <v>45762.124999981483</v>
          </cell>
          <cell r="D7638">
            <v>444379.45396138541</v>
          </cell>
          <cell r="E7638">
            <v>173178.29895522649</v>
          </cell>
          <cell r="F7638">
            <v>203733.68352648764</v>
          </cell>
          <cell r="G7638">
            <v>364814.4217859669</v>
          </cell>
          <cell r="H7638">
            <v>444379.45396138541</v>
          </cell>
        </row>
        <row r="7639">
          <cell r="A7639">
            <v>4</v>
          </cell>
          <cell r="B7639" t="b">
            <v>0</v>
          </cell>
          <cell r="C7639">
            <v>45762.166666648147</v>
          </cell>
          <cell r="D7639">
            <v>444570.21701855276</v>
          </cell>
          <cell r="E7639">
            <v>174064.49481679557</v>
          </cell>
          <cell r="F7639">
            <v>204320.54437819603</v>
          </cell>
          <cell r="G7639">
            <v>364868.54240474111</v>
          </cell>
          <cell r="H7639">
            <v>444570.21701855276</v>
          </cell>
        </row>
        <row r="7640">
          <cell r="A7640">
            <v>4</v>
          </cell>
          <cell r="B7640" t="b">
            <v>0</v>
          </cell>
          <cell r="C7640">
            <v>45762.208333314811</v>
          </cell>
          <cell r="D7640">
            <v>470254.75572675018</v>
          </cell>
          <cell r="E7640">
            <v>195766.30181091445</v>
          </cell>
          <cell r="F7640">
            <v>229798.80290320778</v>
          </cell>
          <cell r="G7640">
            <v>384933.77621616144</v>
          </cell>
          <cell r="H7640">
            <v>470254.75572675018</v>
          </cell>
        </row>
        <row r="7641">
          <cell r="A7641">
            <v>4</v>
          </cell>
          <cell r="B7641" t="b">
            <v>0</v>
          </cell>
          <cell r="C7641">
            <v>45762.249999981475</v>
          </cell>
          <cell r="D7641">
            <v>504751.76216788479</v>
          </cell>
          <cell r="E7641">
            <v>223023.0507209691</v>
          </cell>
          <cell r="F7641">
            <v>262372.08235861163</v>
          </cell>
          <cell r="G7641">
            <v>412579.34187815455</v>
          </cell>
          <cell r="H7641">
            <v>504751.76216788479</v>
          </cell>
        </row>
        <row r="7642">
          <cell r="A7642">
            <v>4</v>
          </cell>
          <cell r="B7642" t="b">
            <v>1</v>
          </cell>
          <cell r="C7642">
            <v>45762.29166664814</v>
          </cell>
          <cell r="D7642">
            <v>531623.32627566974</v>
          </cell>
          <cell r="E7642">
            <v>235893.18799316202</v>
          </cell>
          <cell r="F7642">
            <v>281418.58753091295</v>
          </cell>
          <cell r="G7642">
            <v>435030.40819603886</v>
          </cell>
          <cell r="H7642">
            <v>531623.32627566974</v>
          </cell>
        </row>
        <row r="7643">
          <cell r="A7643">
            <v>4</v>
          </cell>
          <cell r="B7643" t="b">
            <v>1</v>
          </cell>
          <cell r="C7643">
            <v>45762.333333314804</v>
          </cell>
          <cell r="D7643">
            <v>550363.64790213853</v>
          </cell>
          <cell r="E7643">
            <v>250668.18836585057</v>
          </cell>
          <cell r="F7643">
            <v>298741.12014175119</v>
          </cell>
          <cell r="G7643">
            <v>449760.33425363305</v>
          </cell>
          <cell r="H7643">
            <v>550363.64790213853</v>
          </cell>
        </row>
        <row r="7644">
          <cell r="A7644">
            <v>4</v>
          </cell>
          <cell r="B7644" t="b">
            <v>1</v>
          </cell>
          <cell r="C7644">
            <v>45762.374999981468</v>
          </cell>
          <cell r="D7644">
            <v>552737.80303801515</v>
          </cell>
          <cell r="E7644">
            <v>252413.35071045553</v>
          </cell>
          <cell r="F7644">
            <v>300431.41419748613</v>
          </cell>
          <cell r="G7644">
            <v>451775.9173170703</v>
          </cell>
          <cell r="H7644">
            <v>552737.80303801515</v>
          </cell>
        </row>
        <row r="7645">
          <cell r="A7645">
            <v>4</v>
          </cell>
          <cell r="B7645" t="b">
            <v>1</v>
          </cell>
          <cell r="C7645">
            <v>45762.416666648132</v>
          </cell>
          <cell r="D7645">
            <v>563490.29024880752</v>
          </cell>
          <cell r="E7645">
            <v>263025.7124013913</v>
          </cell>
          <cell r="F7645">
            <v>311086.86731904175</v>
          </cell>
          <cell r="G7645">
            <v>460093.19589312479</v>
          </cell>
          <cell r="H7645">
            <v>563490.29024880752</v>
          </cell>
        </row>
        <row r="7646">
          <cell r="A7646">
            <v>4</v>
          </cell>
          <cell r="B7646" t="b">
            <v>1</v>
          </cell>
          <cell r="C7646">
            <v>45762.458333314797</v>
          </cell>
          <cell r="D7646">
            <v>564658.63656760287</v>
          </cell>
          <cell r="E7646">
            <v>264667.17479060002</v>
          </cell>
          <cell r="F7646">
            <v>313240.63415559236</v>
          </cell>
          <cell r="G7646">
            <v>460910.2781965899</v>
          </cell>
          <cell r="H7646">
            <v>564658.63656760287</v>
          </cell>
        </row>
        <row r="7647">
          <cell r="A7647">
            <v>4</v>
          </cell>
          <cell r="B7647" t="b">
            <v>1</v>
          </cell>
          <cell r="C7647">
            <v>45762.499999981461</v>
          </cell>
          <cell r="D7647">
            <v>552253.52319801389</v>
          </cell>
          <cell r="E7647">
            <v>252600.40271094066</v>
          </cell>
          <cell r="F7647">
            <v>301936.50567225652</v>
          </cell>
          <cell r="G7647">
            <v>451050.2658952534</v>
          </cell>
          <cell r="H7647">
            <v>552253.52319801389</v>
          </cell>
        </row>
        <row r="7648">
          <cell r="A7648">
            <v>4</v>
          </cell>
          <cell r="B7648" t="b">
            <v>1</v>
          </cell>
          <cell r="C7648">
            <v>45762.541666648125</v>
          </cell>
          <cell r="D7648">
            <v>538485.52887986193</v>
          </cell>
          <cell r="E7648">
            <v>243738.69547261187</v>
          </cell>
          <cell r="F7648">
            <v>291322.494029439</v>
          </cell>
          <cell r="G7648">
            <v>441576.46852826769</v>
          </cell>
          <cell r="H7648">
            <v>538485.52887986193</v>
          </cell>
        </row>
        <row r="7649">
          <cell r="A7649">
            <v>4</v>
          </cell>
          <cell r="B7649" t="b">
            <v>1</v>
          </cell>
          <cell r="C7649">
            <v>45762.583333314789</v>
          </cell>
          <cell r="D7649">
            <v>552184.60549542564</v>
          </cell>
          <cell r="E7649">
            <v>252224.05877051892</v>
          </cell>
          <cell r="F7649">
            <v>298625.88754871767</v>
          </cell>
          <cell r="G7649">
            <v>452052.62796294602</v>
          </cell>
          <cell r="H7649">
            <v>552184.60549542564</v>
          </cell>
        </row>
        <row r="7650">
          <cell r="A7650">
            <v>4</v>
          </cell>
          <cell r="B7650" t="b">
            <v>1</v>
          </cell>
          <cell r="C7650">
            <v>45762.624999981454</v>
          </cell>
          <cell r="D7650">
            <v>552190.92832896311</v>
          </cell>
          <cell r="E7650">
            <v>255434.02337441713</v>
          </cell>
          <cell r="F7650">
            <v>298814.83698637149</v>
          </cell>
          <cell r="G7650">
            <v>451026.10967416468</v>
          </cell>
          <cell r="H7650">
            <v>552190.92832896311</v>
          </cell>
        </row>
        <row r="7651">
          <cell r="A7651">
            <v>4</v>
          </cell>
          <cell r="B7651" t="b">
            <v>1</v>
          </cell>
          <cell r="C7651">
            <v>45762.666666648118</v>
          </cell>
          <cell r="D7651">
            <v>541101.17391550902</v>
          </cell>
          <cell r="E7651">
            <v>248770.95203037799</v>
          </cell>
          <cell r="F7651">
            <v>290492.90377462748</v>
          </cell>
          <cell r="G7651">
            <v>442008.43066545652</v>
          </cell>
          <cell r="H7651">
            <v>541101.17391550902</v>
          </cell>
        </row>
        <row r="7652">
          <cell r="A7652">
            <v>4</v>
          </cell>
          <cell r="B7652" t="b">
            <v>1</v>
          </cell>
          <cell r="C7652">
            <v>45762.708333314782</v>
          </cell>
          <cell r="D7652">
            <v>565496.02946277079</v>
          </cell>
          <cell r="E7652">
            <v>272557.48830785591</v>
          </cell>
          <cell r="F7652">
            <v>315699.73943071894</v>
          </cell>
          <cell r="G7652">
            <v>460557.27255753084</v>
          </cell>
          <cell r="H7652">
            <v>565496.02946277079</v>
          </cell>
        </row>
        <row r="7653">
          <cell r="A7653">
            <v>4</v>
          </cell>
          <cell r="B7653" t="b">
            <v>1</v>
          </cell>
          <cell r="C7653">
            <v>45762.749999981446</v>
          </cell>
          <cell r="D7653">
            <v>568913.74341423949</v>
          </cell>
          <cell r="E7653">
            <v>275536.87897312338</v>
          </cell>
          <cell r="F7653">
            <v>317967.35536844347</v>
          </cell>
          <cell r="G7653">
            <v>463986.63857817079</v>
          </cell>
          <cell r="H7653">
            <v>568913.74341423949</v>
          </cell>
        </row>
        <row r="7654">
          <cell r="A7654">
            <v>4</v>
          </cell>
          <cell r="B7654" t="b">
            <v>1</v>
          </cell>
          <cell r="C7654">
            <v>45762.791666648111</v>
          </cell>
          <cell r="D7654">
            <v>571092.32730153797</v>
          </cell>
          <cell r="E7654">
            <v>278181.06373931072</v>
          </cell>
          <cell r="F7654">
            <v>320404.02089894837</v>
          </cell>
          <cell r="G7654">
            <v>465920.54679026222</v>
          </cell>
          <cell r="H7654">
            <v>571092.32730153797</v>
          </cell>
        </row>
        <row r="7655">
          <cell r="A7655">
            <v>4</v>
          </cell>
          <cell r="B7655" t="b">
            <v>1</v>
          </cell>
          <cell r="C7655">
            <v>45762.833333314775</v>
          </cell>
          <cell r="D7655">
            <v>595533.60059914656</v>
          </cell>
          <cell r="E7655">
            <v>305215.20323312964</v>
          </cell>
          <cell r="F7655">
            <v>346239.22185357485</v>
          </cell>
          <cell r="G7655">
            <v>484369.39500940626</v>
          </cell>
          <cell r="H7655">
            <v>595533.60059914656</v>
          </cell>
        </row>
        <row r="7656">
          <cell r="A7656">
            <v>4</v>
          </cell>
          <cell r="B7656" t="b">
            <v>0</v>
          </cell>
          <cell r="C7656">
            <v>45762.874999981439</v>
          </cell>
          <cell r="D7656">
            <v>586054.35483189567</v>
          </cell>
          <cell r="E7656">
            <v>297534.47268550604</v>
          </cell>
          <cell r="F7656">
            <v>337028.57312885718</v>
          </cell>
          <cell r="G7656">
            <v>477001.33700676775</v>
          </cell>
          <cell r="H7656">
            <v>586054.35483189567</v>
          </cell>
        </row>
        <row r="7657">
          <cell r="A7657">
            <v>4</v>
          </cell>
          <cell r="B7657" t="b">
            <v>0</v>
          </cell>
          <cell r="C7657">
            <v>45762.916666648103</v>
          </cell>
          <cell r="D7657">
            <v>569221.34953924827</v>
          </cell>
          <cell r="E7657">
            <v>281661.03526885918</v>
          </cell>
          <cell r="F7657">
            <v>318727.71937704802</v>
          </cell>
          <cell r="G7657">
            <v>463999.71618242061</v>
          </cell>
          <cell r="H7657">
            <v>569221.34953924827</v>
          </cell>
        </row>
        <row r="7658">
          <cell r="A7658">
            <v>4</v>
          </cell>
          <cell r="B7658" t="b">
            <v>0</v>
          </cell>
          <cell r="C7658">
            <v>45762.958333314768</v>
          </cell>
          <cell r="D7658">
            <v>541212.24347039149</v>
          </cell>
          <cell r="E7658">
            <v>253592.02192038437</v>
          </cell>
          <cell r="F7658">
            <v>289539.25846706372</v>
          </cell>
          <cell r="G7658">
            <v>442348.82067594369</v>
          </cell>
          <cell r="H7658">
            <v>541212.24347039149</v>
          </cell>
        </row>
        <row r="7659">
          <cell r="A7659">
            <v>4</v>
          </cell>
          <cell r="B7659" t="b">
            <v>0</v>
          </cell>
          <cell r="C7659">
            <v>45762.999999981432</v>
          </cell>
          <cell r="D7659">
            <v>532237.33085230913</v>
          </cell>
          <cell r="E7659">
            <v>245865.30087536431</v>
          </cell>
          <cell r="F7659">
            <v>280030.10571968521</v>
          </cell>
          <cell r="G7659">
            <v>435584.61186036805</v>
          </cell>
          <cell r="H7659">
            <v>532237.33085230913</v>
          </cell>
        </row>
        <row r="7660">
          <cell r="A7660">
            <v>4</v>
          </cell>
          <cell r="B7660" t="b">
            <v>0</v>
          </cell>
          <cell r="C7660">
            <v>45763.041666648096</v>
          </cell>
          <cell r="D7660">
            <v>529013.34323022456</v>
          </cell>
          <cell r="E7660">
            <v>247656.59516371688</v>
          </cell>
          <cell r="F7660">
            <v>279441.476306258</v>
          </cell>
          <cell r="G7660">
            <v>432482.41474159609</v>
          </cell>
          <cell r="H7660">
            <v>529013.34323022456</v>
          </cell>
        </row>
        <row r="7661">
          <cell r="A7661">
            <v>4</v>
          </cell>
          <cell r="B7661" t="b">
            <v>0</v>
          </cell>
          <cell r="C7661">
            <v>45763.08333331476</v>
          </cell>
          <cell r="D7661">
            <v>525239.56858658697</v>
          </cell>
          <cell r="E7661">
            <v>246500.90649588982</v>
          </cell>
          <cell r="F7661">
            <v>277915.78514973877</v>
          </cell>
          <cell r="G7661">
            <v>429058.51055098855</v>
          </cell>
          <cell r="H7661">
            <v>525239.56858658697</v>
          </cell>
        </row>
        <row r="7662">
          <cell r="A7662">
            <v>4</v>
          </cell>
          <cell r="B7662" t="b">
            <v>0</v>
          </cell>
          <cell r="C7662">
            <v>45763.124999981424</v>
          </cell>
          <cell r="D7662">
            <v>533489.62591401627</v>
          </cell>
          <cell r="E7662">
            <v>257256.93923232041</v>
          </cell>
          <cell r="F7662">
            <v>288437.72523816029</v>
          </cell>
          <cell r="G7662">
            <v>434837.56859974231</v>
          </cell>
          <cell r="H7662">
            <v>533489.62591401627</v>
          </cell>
        </row>
        <row r="7663">
          <cell r="A7663">
            <v>4</v>
          </cell>
          <cell r="B7663" t="b">
            <v>0</v>
          </cell>
          <cell r="C7663">
            <v>45763.166666648089</v>
          </cell>
          <cell r="D7663">
            <v>539016.15202859812</v>
          </cell>
          <cell r="E7663">
            <v>262618.74630080792</v>
          </cell>
          <cell r="F7663">
            <v>294337.24943062413</v>
          </cell>
          <cell r="G7663">
            <v>440298.38331251155</v>
          </cell>
          <cell r="H7663">
            <v>539016.15202859812</v>
          </cell>
        </row>
        <row r="7664">
          <cell r="A7664">
            <v>4</v>
          </cell>
          <cell r="B7664" t="b">
            <v>0</v>
          </cell>
          <cell r="C7664">
            <v>45763.208333314753</v>
          </cell>
          <cell r="D7664">
            <v>579043.5885823156</v>
          </cell>
          <cell r="E7664">
            <v>297425.13465306704</v>
          </cell>
          <cell r="F7664">
            <v>332198.34377217095</v>
          </cell>
          <cell r="G7664">
            <v>471667.0492189604</v>
          </cell>
          <cell r="H7664">
            <v>579043.5885823156</v>
          </cell>
        </row>
        <row r="7665">
          <cell r="A7665">
            <v>4</v>
          </cell>
          <cell r="B7665" t="b">
            <v>0</v>
          </cell>
          <cell r="C7665">
            <v>45763.249999981417</v>
          </cell>
          <cell r="D7665">
            <v>672453.55943248654</v>
          </cell>
          <cell r="E7665">
            <v>381067.91318960377</v>
          </cell>
          <cell r="F7665">
            <v>421409.92186403205</v>
          </cell>
          <cell r="G7665">
            <v>544672.45350314525</v>
          </cell>
          <cell r="H7665">
            <v>672453.55943248654</v>
          </cell>
        </row>
        <row r="7666">
          <cell r="A7666">
            <v>4</v>
          </cell>
          <cell r="B7666" t="b">
            <v>1</v>
          </cell>
          <cell r="C7666">
            <v>45763.291666648081</v>
          </cell>
          <cell r="D7666">
            <v>693915.2356101193</v>
          </cell>
          <cell r="E7666">
            <v>390250.86783842591</v>
          </cell>
          <cell r="F7666">
            <v>437198.00862607057</v>
          </cell>
          <cell r="G7666">
            <v>562592.03275697178</v>
          </cell>
          <cell r="H7666">
            <v>693915.2356101193</v>
          </cell>
        </row>
        <row r="7667">
          <cell r="A7667">
            <v>4</v>
          </cell>
          <cell r="B7667" t="b">
            <v>1</v>
          </cell>
          <cell r="C7667">
            <v>45763.333333314746</v>
          </cell>
          <cell r="D7667">
            <v>653800.79506736714</v>
          </cell>
          <cell r="E7667">
            <v>348646.67846295866</v>
          </cell>
          <cell r="F7667">
            <v>397617.96059642005</v>
          </cell>
          <cell r="G7667">
            <v>531572.21082292555</v>
          </cell>
          <cell r="H7667">
            <v>653800.79506736714</v>
          </cell>
        </row>
        <row r="7668">
          <cell r="A7668">
            <v>4</v>
          </cell>
          <cell r="B7668" t="b">
            <v>1</v>
          </cell>
          <cell r="C7668">
            <v>45763.37499998141</v>
          </cell>
          <cell r="D7668">
            <v>642586.85108556808</v>
          </cell>
          <cell r="E7668">
            <v>335362.48324155976</v>
          </cell>
          <cell r="F7668">
            <v>386309.90787932964</v>
          </cell>
          <cell r="G7668">
            <v>522850.37567140395</v>
          </cell>
          <cell r="H7668">
            <v>642586.85108556808</v>
          </cell>
        </row>
        <row r="7669">
          <cell r="A7669">
            <v>4</v>
          </cell>
          <cell r="B7669" t="b">
            <v>1</v>
          </cell>
          <cell r="C7669">
            <v>45763.416666648074</v>
          </cell>
          <cell r="D7669">
            <v>632465.44648139982</v>
          </cell>
          <cell r="E7669">
            <v>322800.1524959809</v>
          </cell>
          <cell r="F7669">
            <v>374024.2792595264</v>
          </cell>
          <cell r="G7669">
            <v>514367.68823313247</v>
          </cell>
          <cell r="H7669">
            <v>632465.44648139982</v>
          </cell>
        </row>
        <row r="7670">
          <cell r="A7670">
            <v>4</v>
          </cell>
          <cell r="B7670" t="b">
            <v>1</v>
          </cell>
          <cell r="C7670">
            <v>45763.458333314738</v>
          </cell>
          <cell r="D7670">
            <v>596901.45833979524</v>
          </cell>
          <cell r="E7670">
            <v>286130.42847677734</v>
          </cell>
          <cell r="F7670">
            <v>337229.07163874136</v>
          </cell>
          <cell r="G7670">
            <v>487309.79441745306</v>
          </cell>
          <cell r="H7670">
            <v>596901.45833979524</v>
          </cell>
        </row>
        <row r="7671">
          <cell r="A7671">
            <v>4</v>
          </cell>
          <cell r="B7671" t="b">
            <v>1</v>
          </cell>
          <cell r="C7671">
            <v>45763.499999981403</v>
          </cell>
          <cell r="D7671">
            <v>590516.95055306237</v>
          </cell>
          <cell r="E7671">
            <v>284129.79622554046</v>
          </cell>
          <cell r="F7671">
            <v>335219.25364400755</v>
          </cell>
          <cell r="G7671">
            <v>481456.28269101685</v>
          </cell>
          <cell r="H7671">
            <v>590516.95055306237</v>
          </cell>
        </row>
        <row r="7672">
          <cell r="A7672">
            <v>4</v>
          </cell>
          <cell r="B7672" t="b">
            <v>1</v>
          </cell>
          <cell r="C7672">
            <v>45763.541666648067</v>
          </cell>
          <cell r="D7672">
            <v>604761.55196486227</v>
          </cell>
          <cell r="E7672">
            <v>296555.98556264088</v>
          </cell>
          <cell r="F7672">
            <v>346318.31541066093</v>
          </cell>
          <cell r="G7672">
            <v>493028.92153812014</v>
          </cell>
          <cell r="H7672">
            <v>604761.55196486227</v>
          </cell>
        </row>
        <row r="7673">
          <cell r="A7673">
            <v>4</v>
          </cell>
          <cell r="B7673" t="b">
            <v>1</v>
          </cell>
          <cell r="C7673">
            <v>45763.583333314731</v>
          </cell>
          <cell r="D7673">
            <v>581101.0309866193</v>
          </cell>
          <cell r="E7673">
            <v>272087.06000748836</v>
          </cell>
          <cell r="F7673">
            <v>322446.12787801679</v>
          </cell>
          <cell r="G7673">
            <v>474782.22089737759</v>
          </cell>
          <cell r="H7673">
            <v>581101.0309866193</v>
          </cell>
        </row>
        <row r="7674">
          <cell r="A7674">
            <v>4</v>
          </cell>
          <cell r="B7674" t="b">
            <v>1</v>
          </cell>
          <cell r="C7674">
            <v>45763.624999981395</v>
          </cell>
          <cell r="D7674">
            <v>562208.97012446518</v>
          </cell>
          <cell r="E7674">
            <v>259914.94519154762</v>
          </cell>
          <cell r="F7674">
            <v>307867.51695931144</v>
          </cell>
          <cell r="G7674">
            <v>459158.00747638865</v>
          </cell>
          <cell r="H7674">
            <v>562208.97012446518</v>
          </cell>
        </row>
        <row r="7675">
          <cell r="A7675">
            <v>4</v>
          </cell>
          <cell r="B7675" t="b">
            <v>1</v>
          </cell>
          <cell r="C7675">
            <v>45763.66666664806</v>
          </cell>
          <cell r="D7675">
            <v>582891.28810927668</v>
          </cell>
          <cell r="E7675">
            <v>282475.98074430047</v>
          </cell>
          <cell r="F7675">
            <v>328488.26015210996</v>
          </cell>
          <cell r="G7675">
            <v>475066.88635928347</v>
          </cell>
          <cell r="H7675">
            <v>582891.28810927668</v>
          </cell>
        </row>
        <row r="7676">
          <cell r="A7676">
            <v>4</v>
          </cell>
          <cell r="B7676" t="b">
            <v>1</v>
          </cell>
          <cell r="C7676">
            <v>45763.708333314724</v>
          </cell>
          <cell r="D7676">
            <v>599195.93521697039</v>
          </cell>
          <cell r="E7676">
            <v>301973.91226838797</v>
          </cell>
          <cell r="F7676">
            <v>346067.67299655522</v>
          </cell>
          <cell r="G7676">
            <v>487191.901356488</v>
          </cell>
          <cell r="H7676">
            <v>599195.93521697039</v>
          </cell>
        </row>
        <row r="7677">
          <cell r="A7677">
            <v>4</v>
          </cell>
          <cell r="B7677" t="b">
            <v>1</v>
          </cell>
          <cell r="C7677">
            <v>45763.749999981388</v>
          </cell>
          <cell r="D7677">
            <v>555338.25558181468</v>
          </cell>
          <cell r="E7677">
            <v>262066.99468557606</v>
          </cell>
          <cell r="F7677">
            <v>305214.49439715</v>
          </cell>
          <cell r="G7677">
            <v>453160.41011199309</v>
          </cell>
          <cell r="H7677">
            <v>555338.25558181468</v>
          </cell>
        </row>
        <row r="7678">
          <cell r="A7678">
            <v>4</v>
          </cell>
          <cell r="B7678" t="b">
            <v>1</v>
          </cell>
          <cell r="C7678">
            <v>45763.791666648052</v>
          </cell>
          <cell r="D7678">
            <v>559904.98945524299</v>
          </cell>
          <cell r="E7678">
            <v>269692.25827596284</v>
          </cell>
          <cell r="F7678">
            <v>311419.01771273353</v>
          </cell>
          <cell r="G7678">
            <v>456746.48764373013</v>
          </cell>
          <cell r="H7678">
            <v>559904.98945524299</v>
          </cell>
        </row>
        <row r="7679">
          <cell r="A7679">
            <v>4</v>
          </cell>
          <cell r="B7679" t="b">
            <v>1</v>
          </cell>
          <cell r="C7679">
            <v>45763.833333314717</v>
          </cell>
          <cell r="D7679">
            <v>578042.84880765842</v>
          </cell>
          <cell r="E7679">
            <v>288883.27049066901</v>
          </cell>
          <cell r="F7679">
            <v>329387.03456789616</v>
          </cell>
          <cell r="G7679">
            <v>470551.38330229971</v>
          </cell>
          <cell r="H7679">
            <v>578042.84880765842</v>
          </cell>
        </row>
        <row r="7680">
          <cell r="A7680">
            <v>4</v>
          </cell>
          <cell r="B7680" t="b">
            <v>0</v>
          </cell>
          <cell r="C7680">
            <v>45763.874999981381</v>
          </cell>
          <cell r="D7680">
            <v>578469.02452601714</v>
          </cell>
          <cell r="E7680">
            <v>290011.85482152522</v>
          </cell>
          <cell r="F7680">
            <v>329935.72729694954</v>
          </cell>
          <cell r="G7680">
            <v>471585.05107461225</v>
          </cell>
          <cell r="H7680">
            <v>578469.02452601714</v>
          </cell>
        </row>
        <row r="7681">
          <cell r="A7681">
            <v>4</v>
          </cell>
          <cell r="B7681" t="b">
            <v>0</v>
          </cell>
          <cell r="C7681">
            <v>45763.916666648045</v>
          </cell>
          <cell r="D7681">
            <v>541579.3830751885</v>
          </cell>
          <cell r="E7681">
            <v>254845.39907997483</v>
          </cell>
          <cell r="F7681">
            <v>291972.12662856915</v>
          </cell>
          <cell r="G7681">
            <v>443403.02584256942</v>
          </cell>
          <cell r="H7681">
            <v>541579.3830751885</v>
          </cell>
        </row>
        <row r="7682">
          <cell r="A7682">
            <v>4</v>
          </cell>
          <cell r="B7682" t="b">
            <v>0</v>
          </cell>
          <cell r="C7682">
            <v>45763.958333314709</v>
          </cell>
          <cell r="D7682">
            <v>528937.82749404479</v>
          </cell>
          <cell r="E7682">
            <v>244610.82748334596</v>
          </cell>
          <cell r="F7682">
            <v>279704.23682563374</v>
          </cell>
          <cell r="G7682">
            <v>433580.57984708046</v>
          </cell>
          <cell r="H7682">
            <v>528937.82749404479</v>
          </cell>
        </row>
        <row r="7683">
          <cell r="A7683">
            <v>4</v>
          </cell>
          <cell r="B7683" t="b">
            <v>0</v>
          </cell>
          <cell r="C7683">
            <v>45763.999999981374</v>
          </cell>
          <cell r="D7683">
            <v>516625.0789395108</v>
          </cell>
          <cell r="E7683">
            <v>235840.4077150927</v>
          </cell>
          <cell r="F7683">
            <v>268903.07582473371</v>
          </cell>
          <cell r="G7683">
            <v>423270.9858119858</v>
          </cell>
          <cell r="H7683">
            <v>516625.0789395108</v>
          </cell>
        </row>
        <row r="7684">
          <cell r="A7684">
            <v>4</v>
          </cell>
          <cell r="B7684" t="b">
            <v>0</v>
          </cell>
          <cell r="C7684">
            <v>45764.041666648038</v>
          </cell>
          <cell r="D7684">
            <v>515605.96072766074</v>
          </cell>
          <cell r="E7684">
            <v>238454.59332827153</v>
          </cell>
          <cell r="F7684">
            <v>269998.88357136928</v>
          </cell>
          <cell r="G7684">
            <v>421595.74763982667</v>
          </cell>
          <cell r="H7684">
            <v>515605.96072766074</v>
          </cell>
        </row>
        <row r="7685">
          <cell r="A7685">
            <v>4</v>
          </cell>
          <cell r="B7685" t="b">
            <v>0</v>
          </cell>
          <cell r="C7685">
            <v>45764.083333314702</v>
          </cell>
          <cell r="D7685">
            <v>536174.85445832741</v>
          </cell>
          <cell r="E7685">
            <v>258979.75802037885</v>
          </cell>
          <cell r="F7685">
            <v>290141.30574558605</v>
          </cell>
          <cell r="G7685">
            <v>437274.72136757587</v>
          </cell>
          <cell r="H7685">
            <v>536174.85445832741</v>
          </cell>
        </row>
        <row r="7686">
          <cell r="A7686">
            <v>4</v>
          </cell>
          <cell r="B7686" t="b">
            <v>0</v>
          </cell>
          <cell r="C7686">
            <v>45764.124999981366</v>
          </cell>
          <cell r="D7686">
            <v>553932.58534041187</v>
          </cell>
          <cell r="E7686">
            <v>276445.86624027108</v>
          </cell>
          <cell r="F7686">
            <v>307208.81389628537</v>
          </cell>
          <cell r="G7686">
            <v>450515.53008974972</v>
          </cell>
          <cell r="H7686">
            <v>553932.58534041187</v>
          </cell>
        </row>
        <row r="7687">
          <cell r="A7687">
            <v>4</v>
          </cell>
          <cell r="B7687" t="b">
            <v>0</v>
          </cell>
          <cell r="C7687">
            <v>45764.166666648031</v>
          </cell>
          <cell r="D7687">
            <v>547813.55073560216</v>
          </cell>
          <cell r="E7687">
            <v>272846.43737717549</v>
          </cell>
          <cell r="F7687">
            <v>304430.45294496586</v>
          </cell>
          <cell r="G7687">
            <v>446831.17392730369</v>
          </cell>
          <cell r="H7687">
            <v>547813.55073560216</v>
          </cell>
        </row>
        <row r="7688">
          <cell r="A7688">
            <v>4</v>
          </cell>
          <cell r="B7688" t="b">
            <v>0</v>
          </cell>
          <cell r="C7688">
            <v>45764.208333314695</v>
          </cell>
          <cell r="D7688">
            <v>618786.26571374875</v>
          </cell>
          <cell r="E7688">
            <v>341030.04105052806</v>
          </cell>
          <cell r="F7688">
            <v>375723.5584360481</v>
          </cell>
          <cell r="G7688">
            <v>501489.39236943994</v>
          </cell>
          <cell r="H7688">
            <v>618786.26571374875</v>
          </cell>
        </row>
        <row r="7689">
          <cell r="A7689">
            <v>4</v>
          </cell>
          <cell r="B7689" t="b">
            <v>0</v>
          </cell>
          <cell r="C7689">
            <v>45764.249999981359</v>
          </cell>
          <cell r="D7689">
            <v>649040.80619721068</v>
          </cell>
          <cell r="E7689">
            <v>362587.53712990758</v>
          </cell>
          <cell r="F7689">
            <v>403408.4055246741</v>
          </cell>
          <cell r="G7689">
            <v>525447.14126671851</v>
          </cell>
          <cell r="H7689">
            <v>649040.80619721068</v>
          </cell>
        </row>
        <row r="7690">
          <cell r="A7690">
            <v>4</v>
          </cell>
          <cell r="B7690" t="b">
            <v>1</v>
          </cell>
          <cell r="C7690">
            <v>45764.291666648023</v>
          </cell>
          <cell r="D7690">
            <v>680898.15025877196</v>
          </cell>
          <cell r="E7690">
            <v>383447.56252096471</v>
          </cell>
          <cell r="F7690">
            <v>430436.77020121744</v>
          </cell>
          <cell r="G7690">
            <v>551167.90084553778</v>
          </cell>
          <cell r="H7690">
            <v>680898.15025877196</v>
          </cell>
        </row>
        <row r="7691">
          <cell r="A7691">
            <v>4</v>
          </cell>
          <cell r="B7691" t="b">
            <v>1</v>
          </cell>
          <cell r="C7691">
            <v>45764.333333314687</v>
          </cell>
          <cell r="D7691">
            <v>722111.08843156951</v>
          </cell>
          <cell r="E7691">
            <v>418752.68659131328</v>
          </cell>
          <cell r="F7691">
            <v>469038.89847349777</v>
          </cell>
          <cell r="G7691">
            <v>583030.80709657562</v>
          </cell>
          <cell r="H7691">
            <v>722111.08843156951</v>
          </cell>
        </row>
        <row r="7692">
          <cell r="A7692">
            <v>4</v>
          </cell>
          <cell r="B7692" t="b">
            <v>1</v>
          </cell>
          <cell r="C7692">
            <v>45764.374999981352</v>
          </cell>
          <cell r="D7692">
            <v>651685.6445434218</v>
          </cell>
          <cell r="E7692">
            <v>346842.19543285476</v>
          </cell>
          <cell r="F7692">
            <v>396111.08507883572</v>
          </cell>
          <cell r="G7692">
            <v>528559.208477712</v>
          </cell>
          <cell r="H7692">
            <v>651685.6445434218</v>
          </cell>
        </row>
        <row r="7693">
          <cell r="A7693">
            <v>4</v>
          </cell>
          <cell r="B7693" t="b">
            <v>1</v>
          </cell>
          <cell r="C7693">
            <v>45764.416666648016</v>
          </cell>
          <cell r="D7693">
            <v>651533.75272839027</v>
          </cell>
          <cell r="E7693">
            <v>350532.38464952406</v>
          </cell>
          <cell r="F7693">
            <v>398292.87709712412</v>
          </cell>
          <cell r="G7693">
            <v>528045.5464854727</v>
          </cell>
          <cell r="H7693">
            <v>651533.75272839027</v>
          </cell>
        </row>
        <row r="7694">
          <cell r="A7694">
            <v>4</v>
          </cell>
          <cell r="B7694" t="b">
            <v>1</v>
          </cell>
          <cell r="C7694">
            <v>45764.45833331468</v>
          </cell>
          <cell r="D7694">
            <v>605107.55608208652</v>
          </cell>
          <cell r="E7694">
            <v>301955.64220811502</v>
          </cell>
          <cell r="F7694">
            <v>351420.05088602396</v>
          </cell>
          <cell r="G7694">
            <v>492407.3773479209</v>
          </cell>
          <cell r="H7694">
            <v>605107.55608208652</v>
          </cell>
        </row>
        <row r="7695">
          <cell r="A7695">
            <v>4</v>
          </cell>
          <cell r="B7695" t="b">
            <v>1</v>
          </cell>
          <cell r="C7695">
            <v>45764.499999981344</v>
          </cell>
          <cell r="D7695">
            <v>568918.29993211431</v>
          </cell>
          <cell r="E7695">
            <v>265812.5153621207</v>
          </cell>
          <cell r="F7695">
            <v>315617.21402740717</v>
          </cell>
          <cell r="G7695">
            <v>464252.87493192934</v>
          </cell>
          <cell r="H7695">
            <v>568918.29993211431</v>
          </cell>
        </row>
        <row r="7696">
          <cell r="A7696">
            <v>4</v>
          </cell>
          <cell r="B7696" t="b">
            <v>1</v>
          </cell>
          <cell r="C7696">
            <v>45764.541666648009</v>
          </cell>
          <cell r="D7696">
            <v>548800.39392277645</v>
          </cell>
          <cell r="E7696">
            <v>247899.60511278152</v>
          </cell>
          <cell r="F7696">
            <v>297156.63592927059</v>
          </cell>
          <cell r="G7696">
            <v>448254.30963202519</v>
          </cell>
          <cell r="H7696">
            <v>548800.39392277645</v>
          </cell>
        </row>
        <row r="7697">
          <cell r="A7697">
            <v>4</v>
          </cell>
          <cell r="B7697" t="b">
            <v>1</v>
          </cell>
          <cell r="C7697">
            <v>45764.583333314673</v>
          </cell>
          <cell r="D7697">
            <v>557546.89147718868</v>
          </cell>
          <cell r="E7697">
            <v>257513.85323087982</v>
          </cell>
          <cell r="F7697">
            <v>306133.7610803314</v>
          </cell>
          <cell r="G7697">
            <v>454832.78152291052</v>
          </cell>
          <cell r="H7697">
            <v>557546.89147718868</v>
          </cell>
        </row>
        <row r="7698">
          <cell r="A7698">
            <v>4</v>
          </cell>
          <cell r="B7698" t="b">
            <v>1</v>
          </cell>
          <cell r="C7698">
            <v>45764.624999981337</v>
          </cell>
          <cell r="D7698">
            <v>536516.02615214756</v>
          </cell>
          <cell r="E7698">
            <v>238636.84538757472</v>
          </cell>
          <cell r="F7698">
            <v>283927.92235516233</v>
          </cell>
          <cell r="G7698">
            <v>438826.54847051622</v>
          </cell>
          <cell r="H7698">
            <v>536516.02615214756</v>
          </cell>
        </row>
        <row r="7699">
          <cell r="A7699">
            <v>4</v>
          </cell>
          <cell r="B7699" t="b">
            <v>1</v>
          </cell>
          <cell r="C7699">
            <v>45764.666666648001</v>
          </cell>
          <cell r="D7699">
            <v>534636.42770264216</v>
          </cell>
          <cell r="E7699">
            <v>242429.61120970413</v>
          </cell>
          <cell r="F7699">
            <v>285996.13409842103</v>
          </cell>
          <cell r="G7699">
            <v>436460.92968675855</v>
          </cell>
          <cell r="H7699">
            <v>534636.42770264216</v>
          </cell>
        </row>
        <row r="7700">
          <cell r="A7700">
            <v>4</v>
          </cell>
          <cell r="B7700" t="b">
            <v>1</v>
          </cell>
          <cell r="C7700">
            <v>45764.708333314666</v>
          </cell>
          <cell r="D7700">
            <v>513212.60333245521</v>
          </cell>
          <cell r="E7700">
            <v>224853.73268014778</v>
          </cell>
          <cell r="F7700">
            <v>267658.70710124844</v>
          </cell>
          <cell r="G7700">
            <v>419224.37871136528</v>
          </cell>
          <cell r="H7700">
            <v>513212.60333245521</v>
          </cell>
        </row>
        <row r="7701">
          <cell r="A7701">
            <v>4</v>
          </cell>
          <cell r="B7701" t="b">
            <v>1</v>
          </cell>
          <cell r="C7701">
            <v>45764.74999998133</v>
          </cell>
          <cell r="D7701">
            <v>529276.86037123541</v>
          </cell>
          <cell r="E7701">
            <v>240920.14461216264</v>
          </cell>
          <cell r="F7701">
            <v>283566.23880660732</v>
          </cell>
          <cell r="G7701">
            <v>431703.61416606384</v>
          </cell>
          <cell r="H7701">
            <v>529276.86037123541</v>
          </cell>
        </row>
        <row r="7702">
          <cell r="A7702">
            <v>4</v>
          </cell>
          <cell r="B7702" t="b">
            <v>1</v>
          </cell>
          <cell r="C7702">
            <v>45764.791666647994</v>
          </cell>
          <cell r="D7702">
            <v>523172.41372724122</v>
          </cell>
          <cell r="E7702">
            <v>238267.21293823438</v>
          </cell>
          <cell r="F7702">
            <v>278834.37936175452</v>
          </cell>
          <cell r="G7702">
            <v>426783.47422434529</v>
          </cell>
          <cell r="H7702">
            <v>523172.41372724122</v>
          </cell>
        </row>
        <row r="7703">
          <cell r="A7703">
            <v>4</v>
          </cell>
          <cell r="B7703" t="b">
            <v>1</v>
          </cell>
          <cell r="C7703">
            <v>45764.833333314658</v>
          </cell>
          <cell r="D7703">
            <v>541971.48329505033</v>
          </cell>
          <cell r="E7703">
            <v>259181.58353763411</v>
          </cell>
          <cell r="F7703">
            <v>299993.90376723697</v>
          </cell>
          <cell r="G7703">
            <v>440806.13666109764</v>
          </cell>
          <cell r="H7703">
            <v>541971.48329505033</v>
          </cell>
        </row>
        <row r="7704">
          <cell r="A7704">
            <v>4</v>
          </cell>
          <cell r="B7704" t="b">
            <v>0</v>
          </cell>
          <cell r="C7704">
            <v>45764.874999981323</v>
          </cell>
          <cell r="D7704">
            <v>549848.08904814243</v>
          </cell>
          <cell r="E7704">
            <v>270889.71052451024</v>
          </cell>
          <cell r="F7704">
            <v>310180.9780742483</v>
          </cell>
          <cell r="G7704">
            <v>446370.57751024119</v>
          </cell>
          <cell r="H7704">
            <v>549848.08904814243</v>
          </cell>
        </row>
        <row r="7705">
          <cell r="A7705">
            <v>4</v>
          </cell>
          <cell r="B7705" t="b">
            <v>0</v>
          </cell>
          <cell r="C7705">
            <v>45764.916666647987</v>
          </cell>
          <cell r="D7705">
            <v>533674.61457004526</v>
          </cell>
          <cell r="E7705">
            <v>258570.01146033962</v>
          </cell>
          <cell r="F7705">
            <v>295219.24892386037</v>
          </cell>
          <cell r="G7705">
            <v>433630.30155467882</v>
          </cell>
          <cell r="H7705">
            <v>533674.61457004526</v>
          </cell>
        </row>
        <row r="7706">
          <cell r="A7706">
            <v>4</v>
          </cell>
          <cell r="B7706" t="b">
            <v>0</v>
          </cell>
          <cell r="C7706">
            <v>45764.958333314651</v>
          </cell>
          <cell r="D7706">
            <v>487318.12003817467</v>
          </cell>
          <cell r="E7706">
            <v>213379.97238809383</v>
          </cell>
          <cell r="F7706">
            <v>248265.30896233112</v>
          </cell>
          <cell r="G7706">
            <v>398021.89817075245</v>
          </cell>
          <cell r="H7706">
            <v>487318.12003817467</v>
          </cell>
        </row>
        <row r="7707">
          <cell r="A7707">
            <v>4</v>
          </cell>
          <cell r="B7707" t="b">
            <v>0</v>
          </cell>
          <cell r="C7707">
            <v>45764.999999981315</v>
          </cell>
          <cell r="D7707">
            <v>466424.29255928571</v>
          </cell>
          <cell r="E7707">
            <v>191308.67756814536</v>
          </cell>
          <cell r="F7707">
            <v>223892.15431019382</v>
          </cell>
          <cell r="G7707">
            <v>382679.90603221196</v>
          </cell>
          <cell r="H7707">
            <v>466424.29255928571</v>
          </cell>
        </row>
        <row r="7708">
          <cell r="A7708">
            <v>4</v>
          </cell>
          <cell r="B7708" t="b">
            <v>0</v>
          </cell>
          <cell r="C7708">
            <v>45765.04166664798</v>
          </cell>
          <cell r="D7708">
            <v>475311.01378046867</v>
          </cell>
          <cell r="E7708">
            <v>200785.95276348796</v>
          </cell>
          <cell r="F7708">
            <v>232693.34466252176</v>
          </cell>
          <cell r="G7708">
            <v>389523.72700979898</v>
          </cell>
          <cell r="H7708">
            <v>475311.01378046867</v>
          </cell>
        </row>
        <row r="7709">
          <cell r="A7709">
            <v>4</v>
          </cell>
          <cell r="B7709" t="b">
            <v>0</v>
          </cell>
          <cell r="C7709">
            <v>45765.083333314644</v>
          </cell>
          <cell r="D7709">
            <v>474141.50634603132</v>
          </cell>
          <cell r="E7709">
            <v>201451.92005271287</v>
          </cell>
          <cell r="F7709">
            <v>232520.84342030203</v>
          </cell>
          <cell r="G7709">
            <v>388405.69905573537</v>
          </cell>
          <cell r="H7709">
            <v>474141.50634603132</v>
          </cell>
        </row>
        <row r="7710">
          <cell r="A7710">
            <v>4</v>
          </cell>
          <cell r="B7710" t="b">
            <v>0</v>
          </cell>
          <cell r="C7710">
            <v>45765.124999981308</v>
          </cell>
          <cell r="D7710">
            <v>485764.77756576525</v>
          </cell>
          <cell r="E7710">
            <v>213891.29797771643</v>
          </cell>
          <cell r="F7710">
            <v>245205.68806354201</v>
          </cell>
          <cell r="G7710">
            <v>397105.31731235527</v>
          </cell>
          <cell r="H7710">
            <v>485764.77756576525</v>
          </cell>
        </row>
        <row r="7711">
          <cell r="A7711">
            <v>4</v>
          </cell>
          <cell r="B7711" t="b">
            <v>0</v>
          </cell>
          <cell r="C7711">
            <v>45765.166666647972</v>
          </cell>
          <cell r="D7711">
            <v>482604.45344881149</v>
          </cell>
          <cell r="E7711">
            <v>210251.59800790271</v>
          </cell>
          <cell r="F7711">
            <v>241803.65909876116</v>
          </cell>
          <cell r="G7711">
            <v>394708.83378964505</v>
          </cell>
          <cell r="H7711">
            <v>482604.45344881149</v>
          </cell>
        </row>
        <row r="7712">
          <cell r="A7712">
            <v>4</v>
          </cell>
          <cell r="B7712" t="b">
            <v>0</v>
          </cell>
          <cell r="C7712">
            <v>45765.208333314637</v>
          </cell>
          <cell r="D7712">
            <v>501442.03788274882</v>
          </cell>
          <cell r="E7712">
            <v>226304.83786902612</v>
          </cell>
          <cell r="F7712">
            <v>259300.4231706654</v>
          </cell>
          <cell r="G7712">
            <v>409542.54396828939</v>
          </cell>
          <cell r="H7712">
            <v>501442.03788274882</v>
          </cell>
        </row>
        <row r="7713">
          <cell r="A7713">
            <v>4</v>
          </cell>
          <cell r="B7713" t="b">
            <v>0</v>
          </cell>
          <cell r="C7713">
            <v>45765.249999981301</v>
          </cell>
          <cell r="D7713">
            <v>564165.49713971326</v>
          </cell>
          <cell r="E7713">
            <v>284858.07437871763</v>
          </cell>
          <cell r="F7713">
            <v>319921.32331421785</v>
          </cell>
          <cell r="G7713">
            <v>458396.31173126888</v>
          </cell>
          <cell r="H7713">
            <v>564165.49713971326</v>
          </cell>
        </row>
        <row r="7714">
          <cell r="A7714">
            <v>4</v>
          </cell>
          <cell r="B7714" t="b">
            <v>1</v>
          </cell>
          <cell r="C7714">
            <v>45765.291666647965</v>
          </cell>
          <cell r="D7714">
            <v>607534.07928693201</v>
          </cell>
          <cell r="E7714">
            <v>326613.54463369661</v>
          </cell>
          <cell r="F7714">
            <v>365093.08404679585</v>
          </cell>
          <cell r="G7714">
            <v>491455.97156590247</v>
          </cell>
          <cell r="H7714">
            <v>607534.07928693201</v>
          </cell>
        </row>
        <row r="7715">
          <cell r="A7715">
            <v>4</v>
          </cell>
          <cell r="B7715" t="b">
            <v>1</v>
          </cell>
          <cell r="C7715">
            <v>45765.333333314629</v>
          </cell>
          <cell r="D7715">
            <v>560702.87101706932</v>
          </cell>
          <cell r="E7715">
            <v>280094.6624944887</v>
          </cell>
          <cell r="F7715">
            <v>320723.08774749888</v>
          </cell>
          <cell r="G7715">
            <v>454820.88922286557</v>
          </cell>
          <cell r="H7715">
            <v>560702.87101706932</v>
          </cell>
        </row>
        <row r="7716">
          <cell r="A7716">
            <v>4</v>
          </cell>
          <cell r="B7716" t="b">
            <v>1</v>
          </cell>
          <cell r="C7716">
            <v>45765.374999981294</v>
          </cell>
          <cell r="D7716">
            <v>557031.35557774932</v>
          </cell>
          <cell r="E7716">
            <v>276560.31449793518</v>
          </cell>
          <cell r="F7716">
            <v>317410.39682242332</v>
          </cell>
          <cell r="G7716">
            <v>451902.39254922362</v>
          </cell>
          <cell r="H7716">
            <v>557031.35557774932</v>
          </cell>
        </row>
        <row r="7717">
          <cell r="A7717">
            <v>4</v>
          </cell>
          <cell r="B7717" t="b">
            <v>1</v>
          </cell>
          <cell r="C7717">
            <v>45765.416666647958</v>
          </cell>
          <cell r="D7717">
            <v>553946.24547162664</v>
          </cell>
          <cell r="E7717">
            <v>272130.7414753405</v>
          </cell>
          <cell r="F7717">
            <v>313995.23559513874</v>
          </cell>
          <cell r="G7717">
            <v>449427.86501645809</v>
          </cell>
          <cell r="H7717">
            <v>553946.24547162664</v>
          </cell>
        </row>
        <row r="7718">
          <cell r="A7718">
            <v>4</v>
          </cell>
          <cell r="B7718" t="b">
            <v>1</v>
          </cell>
          <cell r="C7718">
            <v>45765.458333314622</v>
          </cell>
          <cell r="D7718">
            <v>552179.88905793161</v>
          </cell>
          <cell r="E7718">
            <v>269535.30838639697</v>
          </cell>
          <cell r="F7718">
            <v>311928.61175848712</v>
          </cell>
          <cell r="G7718">
            <v>447991.02492447861</v>
          </cell>
          <cell r="H7718">
            <v>552179.88905793161</v>
          </cell>
        </row>
        <row r="7719">
          <cell r="A7719">
            <v>4</v>
          </cell>
          <cell r="B7719" t="b">
            <v>1</v>
          </cell>
          <cell r="C7719">
            <v>45765.499999981286</v>
          </cell>
          <cell r="D7719">
            <v>537649.92805938644</v>
          </cell>
          <cell r="E7719">
            <v>252978.58966989673</v>
          </cell>
          <cell r="F7719">
            <v>296790.82383549737</v>
          </cell>
          <cell r="G7719">
            <v>436848.9739316199</v>
          </cell>
          <cell r="H7719">
            <v>537649.92805938644</v>
          </cell>
        </row>
        <row r="7720">
          <cell r="A7720">
            <v>4</v>
          </cell>
          <cell r="B7720" t="b">
            <v>1</v>
          </cell>
          <cell r="C7720">
            <v>45765.54166664795</v>
          </cell>
          <cell r="D7720">
            <v>567072.24124766584</v>
          </cell>
          <cell r="E7720">
            <v>282896.57303319394</v>
          </cell>
          <cell r="F7720">
            <v>327203.64535803476</v>
          </cell>
          <cell r="G7720">
            <v>459220.24404770776</v>
          </cell>
          <cell r="H7720">
            <v>567072.24124766584</v>
          </cell>
        </row>
        <row r="7721">
          <cell r="A7721">
            <v>4</v>
          </cell>
          <cell r="B7721" t="b">
            <v>1</v>
          </cell>
          <cell r="C7721">
            <v>45765.583333314615</v>
          </cell>
          <cell r="D7721">
            <v>564597.2312162884</v>
          </cell>
          <cell r="E7721">
            <v>282772.03353831207</v>
          </cell>
          <cell r="F7721">
            <v>326074.67470338347</v>
          </cell>
          <cell r="G7721">
            <v>456972.97672760359</v>
          </cell>
          <cell r="H7721">
            <v>564597.2312162884</v>
          </cell>
        </row>
        <row r="7722">
          <cell r="A7722">
            <v>4</v>
          </cell>
          <cell r="B7722" t="b">
            <v>1</v>
          </cell>
          <cell r="C7722">
            <v>45765.624999981279</v>
          </cell>
          <cell r="D7722">
            <v>570615.34395341878</v>
          </cell>
          <cell r="E7722">
            <v>289147.3675377313</v>
          </cell>
          <cell r="F7722">
            <v>331819.1302207869</v>
          </cell>
          <cell r="G7722">
            <v>461677.67612575321</v>
          </cell>
          <cell r="H7722">
            <v>570615.34395341878</v>
          </cell>
        </row>
        <row r="7723">
          <cell r="A7723">
            <v>4</v>
          </cell>
          <cell r="B7723" t="b">
            <v>1</v>
          </cell>
          <cell r="C7723">
            <v>45765.666666647943</v>
          </cell>
          <cell r="D7723">
            <v>593106.63786469458</v>
          </cell>
          <cell r="E7723">
            <v>313485.33058292407</v>
          </cell>
          <cell r="F7723">
            <v>354097.38649831543</v>
          </cell>
          <cell r="G7723">
            <v>478993.34211021796</v>
          </cell>
          <cell r="H7723">
            <v>593106.63786469458</v>
          </cell>
        </row>
        <row r="7724">
          <cell r="A7724">
            <v>4</v>
          </cell>
          <cell r="B7724" t="b">
            <v>1</v>
          </cell>
          <cell r="C7724">
            <v>45765.708333314607</v>
          </cell>
          <cell r="D7724">
            <v>601838.77175977919</v>
          </cell>
          <cell r="E7724">
            <v>323744.92267518491</v>
          </cell>
          <cell r="F7724">
            <v>363559.36672411521</v>
          </cell>
          <cell r="G7724">
            <v>485490.98317003727</v>
          </cell>
          <cell r="H7724">
            <v>601838.77175977919</v>
          </cell>
        </row>
        <row r="7725">
          <cell r="A7725">
            <v>4</v>
          </cell>
          <cell r="B7725" t="b">
            <v>1</v>
          </cell>
          <cell r="C7725">
            <v>45765.749999981272</v>
          </cell>
          <cell r="D7725">
            <v>594970.96226028155</v>
          </cell>
          <cell r="E7725">
            <v>318187.24813720223</v>
          </cell>
          <cell r="F7725">
            <v>357379.07497997244</v>
          </cell>
          <cell r="G7725">
            <v>480049.61171262246</v>
          </cell>
          <cell r="H7725">
            <v>594970.96226028155</v>
          </cell>
        </row>
        <row r="7726">
          <cell r="A7726">
            <v>4</v>
          </cell>
          <cell r="B7726" t="b">
            <v>1</v>
          </cell>
          <cell r="C7726">
            <v>45765.791666647936</v>
          </cell>
          <cell r="D7726">
            <v>595632.40798601194</v>
          </cell>
          <cell r="E7726">
            <v>319679.85592905898</v>
          </cell>
          <cell r="F7726">
            <v>357934.41720131075</v>
          </cell>
          <cell r="G7726">
            <v>480641.6788215636</v>
          </cell>
          <cell r="H7726">
            <v>595632.40798601194</v>
          </cell>
        </row>
        <row r="7727">
          <cell r="A7727">
            <v>4</v>
          </cell>
          <cell r="B7727" t="b">
            <v>1</v>
          </cell>
          <cell r="C7727">
            <v>45765.8333333146</v>
          </cell>
          <cell r="D7727">
            <v>614342.90999460767</v>
          </cell>
          <cell r="E7727">
            <v>339795.01236280112</v>
          </cell>
          <cell r="F7727">
            <v>377183.07679332636</v>
          </cell>
          <cell r="G7727">
            <v>495107.17689901718</v>
          </cell>
          <cell r="H7727">
            <v>614342.90999460767</v>
          </cell>
        </row>
        <row r="7728">
          <cell r="A7728">
            <v>4</v>
          </cell>
          <cell r="B7728" t="b">
            <v>0</v>
          </cell>
          <cell r="C7728">
            <v>45765.874999981264</v>
          </cell>
          <cell r="D7728">
            <v>605425.2584738445</v>
          </cell>
          <cell r="E7728">
            <v>332504.71304435394</v>
          </cell>
          <cell r="F7728">
            <v>368963.3487519942</v>
          </cell>
          <cell r="G7728">
            <v>488114.47274397186</v>
          </cell>
          <cell r="H7728">
            <v>605425.2584738445</v>
          </cell>
        </row>
        <row r="7729">
          <cell r="A7729">
            <v>4</v>
          </cell>
          <cell r="B7729" t="b">
            <v>0</v>
          </cell>
          <cell r="C7729">
            <v>45765.916666647929</v>
          </cell>
          <cell r="D7729">
            <v>557667.25133922149</v>
          </cell>
          <cell r="E7729">
            <v>286014.97730880807</v>
          </cell>
          <cell r="F7729">
            <v>321680.24516627815</v>
          </cell>
          <cell r="G7729">
            <v>451316.24527841597</v>
          </cell>
          <cell r="H7729">
            <v>557667.25133922149</v>
          </cell>
        </row>
        <row r="7730">
          <cell r="A7730">
            <v>4</v>
          </cell>
          <cell r="B7730" t="b">
            <v>0</v>
          </cell>
          <cell r="C7730">
            <v>45765.958333314593</v>
          </cell>
          <cell r="D7730">
            <v>498861.67304221931</v>
          </cell>
          <cell r="E7730">
            <v>228769.4888559345</v>
          </cell>
          <cell r="F7730">
            <v>262448.01348559314</v>
          </cell>
          <cell r="G7730">
            <v>406199.31639244792</v>
          </cell>
          <cell r="H7730">
            <v>498861.67304221931</v>
          </cell>
        </row>
        <row r="7731">
          <cell r="A7731">
            <v>4</v>
          </cell>
          <cell r="B7731" t="b">
            <v>0</v>
          </cell>
          <cell r="C7731">
            <v>45765.999999981257</v>
          </cell>
          <cell r="D7731">
            <v>491564.57844127959</v>
          </cell>
          <cell r="E7731">
            <v>222450.22507823101</v>
          </cell>
          <cell r="F7731">
            <v>255270.3921009356</v>
          </cell>
          <cell r="G7731">
            <v>400639.55171322054</v>
          </cell>
          <cell r="H7731">
            <v>491564.57844127959</v>
          </cell>
        </row>
        <row r="7732">
          <cell r="A7732">
            <v>4</v>
          </cell>
          <cell r="B7732" t="b">
            <v>0</v>
          </cell>
          <cell r="C7732">
            <v>45766.041666647921</v>
          </cell>
          <cell r="D7732">
            <v>461448.75118414348</v>
          </cell>
          <cell r="E7732">
            <v>192771.53244243251</v>
          </cell>
          <cell r="F7732">
            <v>225055.96762314174</v>
          </cell>
          <cell r="G7732">
            <v>377486.37763741397</v>
          </cell>
          <cell r="H7732">
            <v>461448.75118414348</v>
          </cell>
        </row>
        <row r="7733">
          <cell r="A7733">
            <v>4</v>
          </cell>
          <cell r="B7733" t="b">
            <v>0</v>
          </cell>
          <cell r="C7733">
            <v>45766.083333314586</v>
          </cell>
          <cell r="D7733">
            <v>468496.99315683916</v>
          </cell>
          <cell r="E7733">
            <v>199690.01102252302</v>
          </cell>
          <cell r="F7733">
            <v>231379.34819897942</v>
          </cell>
          <cell r="G7733">
            <v>383108.88608663413</v>
          </cell>
          <cell r="H7733">
            <v>468496.99315683916</v>
          </cell>
        </row>
        <row r="7734">
          <cell r="A7734">
            <v>4</v>
          </cell>
          <cell r="B7734" t="b">
            <v>0</v>
          </cell>
          <cell r="C7734">
            <v>45766.12499998125</v>
          </cell>
          <cell r="D7734">
            <v>456223.07140829455</v>
          </cell>
          <cell r="E7734">
            <v>186469.76872558874</v>
          </cell>
          <cell r="F7734">
            <v>218025.42340379144</v>
          </cell>
          <cell r="G7734">
            <v>373906.1244668219</v>
          </cell>
          <cell r="H7734">
            <v>456223.07140829455</v>
          </cell>
        </row>
        <row r="7735">
          <cell r="A7735">
            <v>4</v>
          </cell>
          <cell r="B7735" t="b">
            <v>0</v>
          </cell>
          <cell r="C7735">
            <v>45766.166666647914</v>
          </cell>
          <cell r="D7735">
            <v>453012.18683515571</v>
          </cell>
          <cell r="E7735">
            <v>182407.56104252351</v>
          </cell>
          <cell r="F7735">
            <v>214733.22608629754</v>
          </cell>
          <cell r="G7735">
            <v>371452.81684922165</v>
          </cell>
          <cell r="H7735">
            <v>453012.18683515571</v>
          </cell>
        </row>
        <row r="7736">
          <cell r="A7736">
            <v>4</v>
          </cell>
          <cell r="B7736" t="b">
            <v>0</v>
          </cell>
          <cell r="C7736">
            <v>45766.208333314578</v>
          </cell>
          <cell r="D7736">
            <v>463853.50508203293</v>
          </cell>
          <cell r="E7736">
            <v>192473.07123951332</v>
          </cell>
          <cell r="F7736">
            <v>225412.75075564056</v>
          </cell>
          <cell r="G7736">
            <v>379853.27048372052</v>
          </cell>
          <cell r="H7736">
            <v>463853.50508203293</v>
          </cell>
        </row>
        <row r="7737">
          <cell r="A7737">
            <v>4</v>
          </cell>
          <cell r="B7737" t="b">
            <v>0</v>
          </cell>
          <cell r="C7737">
            <v>45766.249999981243</v>
          </cell>
          <cell r="D7737">
            <v>456068.1022245069</v>
          </cell>
          <cell r="E7737">
            <v>183520.91328324052</v>
          </cell>
          <cell r="F7737">
            <v>217698.03738532573</v>
          </cell>
          <cell r="G7737">
            <v>373837.49462534324</v>
          </cell>
          <cell r="H7737">
            <v>456068.1022245069</v>
          </cell>
        </row>
        <row r="7738">
          <cell r="A7738">
            <v>4</v>
          </cell>
          <cell r="B7738" t="b">
            <v>0</v>
          </cell>
          <cell r="C7738">
            <v>45766.291666647907</v>
          </cell>
          <cell r="D7738">
            <v>470244.31834300118</v>
          </cell>
          <cell r="E7738">
            <v>196455.24426613442</v>
          </cell>
          <cell r="F7738">
            <v>230583.27274133934</v>
          </cell>
          <cell r="G7738">
            <v>385072.43708741316</v>
          </cell>
          <cell r="H7738">
            <v>470244.31834300118</v>
          </cell>
        </row>
        <row r="7739">
          <cell r="A7739">
            <v>4</v>
          </cell>
          <cell r="B7739" t="b">
            <v>0</v>
          </cell>
          <cell r="C7739">
            <v>45766.333333314571</v>
          </cell>
          <cell r="D7739">
            <v>506544.80126683164</v>
          </cell>
          <cell r="E7739">
            <v>232086.95127056161</v>
          </cell>
          <cell r="F7739">
            <v>266697.05561063136</v>
          </cell>
          <cell r="G7739">
            <v>413128.25558397616</v>
          </cell>
          <cell r="H7739">
            <v>506544.80126683164</v>
          </cell>
        </row>
        <row r="7740">
          <cell r="A7740">
            <v>4</v>
          </cell>
          <cell r="B7740" t="b">
            <v>0</v>
          </cell>
          <cell r="C7740">
            <v>45766.374999981235</v>
          </cell>
          <cell r="D7740">
            <v>535078.4037823081</v>
          </cell>
          <cell r="E7740">
            <v>260825.36617938682</v>
          </cell>
          <cell r="F7740">
            <v>295890.3615794428</v>
          </cell>
          <cell r="G7740">
            <v>434858.21641881822</v>
          </cell>
          <cell r="H7740">
            <v>535078.4037823081</v>
          </cell>
        </row>
        <row r="7741">
          <cell r="A7741">
            <v>4</v>
          </cell>
          <cell r="B7741" t="b">
            <v>0</v>
          </cell>
          <cell r="C7741">
            <v>45766.4166666479</v>
          </cell>
          <cell r="D7741">
            <v>538370.4598760457</v>
          </cell>
          <cell r="E7741">
            <v>263617.07416477473</v>
          </cell>
          <cell r="F7741">
            <v>298714.71895694506</v>
          </cell>
          <cell r="G7741">
            <v>437302.33377783332</v>
          </cell>
          <cell r="H7741">
            <v>538370.4598760457</v>
          </cell>
        </row>
        <row r="7742">
          <cell r="A7742">
            <v>4</v>
          </cell>
          <cell r="B7742" t="b">
            <v>0</v>
          </cell>
          <cell r="C7742">
            <v>45766.458333314564</v>
          </cell>
          <cell r="D7742">
            <v>575718.88841742219</v>
          </cell>
          <cell r="E7742">
            <v>298877.40298688808</v>
          </cell>
          <cell r="F7742">
            <v>334548.76606499957</v>
          </cell>
          <cell r="G7742">
            <v>466221.71045969933</v>
          </cell>
          <cell r="H7742">
            <v>575718.88841742219</v>
          </cell>
        </row>
        <row r="7743">
          <cell r="A7743">
            <v>4</v>
          </cell>
          <cell r="B7743" t="b">
            <v>0</v>
          </cell>
          <cell r="C7743">
            <v>45766.499999981228</v>
          </cell>
          <cell r="D7743">
            <v>557567.85829992569</v>
          </cell>
          <cell r="E7743">
            <v>280929.45015374036</v>
          </cell>
          <cell r="F7743">
            <v>316785.76605136535</v>
          </cell>
          <cell r="G7743">
            <v>452071.82239691413</v>
          </cell>
          <cell r="H7743">
            <v>557567.85829992569</v>
          </cell>
        </row>
        <row r="7744">
          <cell r="A7744">
            <v>4</v>
          </cell>
          <cell r="B7744" t="b">
            <v>0</v>
          </cell>
          <cell r="C7744">
            <v>45766.541666647892</v>
          </cell>
          <cell r="D7744">
            <v>552925.45547351905</v>
          </cell>
          <cell r="E7744">
            <v>276743.4765430055</v>
          </cell>
          <cell r="F7744">
            <v>312628.55995802523</v>
          </cell>
          <cell r="G7744">
            <v>448364.91377208335</v>
          </cell>
          <cell r="H7744">
            <v>552925.45547351905</v>
          </cell>
        </row>
        <row r="7745">
          <cell r="A7745">
            <v>4</v>
          </cell>
          <cell r="B7745" t="b">
            <v>0</v>
          </cell>
          <cell r="C7745">
            <v>45766.583333314557</v>
          </cell>
          <cell r="D7745">
            <v>586640.99331633735</v>
          </cell>
          <cell r="E7745">
            <v>318226.98257558391</v>
          </cell>
          <cell r="F7745">
            <v>353797.76707249472</v>
          </cell>
          <cell r="G7745">
            <v>472561.59228259069</v>
          </cell>
          <cell r="H7745">
            <v>586640.99331633735</v>
          </cell>
        </row>
        <row r="7746">
          <cell r="A7746">
            <v>4</v>
          </cell>
          <cell r="B7746" t="b">
            <v>0</v>
          </cell>
          <cell r="C7746">
            <v>45766.624999981221</v>
          </cell>
          <cell r="D7746">
            <v>625700.28642883711</v>
          </cell>
          <cell r="E7746">
            <v>357280.44198687939</v>
          </cell>
          <cell r="F7746">
            <v>393002.19234505919</v>
          </cell>
          <cell r="G7746">
            <v>502730.52804113802</v>
          </cell>
          <cell r="H7746">
            <v>625700.28642883711</v>
          </cell>
        </row>
        <row r="7747">
          <cell r="A7747">
            <v>4</v>
          </cell>
          <cell r="B7747" t="b">
            <v>0</v>
          </cell>
          <cell r="C7747">
            <v>45766.666666647885</v>
          </cell>
          <cell r="D7747">
            <v>629162.5995804941</v>
          </cell>
          <cell r="E7747">
            <v>359966.54496096441</v>
          </cell>
          <cell r="F7747">
            <v>395656.26826113218</v>
          </cell>
          <cell r="G7747">
            <v>505749.55351422267</v>
          </cell>
          <cell r="H7747">
            <v>629162.5995804941</v>
          </cell>
        </row>
        <row r="7748">
          <cell r="A7748">
            <v>4</v>
          </cell>
          <cell r="B7748" t="b">
            <v>0</v>
          </cell>
          <cell r="C7748">
            <v>45766.708333314549</v>
          </cell>
          <cell r="D7748">
            <v>628872.08498239249</v>
          </cell>
          <cell r="E7748">
            <v>360858.71513369121</v>
          </cell>
          <cell r="F7748">
            <v>395858.8052666235</v>
          </cell>
          <cell r="G7748">
            <v>505983.37737116322</v>
          </cell>
          <cell r="H7748">
            <v>628872.08498239249</v>
          </cell>
        </row>
        <row r="7749">
          <cell r="A7749">
            <v>4</v>
          </cell>
          <cell r="B7749" t="b">
            <v>0</v>
          </cell>
          <cell r="C7749">
            <v>45766.749999981213</v>
          </cell>
          <cell r="D7749">
            <v>640793.67403421504</v>
          </cell>
          <cell r="E7749">
            <v>372571.16310499399</v>
          </cell>
          <cell r="F7749">
            <v>407108.86670208414</v>
          </cell>
          <cell r="G7749">
            <v>515376.94860333478</v>
          </cell>
          <cell r="H7749">
            <v>640793.67403421504</v>
          </cell>
        </row>
        <row r="7750">
          <cell r="A7750">
            <v>4</v>
          </cell>
          <cell r="B7750" t="b">
            <v>0</v>
          </cell>
          <cell r="C7750">
            <v>45766.791666647878</v>
          </cell>
          <cell r="D7750">
            <v>599299.78016591258</v>
          </cell>
          <cell r="E7750">
            <v>336634.66618453205</v>
          </cell>
          <cell r="F7750">
            <v>369920.94841802254</v>
          </cell>
          <cell r="G7750">
            <v>482450.01879589562</v>
          </cell>
          <cell r="H7750">
            <v>599299.78016591258</v>
          </cell>
        </row>
        <row r="7751">
          <cell r="A7751">
            <v>4</v>
          </cell>
          <cell r="B7751" t="b">
            <v>0</v>
          </cell>
          <cell r="C7751">
            <v>45766.833333314542</v>
          </cell>
          <cell r="D7751">
            <v>550417.32614974352</v>
          </cell>
          <cell r="E7751">
            <v>312438.73979177786</v>
          </cell>
          <cell r="F7751">
            <v>343360.78189025779</v>
          </cell>
          <cell r="G7751">
            <v>439952.39234048792</v>
          </cell>
          <cell r="H7751">
            <v>550417.32614974352</v>
          </cell>
        </row>
        <row r="7752">
          <cell r="A7752">
            <v>4</v>
          </cell>
          <cell r="B7752" t="b">
            <v>0</v>
          </cell>
          <cell r="C7752">
            <v>45766.874999981206</v>
          </cell>
          <cell r="D7752">
            <v>559375.17632759945</v>
          </cell>
          <cell r="E7752">
            <v>310874.72662618337</v>
          </cell>
          <cell r="F7752">
            <v>343184.25875616446</v>
          </cell>
          <cell r="G7752">
            <v>448331.25156995311</v>
          </cell>
          <cell r="H7752">
            <v>559375.17632759945</v>
          </cell>
        </row>
        <row r="7753">
          <cell r="A7753">
            <v>4</v>
          </cell>
          <cell r="B7753" t="b">
            <v>0</v>
          </cell>
          <cell r="C7753">
            <v>45766.91666664787</v>
          </cell>
          <cell r="D7753">
            <v>536352.89200875163</v>
          </cell>
          <cell r="E7753">
            <v>282952.45247858629</v>
          </cell>
          <cell r="F7753">
            <v>314896.5145042045</v>
          </cell>
          <cell r="G7753">
            <v>431777.78752676956</v>
          </cell>
          <cell r="H7753">
            <v>536352.89200875163</v>
          </cell>
        </row>
        <row r="7754">
          <cell r="A7754">
            <v>4</v>
          </cell>
          <cell r="B7754" t="b">
            <v>0</v>
          </cell>
          <cell r="C7754">
            <v>45766.958333314535</v>
          </cell>
          <cell r="D7754">
            <v>537467.37016006792</v>
          </cell>
          <cell r="E7754">
            <v>284363.33262373321</v>
          </cell>
          <cell r="F7754">
            <v>316310.57881879341</v>
          </cell>
          <cell r="G7754">
            <v>432642.8837193111</v>
          </cell>
          <cell r="H7754">
            <v>537467.37016006792</v>
          </cell>
        </row>
        <row r="7755">
          <cell r="A7755">
            <v>4</v>
          </cell>
          <cell r="B7755" t="b">
            <v>0</v>
          </cell>
          <cell r="C7755">
            <v>45766.999999981199</v>
          </cell>
          <cell r="D7755">
            <v>515825.24964044127</v>
          </cell>
          <cell r="E7755">
            <v>262622.81847258896</v>
          </cell>
          <cell r="F7755">
            <v>293798.84766108956</v>
          </cell>
          <cell r="G7755">
            <v>416180.00195799529</v>
          </cell>
          <cell r="H7755">
            <v>515825.24964044127</v>
          </cell>
        </row>
        <row r="7756">
          <cell r="A7756">
            <v>4</v>
          </cell>
          <cell r="B7756" t="b">
            <v>0</v>
          </cell>
          <cell r="C7756">
            <v>45767.041666647863</v>
          </cell>
          <cell r="D7756">
            <v>482987.67573409225</v>
          </cell>
          <cell r="E7756">
            <v>229517.33444389625</v>
          </cell>
          <cell r="F7756">
            <v>260577.36426512076</v>
          </cell>
          <cell r="G7756">
            <v>390973.561163962</v>
          </cell>
          <cell r="H7756">
            <v>482987.67573409225</v>
          </cell>
        </row>
        <row r="7757">
          <cell r="A7757">
            <v>4</v>
          </cell>
          <cell r="B7757" t="b">
            <v>0</v>
          </cell>
          <cell r="C7757">
            <v>45767.083333314527</v>
          </cell>
          <cell r="D7757">
            <v>456346.2311824584</v>
          </cell>
          <cell r="E7757">
            <v>202944.41652281021</v>
          </cell>
          <cell r="F7757">
            <v>234049.86617646692</v>
          </cell>
          <cell r="G7757">
            <v>370482.93018650298</v>
          </cell>
          <cell r="H7757">
            <v>456346.2311824584</v>
          </cell>
        </row>
        <row r="7758">
          <cell r="A7758">
            <v>4</v>
          </cell>
          <cell r="B7758" t="b">
            <v>0</v>
          </cell>
          <cell r="C7758">
            <v>45767.124999981192</v>
          </cell>
          <cell r="D7758">
            <v>459239.48354102683</v>
          </cell>
          <cell r="E7758">
            <v>205939.63065038386</v>
          </cell>
          <cell r="F7758">
            <v>236865.86769072467</v>
          </cell>
          <cell r="G7758">
            <v>372674.46310290322</v>
          </cell>
          <cell r="H7758">
            <v>459239.48354102683</v>
          </cell>
        </row>
        <row r="7759">
          <cell r="A7759">
            <v>4</v>
          </cell>
          <cell r="B7759" t="b">
            <v>0</v>
          </cell>
          <cell r="C7759">
            <v>45767.166666647856</v>
          </cell>
          <cell r="D7759">
            <v>460817.49168669939</v>
          </cell>
          <cell r="E7759">
            <v>206894.4731404421</v>
          </cell>
          <cell r="F7759">
            <v>238069.12503801199</v>
          </cell>
          <cell r="G7759">
            <v>373956.49294984236</v>
          </cell>
          <cell r="H7759">
            <v>460817.49168669939</v>
          </cell>
        </row>
        <row r="7760">
          <cell r="A7760">
            <v>4</v>
          </cell>
          <cell r="B7760" t="b">
            <v>0</v>
          </cell>
          <cell r="C7760">
            <v>45767.20833331452</v>
          </cell>
          <cell r="D7760">
            <v>466518.02209727146</v>
          </cell>
          <cell r="E7760">
            <v>211274.5871273356</v>
          </cell>
          <cell r="F7760">
            <v>243047.05874824317</v>
          </cell>
          <cell r="G7760">
            <v>378515.800829435</v>
          </cell>
          <cell r="H7760">
            <v>466518.02209727146</v>
          </cell>
        </row>
        <row r="7761">
          <cell r="A7761">
            <v>4</v>
          </cell>
          <cell r="B7761" t="b">
            <v>0</v>
          </cell>
          <cell r="C7761">
            <v>45767.249999981184</v>
          </cell>
          <cell r="D7761">
            <v>459308.77823351673</v>
          </cell>
          <cell r="E7761">
            <v>203713.554912405</v>
          </cell>
          <cell r="F7761">
            <v>235982.1733533997</v>
          </cell>
          <cell r="G7761">
            <v>372884.0816682938</v>
          </cell>
          <cell r="H7761">
            <v>459308.77823351673</v>
          </cell>
        </row>
        <row r="7762">
          <cell r="A7762">
            <v>4</v>
          </cell>
          <cell r="B7762" t="b">
            <v>0</v>
          </cell>
          <cell r="C7762">
            <v>45767.291666647849</v>
          </cell>
          <cell r="D7762">
            <v>471989.07717332669</v>
          </cell>
          <cell r="E7762">
            <v>217100.76494588031</v>
          </cell>
          <cell r="F7762">
            <v>249059.77827573271</v>
          </cell>
          <cell r="G7762">
            <v>382496.01566904713</v>
          </cell>
          <cell r="H7762">
            <v>471989.07717332669</v>
          </cell>
        </row>
        <row r="7763">
          <cell r="A7763">
            <v>4</v>
          </cell>
          <cell r="B7763" t="b">
            <v>0</v>
          </cell>
          <cell r="C7763">
            <v>45767.333333314513</v>
          </cell>
          <cell r="D7763">
            <v>487905.13896521035</v>
          </cell>
          <cell r="E7763">
            <v>233070.18617087681</v>
          </cell>
          <cell r="F7763">
            <v>265071.71102769818</v>
          </cell>
          <cell r="G7763">
            <v>394812.35371988115</v>
          </cell>
          <cell r="H7763">
            <v>487905.13896521035</v>
          </cell>
        </row>
        <row r="7764">
          <cell r="A7764">
            <v>4</v>
          </cell>
          <cell r="B7764" t="b">
            <v>0</v>
          </cell>
          <cell r="C7764">
            <v>45767.374999981177</v>
          </cell>
          <cell r="D7764">
            <v>499466.54806761374</v>
          </cell>
          <cell r="E7764">
            <v>244107.69891102394</v>
          </cell>
          <cell r="F7764">
            <v>276403.91494696995</v>
          </cell>
          <cell r="G7764">
            <v>403767.61708872998</v>
          </cell>
          <cell r="H7764">
            <v>499466.54806761374</v>
          </cell>
        </row>
        <row r="7765">
          <cell r="A7765">
            <v>4</v>
          </cell>
          <cell r="B7765" t="b">
            <v>0</v>
          </cell>
          <cell r="C7765">
            <v>45767.416666647841</v>
          </cell>
          <cell r="D7765">
            <v>510499.88796598458</v>
          </cell>
          <cell r="E7765">
            <v>253437.80547106796</v>
          </cell>
          <cell r="F7765">
            <v>286601.36579114926</v>
          </cell>
          <cell r="G7765">
            <v>412339.60044850002</v>
          </cell>
          <cell r="H7765">
            <v>510499.88796598458</v>
          </cell>
        </row>
        <row r="7766">
          <cell r="A7766">
            <v>4</v>
          </cell>
          <cell r="B7766" t="b">
            <v>0</v>
          </cell>
          <cell r="C7766">
            <v>45767.458333314506</v>
          </cell>
          <cell r="D7766">
            <v>531668.89916257223</v>
          </cell>
          <cell r="E7766">
            <v>274736.82745753234</v>
          </cell>
          <cell r="F7766">
            <v>307581.60799027578</v>
          </cell>
          <cell r="G7766">
            <v>428654.37807425024</v>
          </cell>
          <cell r="H7766">
            <v>531668.89916257223</v>
          </cell>
        </row>
        <row r="7767">
          <cell r="A7767">
            <v>4</v>
          </cell>
          <cell r="B7767" t="b">
            <v>0</v>
          </cell>
          <cell r="C7767">
            <v>45767.49999998117</v>
          </cell>
          <cell r="D7767">
            <v>552135.12349919521</v>
          </cell>
          <cell r="E7767">
            <v>295806.82142745802</v>
          </cell>
          <cell r="F7767">
            <v>328615.63610247482</v>
          </cell>
          <cell r="G7767">
            <v>444246.57353754697</v>
          </cell>
          <cell r="H7767">
            <v>552135.12349919521</v>
          </cell>
        </row>
        <row r="7768">
          <cell r="A7768">
            <v>4</v>
          </cell>
          <cell r="B7768" t="b">
            <v>0</v>
          </cell>
          <cell r="C7768">
            <v>45767.541666647834</v>
          </cell>
          <cell r="D7768">
            <v>589229.14185975376</v>
          </cell>
          <cell r="E7768">
            <v>331243.90138297575</v>
          </cell>
          <cell r="F7768">
            <v>364955.49880988442</v>
          </cell>
          <cell r="G7768">
            <v>472953.8751916521</v>
          </cell>
          <cell r="H7768">
            <v>589229.14185975376</v>
          </cell>
        </row>
        <row r="7769">
          <cell r="A7769">
            <v>4</v>
          </cell>
          <cell r="B7769" t="b">
            <v>0</v>
          </cell>
          <cell r="C7769">
            <v>45767.583333314498</v>
          </cell>
          <cell r="D7769">
            <v>611934.30470391235</v>
          </cell>
          <cell r="E7769">
            <v>352900.42178369692</v>
          </cell>
          <cell r="F7769">
            <v>387240.98364787101</v>
          </cell>
          <cell r="G7769">
            <v>490446.60851790383</v>
          </cell>
          <cell r="H7769">
            <v>611934.30470391235</v>
          </cell>
        </row>
        <row r="7770">
          <cell r="A7770">
            <v>4</v>
          </cell>
          <cell r="B7770" t="b">
            <v>0</v>
          </cell>
          <cell r="C7770">
            <v>45767.624999981163</v>
          </cell>
          <cell r="D7770">
            <v>607781.0979115417</v>
          </cell>
          <cell r="E7770">
            <v>348183.37144261622</v>
          </cell>
          <cell r="F7770">
            <v>382835.46163808514</v>
          </cell>
          <cell r="G7770">
            <v>487253.83919577394</v>
          </cell>
          <cell r="H7770">
            <v>607781.0979115417</v>
          </cell>
        </row>
        <row r="7771">
          <cell r="A7771">
            <v>4</v>
          </cell>
          <cell r="B7771" t="b">
            <v>0</v>
          </cell>
          <cell r="C7771">
            <v>45767.666666647827</v>
          </cell>
          <cell r="D7771">
            <v>643383.81365158421</v>
          </cell>
          <cell r="E7771">
            <v>384212.2267386305</v>
          </cell>
          <cell r="F7771">
            <v>418737.92632845929</v>
          </cell>
          <cell r="G7771">
            <v>514573.77802129433</v>
          </cell>
          <cell r="H7771">
            <v>643383.81365158421</v>
          </cell>
        </row>
        <row r="7772">
          <cell r="A7772">
            <v>4</v>
          </cell>
          <cell r="B7772" t="b">
            <v>0</v>
          </cell>
          <cell r="C7772">
            <v>45767.708333314491</v>
          </cell>
          <cell r="D7772">
            <v>633067.55444397102</v>
          </cell>
          <cell r="E7772">
            <v>373975.1668205125</v>
          </cell>
          <cell r="F7772">
            <v>408350.65999520867</v>
          </cell>
          <cell r="G7772">
            <v>506606.99089988298</v>
          </cell>
          <cell r="H7772">
            <v>633067.55444397102</v>
          </cell>
        </row>
        <row r="7773">
          <cell r="A7773">
            <v>4</v>
          </cell>
          <cell r="B7773" t="b">
            <v>0</v>
          </cell>
          <cell r="C7773">
            <v>45767.749999981155</v>
          </cell>
          <cell r="D7773">
            <v>611517.31965340511</v>
          </cell>
          <cell r="E7773">
            <v>354108.88311678742</v>
          </cell>
          <cell r="F7773">
            <v>387942.19086858002</v>
          </cell>
          <cell r="G7773">
            <v>490723.53377282224</v>
          </cell>
          <cell r="H7773">
            <v>611517.31965340511</v>
          </cell>
        </row>
        <row r="7774">
          <cell r="A7774">
            <v>4</v>
          </cell>
          <cell r="B7774" t="b">
            <v>0</v>
          </cell>
          <cell r="C7774">
            <v>45767.79166664782</v>
          </cell>
          <cell r="D7774">
            <v>612603.26411202201</v>
          </cell>
          <cell r="E7774">
            <v>357465.10840206686</v>
          </cell>
          <cell r="F7774">
            <v>391113.89949757926</v>
          </cell>
          <cell r="G7774">
            <v>492558.75874427019</v>
          </cell>
          <cell r="H7774">
            <v>612603.26411202201</v>
          </cell>
        </row>
        <row r="7775">
          <cell r="A7775">
            <v>4</v>
          </cell>
          <cell r="B7775" t="b">
            <v>0</v>
          </cell>
          <cell r="C7775">
            <v>45767.833333314484</v>
          </cell>
          <cell r="D7775">
            <v>620153.75200311607</v>
          </cell>
          <cell r="E7775">
            <v>365355.7313899732</v>
          </cell>
          <cell r="F7775">
            <v>398792.39113012754</v>
          </cell>
          <cell r="G7775">
            <v>498502.96686493955</v>
          </cell>
          <cell r="H7775">
            <v>620153.75200311607</v>
          </cell>
        </row>
        <row r="7776">
          <cell r="A7776">
            <v>4</v>
          </cell>
          <cell r="B7776" t="b">
            <v>0</v>
          </cell>
          <cell r="C7776">
            <v>45767.874999981148</v>
          </cell>
          <cell r="D7776">
            <v>586890.55780494353</v>
          </cell>
          <cell r="E7776">
            <v>332166.67413295049</v>
          </cell>
          <cell r="F7776">
            <v>365589.40812263446</v>
          </cell>
          <cell r="G7776">
            <v>472944.23713959579</v>
          </cell>
          <cell r="H7776">
            <v>586890.55780494353</v>
          </cell>
        </row>
        <row r="7777">
          <cell r="A7777">
            <v>4</v>
          </cell>
          <cell r="B7777" t="b">
            <v>0</v>
          </cell>
          <cell r="C7777">
            <v>45767.916666647812</v>
          </cell>
          <cell r="D7777">
            <v>544149.35740325472</v>
          </cell>
          <cell r="E7777">
            <v>289144.67733079923</v>
          </cell>
          <cell r="F7777">
            <v>322467.79988672998</v>
          </cell>
          <cell r="G7777">
            <v>439913.86948802206</v>
          </cell>
          <cell r="H7777">
            <v>544149.35740325472</v>
          </cell>
        </row>
        <row r="7778">
          <cell r="A7778">
            <v>4</v>
          </cell>
          <cell r="B7778" t="b">
            <v>0</v>
          </cell>
          <cell r="C7778">
            <v>45767.958333314476</v>
          </cell>
          <cell r="D7778">
            <v>510423.78513680305</v>
          </cell>
          <cell r="E7778">
            <v>255528.68005238977</v>
          </cell>
          <cell r="F7778">
            <v>288326.77230190922</v>
          </cell>
          <cell r="G7778">
            <v>413678.56438881252</v>
          </cell>
          <cell r="H7778">
            <v>510423.78513680305</v>
          </cell>
        </row>
        <row r="7779">
          <cell r="A7779">
            <v>4</v>
          </cell>
          <cell r="B7779" t="b">
            <v>0</v>
          </cell>
          <cell r="C7779">
            <v>45767.999999981141</v>
          </cell>
          <cell r="D7779">
            <v>476270.00665622653</v>
          </cell>
          <cell r="E7779">
            <v>220155.51065835648</v>
          </cell>
          <cell r="F7779">
            <v>252645.18671813142</v>
          </cell>
          <cell r="G7779">
            <v>387733.29654628597</v>
          </cell>
          <cell r="H7779">
            <v>476270.00665622653</v>
          </cell>
        </row>
        <row r="7780">
          <cell r="A7780">
            <v>4</v>
          </cell>
          <cell r="B7780" t="b">
            <v>0</v>
          </cell>
          <cell r="C7780">
            <v>45768.041666647805</v>
          </cell>
          <cell r="D7780">
            <v>459171.69082775991</v>
          </cell>
          <cell r="E7780">
            <v>202616.00710805264</v>
          </cell>
          <cell r="F7780">
            <v>235008.87275538742</v>
          </cell>
          <cell r="G7780">
            <v>374676.1320255202</v>
          </cell>
          <cell r="H7780">
            <v>459171.69082775991</v>
          </cell>
        </row>
        <row r="7781">
          <cell r="A7781">
            <v>4</v>
          </cell>
          <cell r="B7781" t="b">
            <v>0</v>
          </cell>
          <cell r="C7781">
            <v>45768.083333314469</v>
          </cell>
          <cell r="D7781">
            <v>454431.68904314778</v>
          </cell>
          <cell r="E7781">
            <v>197457.14420083776</v>
          </cell>
          <cell r="F7781">
            <v>229756.01257242501</v>
          </cell>
          <cell r="G7781">
            <v>371163.94949475082</v>
          </cell>
          <cell r="H7781">
            <v>454431.68904314778</v>
          </cell>
        </row>
        <row r="7782">
          <cell r="A7782">
            <v>4</v>
          </cell>
          <cell r="B7782" t="b">
            <v>0</v>
          </cell>
          <cell r="C7782">
            <v>45768.124999981133</v>
          </cell>
          <cell r="D7782">
            <v>451885.66079351894</v>
          </cell>
          <cell r="E7782">
            <v>194590.4905606005</v>
          </cell>
          <cell r="F7782">
            <v>227064.3399798449</v>
          </cell>
          <cell r="G7782">
            <v>369253.09567967057</v>
          </cell>
          <cell r="H7782">
            <v>451885.66079351894</v>
          </cell>
        </row>
        <row r="7783">
          <cell r="A7783">
            <v>4</v>
          </cell>
          <cell r="B7783" t="b">
            <v>0</v>
          </cell>
          <cell r="C7783">
            <v>45768.166666647798</v>
          </cell>
          <cell r="D7783">
            <v>442743.45762861788</v>
          </cell>
          <cell r="E7783">
            <v>184489.42395826385</v>
          </cell>
          <cell r="F7783">
            <v>217731.57770564687</v>
          </cell>
          <cell r="G7783">
            <v>362271.46016587631</v>
          </cell>
          <cell r="H7783">
            <v>442743.45762861788</v>
          </cell>
        </row>
        <row r="7784">
          <cell r="A7784">
            <v>4</v>
          </cell>
          <cell r="B7784" t="b">
            <v>0</v>
          </cell>
          <cell r="C7784">
            <v>45768.208333314462</v>
          </cell>
          <cell r="D7784">
            <v>455395.51957254414</v>
          </cell>
          <cell r="E7784">
            <v>194542.14860398317</v>
          </cell>
          <cell r="F7784">
            <v>230268.92345850353</v>
          </cell>
          <cell r="G7784">
            <v>372021.24172336073</v>
          </cell>
          <cell r="H7784">
            <v>455395.51957254414</v>
          </cell>
        </row>
        <row r="7785">
          <cell r="A7785">
            <v>4</v>
          </cell>
          <cell r="B7785" t="b">
            <v>0</v>
          </cell>
          <cell r="C7785">
            <v>45768.249999981126</v>
          </cell>
          <cell r="D7785">
            <v>504619.62237343268</v>
          </cell>
          <cell r="E7785">
            <v>235398.94604120665</v>
          </cell>
          <cell r="F7785">
            <v>276534.07784363121</v>
          </cell>
          <cell r="G7785">
            <v>410665.76980211586</v>
          </cell>
          <cell r="H7785">
            <v>504619.62237343268</v>
          </cell>
        </row>
        <row r="7786">
          <cell r="A7786">
            <v>4</v>
          </cell>
          <cell r="B7786" t="b">
            <v>1</v>
          </cell>
          <cell r="C7786">
            <v>45768.29166664779</v>
          </cell>
          <cell r="D7786">
            <v>519150.57548636309</v>
          </cell>
          <cell r="E7786">
            <v>240667.37862494751</v>
          </cell>
          <cell r="F7786">
            <v>287053.97554347606</v>
          </cell>
          <cell r="G7786">
            <v>422807.06315912853</v>
          </cell>
          <cell r="H7786">
            <v>519150.57548636309</v>
          </cell>
        </row>
        <row r="7787">
          <cell r="A7787">
            <v>4</v>
          </cell>
          <cell r="B7787" t="b">
            <v>1</v>
          </cell>
          <cell r="C7787">
            <v>45768.333333314455</v>
          </cell>
          <cell r="D7787">
            <v>528567.97465568432</v>
          </cell>
          <cell r="E7787">
            <v>245023.08862919713</v>
          </cell>
          <cell r="F7787">
            <v>294848.89445646398</v>
          </cell>
          <cell r="G7787">
            <v>430393.55758462264</v>
          </cell>
          <cell r="H7787">
            <v>528567.97465568432</v>
          </cell>
        </row>
        <row r="7788">
          <cell r="A7788">
            <v>4</v>
          </cell>
          <cell r="B7788" t="b">
            <v>1</v>
          </cell>
          <cell r="C7788">
            <v>45768.374999981119</v>
          </cell>
          <cell r="D7788">
            <v>560920.59785947285</v>
          </cell>
          <cell r="E7788">
            <v>275339.85631026165</v>
          </cell>
          <cell r="F7788">
            <v>325615.41204286087</v>
          </cell>
          <cell r="G7788">
            <v>455565.45368390385</v>
          </cell>
          <cell r="H7788">
            <v>560920.59785947285</v>
          </cell>
        </row>
        <row r="7789">
          <cell r="A7789">
            <v>4</v>
          </cell>
          <cell r="B7789" t="b">
            <v>1</v>
          </cell>
          <cell r="C7789">
            <v>45768.416666647783</v>
          </cell>
          <cell r="D7789">
            <v>568870.4630090422</v>
          </cell>
          <cell r="E7789">
            <v>280317.13918755233</v>
          </cell>
          <cell r="F7789">
            <v>332284.90184321551</v>
          </cell>
          <cell r="G7789">
            <v>461889.69846062164</v>
          </cell>
          <cell r="H7789">
            <v>568870.4630090422</v>
          </cell>
        </row>
        <row r="7790">
          <cell r="A7790">
            <v>4</v>
          </cell>
          <cell r="B7790" t="b">
            <v>1</v>
          </cell>
          <cell r="C7790">
            <v>45768.458333314447</v>
          </cell>
          <cell r="D7790">
            <v>600887.20958220027</v>
          </cell>
          <cell r="E7790">
            <v>312927.84555653337</v>
          </cell>
          <cell r="F7790">
            <v>364907.16696982429</v>
          </cell>
          <cell r="G7790">
            <v>486447.87184335082</v>
          </cell>
          <cell r="H7790">
            <v>600887.20958220027</v>
          </cell>
        </row>
        <row r="7791">
          <cell r="A7791">
            <v>4</v>
          </cell>
          <cell r="B7791" t="b">
            <v>1</v>
          </cell>
          <cell r="C7791">
            <v>45768.499999981112</v>
          </cell>
          <cell r="D7791">
            <v>579552.65906272549</v>
          </cell>
          <cell r="E7791">
            <v>290651.77469745983</v>
          </cell>
          <cell r="F7791">
            <v>343347.68453747942</v>
          </cell>
          <cell r="G7791">
            <v>470068.44814061013</v>
          </cell>
          <cell r="H7791">
            <v>579552.65906272549</v>
          </cell>
        </row>
        <row r="7792">
          <cell r="A7792">
            <v>4</v>
          </cell>
          <cell r="B7792" t="b">
            <v>1</v>
          </cell>
          <cell r="C7792">
            <v>45768.541666647776</v>
          </cell>
          <cell r="D7792">
            <v>591964.38694508583</v>
          </cell>
          <cell r="E7792">
            <v>302228.92331968428</v>
          </cell>
          <cell r="F7792">
            <v>354630.73997045856</v>
          </cell>
          <cell r="G7792">
            <v>479935.90425207326</v>
          </cell>
          <cell r="H7792">
            <v>591964.38694508583</v>
          </cell>
        </row>
        <row r="7793">
          <cell r="A7793">
            <v>4</v>
          </cell>
          <cell r="B7793" t="b">
            <v>1</v>
          </cell>
          <cell r="C7793">
            <v>45768.58333331444</v>
          </cell>
          <cell r="D7793">
            <v>577155.76753610035</v>
          </cell>
          <cell r="E7793">
            <v>288787.02733331866</v>
          </cell>
          <cell r="F7793">
            <v>340005.10613722121</v>
          </cell>
          <cell r="G7793">
            <v>468586.81168526772</v>
          </cell>
          <cell r="H7793">
            <v>577155.76753610035</v>
          </cell>
        </row>
        <row r="7794">
          <cell r="A7794">
            <v>4</v>
          </cell>
          <cell r="B7794" t="b">
            <v>1</v>
          </cell>
          <cell r="C7794">
            <v>45768.624999981104</v>
          </cell>
          <cell r="D7794">
            <v>564192.93004458188</v>
          </cell>
          <cell r="E7794">
            <v>279838.61092464905</v>
          </cell>
          <cell r="F7794">
            <v>328548.59580362309</v>
          </cell>
          <cell r="G7794">
            <v>458279.65484861762</v>
          </cell>
          <cell r="H7794">
            <v>564192.93004458188</v>
          </cell>
        </row>
        <row r="7795">
          <cell r="A7795">
            <v>4</v>
          </cell>
          <cell r="B7795" t="b">
            <v>1</v>
          </cell>
          <cell r="C7795">
            <v>45768.666666647769</v>
          </cell>
          <cell r="D7795">
            <v>572916.07495089772</v>
          </cell>
          <cell r="E7795">
            <v>292687.48800842831</v>
          </cell>
          <cell r="F7795">
            <v>337715.7354299177</v>
          </cell>
          <cell r="G7795">
            <v>464869.89316187263</v>
          </cell>
          <cell r="H7795">
            <v>572916.07495089772</v>
          </cell>
        </row>
        <row r="7796">
          <cell r="A7796">
            <v>4</v>
          </cell>
          <cell r="B7796" t="b">
            <v>1</v>
          </cell>
          <cell r="C7796">
            <v>45768.708333314433</v>
          </cell>
          <cell r="D7796">
            <v>570682.83056939417</v>
          </cell>
          <cell r="E7796">
            <v>292068.92259991606</v>
          </cell>
          <cell r="F7796">
            <v>336867.41723563807</v>
          </cell>
          <cell r="G7796">
            <v>462843.72131195012</v>
          </cell>
          <cell r="H7796">
            <v>570682.83056939417</v>
          </cell>
        </row>
        <row r="7797">
          <cell r="A7797">
            <v>4</v>
          </cell>
          <cell r="B7797" t="b">
            <v>1</v>
          </cell>
          <cell r="C7797">
            <v>45768.749999981097</v>
          </cell>
          <cell r="D7797">
            <v>574730.06102677796</v>
          </cell>
          <cell r="E7797">
            <v>299100.49894145015</v>
          </cell>
          <cell r="F7797">
            <v>343021.91796326172</v>
          </cell>
          <cell r="G7797">
            <v>465443.64469806303</v>
          </cell>
          <cell r="H7797">
            <v>574730.06102677796</v>
          </cell>
        </row>
        <row r="7798">
          <cell r="A7798">
            <v>4</v>
          </cell>
          <cell r="B7798" t="b">
            <v>1</v>
          </cell>
          <cell r="C7798">
            <v>45768.791666647761</v>
          </cell>
          <cell r="D7798">
            <v>574486.28698672936</v>
          </cell>
          <cell r="E7798">
            <v>298054.83513229497</v>
          </cell>
          <cell r="F7798">
            <v>341672.80675339699</v>
          </cell>
          <cell r="G7798">
            <v>465499.14163451712</v>
          </cell>
          <cell r="H7798">
            <v>574486.28698672936</v>
          </cell>
        </row>
        <row r="7799">
          <cell r="A7799">
            <v>4</v>
          </cell>
          <cell r="B7799" t="b">
            <v>1</v>
          </cell>
          <cell r="C7799">
            <v>45768.833333314426</v>
          </cell>
          <cell r="D7799">
            <v>573109.58096737508</v>
          </cell>
          <cell r="E7799">
            <v>297531.07885826443</v>
          </cell>
          <cell r="F7799">
            <v>340209.54844207159</v>
          </cell>
          <cell r="G7799">
            <v>464426.48794969846</v>
          </cell>
          <cell r="H7799">
            <v>573109.58096737508</v>
          </cell>
        </row>
        <row r="7800">
          <cell r="A7800">
            <v>4</v>
          </cell>
          <cell r="B7800" t="b">
            <v>0</v>
          </cell>
          <cell r="C7800">
            <v>45768.87499998109</v>
          </cell>
          <cell r="D7800">
            <v>549861.29825481935</v>
          </cell>
          <cell r="E7800">
            <v>274137.51553839038</v>
          </cell>
          <cell r="F7800">
            <v>315973.75639977743</v>
          </cell>
          <cell r="G7800">
            <v>446762.18631192134</v>
          </cell>
          <cell r="H7800">
            <v>549861.29825481935</v>
          </cell>
        </row>
        <row r="7801">
          <cell r="A7801">
            <v>4</v>
          </cell>
          <cell r="B7801" t="b">
            <v>0</v>
          </cell>
          <cell r="C7801">
            <v>45768.916666647754</v>
          </cell>
          <cell r="D7801">
            <v>530729.57191159471</v>
          </cell>
          <cell r="E7801">
            <v>257124.87285882322</v>
          </cell>
          <cell r="F7801">
            <v>296499.68068534986</v>
          </cell>
          <cell r="G7801">
            <v>432131.27968210599</v>
          </cell>
          <cell r="H7801">
            <v>530729.57191159471</v>
          </cell>
        </row>
        <row r="7802">
          <cell r="A7802">
            <v>4</v>
          </cell>
          <cell r="B7802" t="b">
            <v>0</v>
          </cell>
          <cell r="C7802">
            <v>45768.958333314418</v>
          </cell>
          <cell r="D7802">
            <v>498498.95067295135</v>
          </cell>
          <cell r="E7802">
            <v>228404.33726946524</v>
          </cell>
          <cell r="F7802">
            <v>265989.02405302261</v>
          </cell>
          <cell r="G7802">
            <v>406891.92003316683</v>
          </cell>
          <cell r="H7802">
            <v>498498.95067295135</v>
          </cell>
        </row>
        <row r="7803">
          <cell r="A7803">
            <v>4</v>
          </cell>
          <cell r="B7803" t="b">
            <v>0</v>
          </cell>
          <cell r="C7803">
            <v>45768.999999981083</v>
          </cell>
          <cell r="D7803">
            <v>463104.85798417084</v>
          </cell>
          <cell r="E7803">
            <v>195942.50934217867</v>
          </cell>
          <cell r="F7803">
            <v>232079.98426402878</v>
          </cell>
          <cell r="G7803">
            <v>379263.45889578579</v>
          </cell>
          <cell r="H7803">
            <v>463104.85798417084</v>
          </cell>
        </row>
        <row r="7804">
          <cell r="A7804">
            <v>4</v>
          </cell>
          <cell r="B7804" t="b">
            <v>0</v>
          </cell>
          <cell r="C7804">
            <v>45769.041666647747</v>
          </cell>
          <cell r="D7804">
            <v>457732.90816203179</v>
          </cell>
          <cell r="E7804">
            <v>191243.21186050188</v>
          </cell>
          <cell r="F7804">
            <v>226197.87820866017</v>
          </cell>
          <cell r="G7804">
            <v>375264.27247803402</v>
          </cell>
          <cell r="H7804">
            <v>457732.90816203179</v>
          </cell>
        </row>
        <row r="7805">
          <cell r="A7805">
            <v>4</v>
          </cell>
          <cell r="B7805" t="b">
            <v>0</v>
          </cell>
          <cell r="C7805">
            <v>45769.083333314411</v>
          </cell>
          <cell r="D7805">
            <v>449503.1615826246</v>
          </cell>
          <cell r="E7805">
            <v>183694.50149587257</v>
          </cell>
          <cell r="F7805">
            <v>217599.86198816681</v>
          </cell>
          <cell r="G7805">
            <v>369003.05007427587</v>
          </cell>
          <cell r="H7805">
            <v>449503.1615826246</v>
          </cell>
        </row>
        <row r="7806">
          <cell r="A7806">
            <v>4</v>
          </cell>
          <cell r="B7806" t="b">
            <v>0</v>
          </cell>
          <cell r="C7806">
            <v>45769.124999981075</v>
          </cell>
          <cell r="D7806">
            <v>442232.18478194549</v>
          </cell>
          <cell r="E7806">
            <v>177832.78637312559</v>
          </cell>
          <cell r="F7806">
            <v>210935.19079011373</v>
          </cell>
          <cell r="G7806">
            <v>363242.41770921019</v>
          </cell>
          <cell r="H7806">
            <v>442232.18478194549</v>
          </cell>
        </row>
        <row r="7807">
          <cell r="A7807">
            <v>4</v>
          </cell>
          <cell r="B7807" t="b">
            <v>0</v>
          </cell>
          <cell r="C7807">
            <v>45769.166666647739</v>
          </cell>
          <cell r="D7807">
            <v>443172.01249626279</v>
          </cell>
          <cell r="E7807">
            <v>178400.07045333672</v>
          </cell>
          <cell r="F7807">
            <v>212006.64901614471</v>
          </cell>
          <cell r="G7807">
            <v>363865.51383792586</v>
          </cell>
          <cell r="H7807">
            <v>443172.01249626279</v>
          </cell>
        </row>
        <row r="7808">
          <cell r="A7808">
            <v>4</v>
          </cell>
          <cell r="B7808" t="b">
            <v>0</v>
          </cell>
          <cell r="C7808">
            <v>45769.208333314404</v>
          </cell>
          <cell r="D7808">
            <v>468719.61437274021</v>
          </cell>
          <cell r="E7808">
            <v>201884.98669487558</v>
          </cell>
          <cell r="F7808">
            <v>237287.0704348149</v>
          </cell>
          <cell r="G7808">
            <v>383525.19939935068</v>
          </cell>
          <cell r="H7808">
            <v>468719.61437274021</v>
          </cell>
        </row>
        <row r="7809">
          <cell r="A7809">
            <v>4</v>
          </cell>
          <cell r="B7809" t="b">
            <v>0</v>
          </cell>
          <cell r="C7809">
            <v>45769.249999981068</v>
          </cell>
          <cell r="D7809">
            <v>513749.37976344087</v>
          </cell>
          <cell r="E7809">
            <v>234405.49326371271</v>
          </cell>
          <cell r="F7809">
            <v>274917.2822945973</v>
          </cell>
          <cell r="G7809">
            <v>419981.06752058555</v>
          </cell>
          <cell r="H7809">
            <v>513749.37976344087</v>
          </cell>
        </row>
        <row r="7810">
          <cell r="A7810">
            <v>4</v>
          </cell>
          <cell r="B7810" t="b">
            <v>1</v>
          </cell>
          <cell r="C7810">
            <v>45769.291666647732</v>
          </cell>
          <cell r="D7810">
            <v>529625.73354773049</v>
          </cell>
          <cell r="E7810">
            <v>238380.51705116485</v>
          </cell>
          <cell r="F7810">
            <v>284868.13238555536</v>
          </cell>
          <cell r="G7810">
            <v>433549.77145749948</v>
          </cell>
          <cell r="H7810">
            <v>529625.73354773049</v>
          </cell>
        </row>
        <row r="7811">
          <cell r="A7811">
            <v>4</v>
          </cell>
          <cell r="B7811" t="b">
            <v>1</v>
          </cell>
          <cell r="C7811">
            <v>45769.333333314396</v>
          </cell>
          <cell r="D7811">
            <v>536947.20196205832</v>
          </cell>
          <cell r="E7811">
            <v>241775.09456547641</v>
          </cell>
          <cell r="F7811">
            <v>289592.15730576107</v>
          </cell>
          <cell r="G7811">
            <v>439920.80935783836</v>
          </cell>
          <cell r="H7811">
            <v>536947.20196205832</v>
          </cell>
        </row>
        <row r="7812">
          <cell r="A7812">
            <v>4</v>
          </cell>
          <cell r="B7812" t="b">
            <v>1</v>
          </cell>
          <cell r="C7812">
            <v>45769.374999981061</v>
          </cell>
          <cell r="D7812">
            <v>545783.62622691854</v>
          </cell>
          <cell r="E7812">
            <v>251091.52134220616</v>
          </cell>
          <cell r="F7812">
            <v>300124.37596869259</v>
          </cell>
          <cell r="G7812">
            <v>446404.39980002714</v>
          </cell>
          <cell r="H7812">
            <v>545783.62622691854</v>
          </cell>
        </row>
        <row r="7813">
          <cell r="A7813">
            <v>4</v>
          </cell>
          <cell r="B7813" t="b">
            <v>1</v>
          </cell>
          <cell r="C7813">
            <v>45769.416666647725</v>
          </cell>
          <cell r="D7813">
            <v>551938.10032264178</v>
          </cell>
          <cell r="E7813">
            <v>254791.39142922679</v>
          </cell>
          <cell r="F7813">
            <v>304419.86377031018</v>
          </cell>
          <cell r="G7813">
            <v>451609.97848381323</v>
          </cell>
          <cell r="H7813">
            <v>551938.10032264178</v>
          </cell>
        </row>
        <row r="7814">
          <cell r="A7814">
            <v>4</v>
          </cell>
          <cell r="B7814" t="b">
            <v>1</v>
          </cell>
          <cell r="C7814">
            <v>45769.458333314389</v>
          </cell>
          <cell r="D7814">
            <v>565676.10917216877</v>
          </cell>
          <cell r="E7814">
            <v>265590.14446073235</v>
          </cell>
          <cell r="F7814">
            <v>315607.3589496903</v>
          </cell>
          <cell r="G7814">
            <v>462787.11024607008</v>
          </cell>
          <cell r="H7814">
            <v>565676.10917216877</v>
          </cell>
        </row>
        <row r="7815">
          <cell r="A7815">
            <v>4</v>
          </cell>
          <cell r="B7815" t="b">
            <v>1</v>
          </cell>
          <cell r="C7815">
            <v>45769.499999981053</v>
          </cell>
          <cell r="D7815">
            <v>555120.88556230895</v>
          </cell>
          <cell r="E7815">
            <v>257476.29138376217</v>
          </cell>
          <cell r="F7815">
            <v>307076.68985759065</v>
          </cell>
          <cell r="G7815">
            <v>454156.57363601867</v>
          </cell>
          <cell r="H7815">
            <v>555120.88556230895</v>
          </cell>
        </row>
        <row r="7816">
          <cell r="A7816">
            <v>4</v>
          </cell>
          <cell r="B7816" t="b">
            <v>1</v>
          </cell>
          <cell r="C7816">
            <v>45769.541666647718</v>
          </cell>
          <cell r="D7816">
            <v>553983.31286547263</v>
          </cell>
          <cell r="E7816">
            <v>255878.72765047909</v>
          </cell>
          <cell r="F7816">
            <v>305445.31791116303</v>
          </cell>
          <cell r="G7816">
            <v>453356.66367075278</v>
          </cell>
          <cell r="H7816">
            <v>553983.31286547263</v>
          </cell>
        </row>
        <row r="7817">
          <cell r="A7817">
            <v>4</v>
          </cell>
          <cell r="B7817" t="b">
            <v>1</v>
          </cell>
          <cell r="C7817">
            <v>45769.583333314382</v>
          </cell>
          <cell r="D7817">
            <v>558980.05542786105</v>
          </cell>
          <cell r="E7817">
            <v>257598.03015770044</v>
          </cell>
          <cell r="F7817">
            <v>307365.93243984308</v>
          </cell>
          <cell r="G7817">
            <v>457903.45399725134</v>
          </cell>
          <cell r="H7817">
            <v>558980.05542786105</v>
          </cell>
        </row>
        <row r="7818">
          <cell r="A7818">
            <v>4</v>
          </cell>
          <cell r="B7818" t="b">
            <v>1</v>
          </cell>
          <cell r="C7818">
            <v>45769.624999981046</v>
          </cell>
          <cell r="D7818">
            <v>562101.39658085292</v>
          </cell>
          <cell r="E7818">
            <v>262416.7497119882</v>
          </cell>
          <cell r="F7818">
            <v>309567.10223421862</v>
          </cell>
          <cell r="G7818">
            <v>460582.07346791541</v>
          </cell>
          <cell r="H7818">
            <v>562101.39658085292</v>
          </cell>
        </row>
        <row r="7819">
          <cell r="A7819">
            <v>4</v>
          </cell>
          <cell r="B7819" t="b">
            <v>1</v>
          </cell>
          <cell r="C7819">
            <v>45769.66666664771</v>
          </cell>
          <cell r="D7819">
            <v>573513.98181404069</v>
          </cell>
          <cell r="E7819">
            <v>276156.38002273947</v>
          </cell>
          <cell r="F7819">
            <v>320793.1330509031</v>
          </cell>
          <cell r="G7819">
            <v>469728.27313299291</v>
          </cell>
          <cell r="H7819">
            <v>573513.98181404069</v>
          </cell>
        </row>
        <row r="7820">
          <cell r="A7820">
            <v>4</v>
          </cell>
          <cell r="B7820" t="b">
            <v>1</v>
          </cell>
          <cell r="C7820">
            <v>45769.708333314375</v>
          </cell>
          <cell r="D7820">
            <v>562485.90022016817</v>
          </cell>
          <cell r="E7820">
            <v>265482.78595610475</v>
          </cell>
          <cell r="F7820">
            <v>308635.91199079115</v>
          </cell>
          <cell r="G7820">
            <v>461048.49704775901</v>
          </cell>
          <cell r="H7820">
            <v>562485.90022016817</v>
          </cell>
        </row>
        <row r="7821">
          <cell r="A7821">
            <v>4</v>
          </cell>
          <cell r="B7821" t="b">
            <v>1</v>
          </cell>
          <cell r="C7821">
            <v>45769.749999981039</v>
          </cell>
          <cell r="D7821">
            <v>574379.97883917019</v>
          </cell>
          <cell r="E7821">
            <v>278600.08291672613</v>
          </cell>
          <cell r="F7821">
            <v>321018.73180582823</v>
          </cell>
          <cell r="G7821">
            <v>470571.4141312585</v>
          </cell>
          <cell r="H7821">
            <v>574379.97883917019</v>
          </cell>
        </row>
        <row r="7822">
          <cell r="A7822">
            <v>4</v>
          </cell>
          <cell r="B7822" t="b">
            <v>1</v>
          </cell>
          <cell r="C7822">
            <v>45769.791666647703</v>
          </cell>
          <cell r="D7822">
            <v>589546.80420227302</v>
          </cell>
          <cell r="E7822">
            <v>293678.14563947404</v>
          </cell>
          <cell r="F7822">
            <v>336260.54130813916</v>
          </cell>
          <cell r="G7822">
            <v>482738.73642278742</v>
          </cell>
          <cell r="H7822">
            <v>589546.80420227302</v>
          </cell>
        </row>
        <row r="7823">
          <cell r="A7823">
            <v>4</v>
          </cell>
          <cell r="B7823" t="b">
            <v>1</v>
          </cell>
          <cell r="C7823">
            <v>45769.833333314367</v>
          </cell>
          <cell r="D7823">
            <v>593414.00520201027</v>
          </cell>
          <cell r="E7823">
            <v>299514.33366630157</v>
          </cell>
          <cell r="F7823">
            <v>341647.75199552201</v>
          </cell>
          <cell r="G7823">
            <v>485164.73930471105</v>
          </cell>
          <cell r="H7823">
            <v>593414.00520201027</v>
          </cell>
        </row>
        <row r="7824">
          <cell r="A7824">
            <v>4</v>
          </cell>
          <cell r="B7824" t="b">
            <v>0</v>
          </cell>
          <cell r="C7824">
            <v>45769.874999981032</v>
          </cell>
          <cell r="D7824">
            <v>588866.72230673442</v>
          </cell>
          <cell r="E7824">
            <v>295397.2005960875</v>
          </cell>
          <cell r="F7824">
            <v>336203.97081731795</v>
          </cell>
          <cell r="G7824">
            <v>481879.94429992186</v>
          </cell>
          <cell r="H7824">
            <v>588866.72230673442</v>
          </cell>
        </row>
        <row r="7825">
          <cell r="A7825">
            <v>4</v>
          </cell>
          <cell r="B7825" t="b">
            <v>0</v>
          </cell>
          <cell r="C7825">
            <v>45769.916666647696</v>
          </cell>
          <cell r="D7825">
            <v>537004.55045861157</v>
          </cell>
          <cell r="E7825">
            <v>244716.97176444935</v>
          </cell>
          <cell r="F7825">
            <v>284329.02421429136</v>
          </cell>
          <cell r="G7825">
            <v>441659.30714243697</v>
          </cell>
          <cell r="H7825">
            <v>537004.55045861157</v>
          </cell>
        </row>
        <row r="7826">
          <cell r="A7826">
            <v>4</v>
          </cell>
          <cell r="B7826" t="b">
            <v>0</v>
          </cell>
          <cell r="C7826">
            <v>45769.95833331436</v>
          </cell>
          <cell r="D7826">
            <v>495844.42920284602</v>
          </cell>
          <cell r="E7826">
            <v>205531.99119265148</v>
          </cell>
          <cell r="F7826">
            <v>243381.82063402285</v>
          </cell>
          <cell r="G7826">
            <v>409452.41589229973</v>
          </cell>
          <cell r="H7826">
            <v>495844.42920284602</v>
          </cell>
        </row>
        <row r="7827">
          <cell r="A7827">
            <v>4</v>
          </cell>
          <cell r="B7827" t="b">
            <v>0</v>
          </cell>
          <cell r="C7827">
            <v>45769.999999981024</v>
          </cell>
          <cell r="D7827">
            <v>478908.46843807603</v>
          </cell>
          <cell r="E7827">
            <v>192244.81644198843</v>
          </cell>
          <cell r="F7827">
            <v>227479.87130633453</v>
          </cell>
          <cell r="G7827">
            <v>396183.28851540119</v>
          </cell>
          <cell r="H7827">
            <v>478908.46843807603</v>
          </cell>
        </row>
        <row r="7828">
          <cell r="A7828">
            <v>4</v>
          </cell>
          <cell r="B7828" t="b">
            <v>0</v>
          </cell>
          <cell r="C7828">
            <v>45770.041666647689</v>
          </cell>
          <cell r="D7828">
            <v>469456.67392266489</v>
          </cell>
          <cell r="E7828">
            <v>187270.08639850729</v>
          </cell>
          <cell r="F7828">
            <v>220635.7253896707</v>
          </cell>
          <cell r="G7828">
            <v>388301.82237968547</v>
          </cell>
          <cell r="H7828">
            <v>469456.67392266489</v>
          </cell>
        </row>
        <row r="7829">
          <cell r="A7829">
            <v>4</v>
          </cell>
          <cell r="B7829" t="b">
            <v>0</v>
          </cell>
          <cell r="C7829">
            <v>45770.083333314353</v>
          </cell>
          <cell r="D7829">
            <v>463184.11167039868</v>
          </cell>
          <cell r="E7829">
            <v>184021.93068029429</v>
          </cell>
          <cell r="F7829">
            <v>216707.05894017834</v>
          </cell>
          <cell r="G7829">
            <v>382922.68148437008</v>
          </cell>
          <cell r="H7829">
            <v>463184.11167039868</v>
          </cell>
        </row>
        <row r="7830">
          <cell r="A7830">
            <v>4</v>
          </cell>
          <cell r="B7830" t="b">
            <v>0</v>
          </cell>
          <cell r="C7830">
            <v>45770.124999981017</v>
          </cell>
          <cell r="D7830">
            <v>444919.20924924378</v>
          </cell>
          <cell r="E7830">
            <v>168133.69681477017</v>
          </cell>
          <cell r="F7830">
            <v>200306.51173534631</v>
          </cell>
          <cell r="G7830">
            <v>368446.54053820379</v>
          </cell>
          <cell r="H7830">
            <v>444919.20924924378</v>
          </cell>
        </row>
        <row r="7831">
          <cell r="A7831">
            <v>4</v>
          </cell>
          <cell r="B7831" t="b">
            <v>0</v>
          </cell>
          <cell r="C7831">
            <v>45770.166666647681</v>
          </cell>
          <cell r="D7831">
            <v>460087.5497756658</v>
          </cell>
          <cell r="E7831">
            <v>181334.59377801549</v>
          </cell>
          <cell r="F7831">
            <v>214161.00529589906</v>
          </cell>
          <cell r="G7831">
            <v>380096.15822570183</v>
          </cell>
          <cell r="H7831">
            <v>460087.5497756658</v>
          </cell>
        </row>
        <row r="7832">
          <cell r="A7832">
            <v>4</v>
          </cell>
          <cell r="B7832" t="b">
            <v>0</v>
          </cell>
          <cell r="C7832">
            <v>45770.208333314346</v>
          </cell>
          <cell r="D7832">
            <v>482228.21562161268</v>
          </cell>
          <cell r="E7832">
            <v>201080.96673351023</v>
          </cell>
          <cell r="F7832">
            <v>236357.48540122178</v>
          </cell>
          <cell r="G7832">
            <v>398221.43207487953</v>
          </cell>
          <cell r="H7832">
            <v>482228.21562161268</v>
          </cell>
        </row>
        <row r="7833">
          <cell r="A7833">
            <v>4</v>
          </cell>
          <cell r="B7833" t="b">
            <v>0</v>
          </cell>
          <cell r="C7833">
            <v>45770.24999998101</v>
          </cell>
          <cell r="D7833">
            <v>564584.2857308198</v>
          </cell>
          <cell r="E7833">
            <v>273410.20786284533</v>
          </cell>
          <cell r="F7833">
            <v>314626.16823229386</v>
          </cell>
          <cell r="G7833">
            <v>462648.44047442533</v>
          </cell>
          <cell r="H7833">
            <v>564584.2857308198</v>
          </cell>
        </row>
        <row r="7834">
          <cell r="A7834">
            <v>4</v>
          </cell>
          <cell r="B7834" t="b">
            <v>1</v>
          </cell>
          <cell r="C7834">
            <v>45770.291666647674</v>
          </cell>
          <cell r="D7834">
            <v>577387.62013396004</v>
          </cell>
          <cell r="E7834">
            <v>278052.24915148591</v>
          </cell>
          <cell r="F7834">
            <v>324235.95378240634</v>
          </cell>
          <cell r="G7834">
            <v>473306.62230679748</v>
          </cell>
          <cell r="H7834">
            <v>577387.62013396004</v>
          </cell>
        </row>
        <row r="7835">
          <cell r="A7835">
            <v>4</v>
          </cell>
          <cell r="B7835" t="b">
            <v>1</v>
          </cell>
          <cell r="C7835">
            <v>45770.333333314338</v>
          </cell>
          <cell r="D7835">
            <v>550163.02653847833</v>
          </cell>
          <cell r="E7835">
            <v>248045.76989052052</v>
          </cell>
          <cell r="F7835">
            <v>296456.69826487661</v>
          </cell>
          <cell r="G7835">
            <v>452451.19273750734</v>
          </cell>
          <cell r="H7835">
            <v>550163.02653847833</v>
          </cell>
        </row>
        <row r="7836">
          <cell r="A7836">
            <v>4</v>
          </cell>
          <cell r="B7836" t="b">
            <v>1</v>
          </cell>
          <cell r="C7836">
            <v>45770.374999981002</v>
          </cell>
          <cell r="D7836">
            <v>540631.94541820895</v>
          </cell>
          <cell r="E7836">
            <v>237893.52093565307</v>
          </cell>
          <cell r="F7836">
            <v>287198.77278321609</v>
          </cell>
          <cell r="G7836">
            <v>444798.2390697095</v>
          </cell>
          <cell r="H7836">
            <v>540631.94541820895</v>
          </cell>
        </row>
        <row r="7837">
          <cell r="A7837">
            <v>4</v>
          </cell>
          <cell r="B7837" t="b">
            <v>1</v>
          </cell>
          <cell r="C7837">
            <v>45770.416666647667</v>
          </cell>
          <cell r="D7837">
            <v>554006.70418996667</v>
          </cell>
          <cell r="E7837">
            <v>250879.12058698578</v>
          </cell>
          <cell r="F7837">
            <v>300977.60101658758</v>
          </cell>
          <cell r="G7837">
            <v>454583.46333430696</v>
          </cell>
          <cell r="H7837">
            <v>554006.70418996667</v>
          </cell>
        </row>
        <row r="7838">
          <cell r="A7838">
            <v>4</v>
          </cell>
          <cell r="B7838" t="b">
            <v>1</v>
          </cell>
          <cell r="C7838">
            <v>45770.458333314331</v>
          </cell>
          <cell r="D7838">
            <v>564425.99258841341</v>
          </cell>
          <cell r="E7838">
            <v>261190.80653472952</v>
          </cell>
          <cell r="F7838">
            <v>309664.11394295469</v>
          </cell>
          <cell r="G7838">
            <v>462908.0796121938</v>
          </cell>
          <cell r="H7838">
            <v>564425.99258841341</v>
          </cell>
        </row>
        <row r="7839">
          <cell r="A7839">
            <v>4</v>
          </cell>
          <cell r="B7839" t="b">
            <v>1</v>
          </cell>
          <cell r="C7839">
            <v>45770.499999980995</v>
          </cell>
          <cell r="D7839">
            <v>559805.24299833761</v>
          </cell>
          <cell r="E7839">
            <v>256307.95941332445</v>
          </cell>
          <cell r="F7839">
            <v>305412.31530835683</v>
          </cell>
          <cell r="G7839">
            <v>459157.52410338417</v>
          </cell>
          <cell r="H7839">
            <v>559805.24299833761</v>
          </cell>
        </row>
        <row r="7840">
          <cell r="A7840">
            <v>4</v>
          </cell>
          <cell r="B7840" t="b">
            <v>1</v>
          </cell>
          <cell r="C7840">
            <v>45770.541666647659</v>
          </cell>
          <cell r="D7840">
            <v>586369.96209975169</v>
          </cell>
          <cell r="E7840">
            <v>279460.35308597749</v>
          </cell>
          <cell r="F7840">
            <v>331020.77862610057</v>
          </cell>
          <cell r="G7840">
            <v>479740.65193106129</v>
          </cell>
          <cell r="H7840">
            <v>586369.96209975169</v>
          </cell>
        </row>
        <row r="7841">
          <cell r="A7841">
            <v>4</v>
          </cell>
          <cell r="B7841" t="b">
            <v>1</v>
          </cell>
          <cell r="C7841">
            <v>45770.583333314324</v>
          </cell>
          <cell r="D7841">
            <v>615548.48127062002</v>
          </cell>
          <cell r="E7841">
            <v>306494.44514065958</v>
          </cell>
          <cell r="F7841">
            <v>357571.65661180083</v>
          </cell>
          <cell r="G7841">
            <v>502758.91251550196</v>
          </cell>
          <cell r="H7841">
            <v>615548.48127062002</v>
          </cell>
        </row>
        <row r="7842">
          <cell r="A7842">
            <v>4</v>
          </cell>
          <cell r="B7842" t="b">
            <v>1</v>
          </cell>
          <cell r="C7842">
            <v>45770.624999980988</v>
          </cell>
          <cell r="D7842">
            <v>596214.93909240514</v>
          </cell>
          <cell r="E7842">
            <v>290347.60487782996</v>
          </cell>
          <cell r="F7842">
            <v>339130.84741500643</v>
          </cell>
          <cell r="G7842">
            <v>487546.75152280589</v>
          </cell>
          <cell r="H7842">
            <v>596214.93909240514</v>
          </cell>
        </row>
        <row r="7843">
          <cell r="A7843">
            <v>4</v>
          </cell>
          <cell r="B7843" t="b">
            <v>1</v>
          </cell>
          <cell r="C7843">
            <v>45770.666666647652</v>
          </cell>
          <cell r="D7843">
            <v>641200.86984720139</v>
          </cell>
          <cell r="E7843">
            <v>339102.52582062792</v>
          </cell>
          <cell r="F7843">
            <v>385703.8674198353</v>
          </cell>
          <cell r="G7843">
            <v>521510.83164747152</v>
          </cell>
          <cell r="H7843">
            <v>641200.86984720139</v>
          </cell>
        </row>
        <row r="7844">
          <cell r="A7844">
            <v>4</v>
          </cell>
          <cell r="B7844" t="b">
            <v>1</v>
          </cell>
          <cell r="C7844">
            <v>45770.708333314316</v>
          </cell>
          <cell r="D7844">
            <v>655143.7484768451</v>
          </cell>
          <cell r="E7844">
            <v>357947.53154742508</v>
          </cell>
          <cell r="F7844">
            <v>403684.55980969989</v>
          </cell>
          <cell r="G7844">
            <v>532911.64326644223</v>
          </cell>
          <cell r="H7844">
            <v>655143.7484768451</v>
          </cell>
        </row>
        <row r="7845">
          <cell r="A7845">
            <v>4</v>
          </cell>
          <cell r="B7845" t="b">
            <v>1</v>
          </cell>
          <cell r="C7845">
            <v>45770.749999980981</v>
          </cell>
          <cell r="D7845">
            <v>630781.78168234555</v>
          </cell>
          <cell r="E7845">
            <v>334336.98021810449</v>
          </cell>
          <cell r="F7845">
            <v>379243.61220422864</v>
          </cell>
          <cell r="G7845">
            <v>514303.33851585886</v>
          </cell>
          <cell r="H7845">
            <v>630781.78168234555</v>
          </cell>
        </row>
        <row r="7846">
          <cell r="A7846">
            <v>4</v>
          </cell>
          <cell r="B7846" t="b">
            <v>1</v>
          </cell>
          <cell r="C7846">
            <v>45770.791666647645</v>
          </cell>
          <cell r="D7846">
            <v>620025.33561533398</v>
          </cell>
          <cell r="E7846">
            <v>325230.57043955091</v>
          </cell>
          <cell r="F7846">
            <v>368841.62690966472</v>
          </cell>
          <cell r="G7846">
            <v>506018.79085670633</v>
          </cell>
          <cell r="H7846">
            <v>620025.33561533398</v>
          </cell>
        </row>
        <row r="7847">
          <cell r="A7847">
            <v>4</v>
          </cell>
          <cell r="B7847" t="b">
            <v>1</v>
          </cell>
          <cell r="C7847">
            <v>45770.833333314309</v>
          </cell>
          <cell r="D7847">
            <v>599222.54227161838</v>
          </cell>
          <cell r="E7847">
            <v>307288.62692665996</v>
          </cell>
          <cell r="F7847">
            <v>348864.49783083709</v>
          </cell>
          <cell r="G7847">
            <v>489983.07810713118</v>
          </cell>
          <cell r="H7847">
            <v>599222.54227161838</v>
          </cell>
        </row>
        <row r="7848">
          <cell r="A7848">
            <v>4</v>
          </cell>
          <cell r="B7848" t="b">
            <v>0</v>
          </cell>
          <cell r="C7848">
            <v>45770.874999980973</v>
          </cell>
          <cell r="D7848">
            <v>609636.82015332219</v>
          </cell>
          <cell r="E7848">
            <v>317180.01903910068</v>
          </cell>
          <cell r="F7848">
            <v>359709.0989861819</v>
          </cell>
          <cell r="G7848">
            <v>497950.57087896683</v>
          </cell>
          <cell r="H7848">
            <v>609636.82015332219</v>
          </cell>
        </row>
        <row r="7849">
          <cell r="A7849">
            <v>4</v>
          </cell>
          <cell r="B7849" t="b">
            <v>0</v>
          </cell>
          <cell r="C7849">
            <v>45770.916666647638</v>
          </cell>
          <cell r="D7849">
            <v>581494.87953378551</v>
          </cell>
          <cell r="E7849">
            <v>288883.72476352082</v>
          </cell>
          <cell r="F7849">
            <v>330250.52589133143</v>
          </cell>
          <cell r="G7849">
            <v>476553.62860087154</v>
          </cell>
          <cell r="H7849">
            <v>581494.87953378551</v>
          </cell>
        </row>
        <row r="7850">
          <cell r="A7850">
            <v>4</v>
          </cell>
          <cell r="B7850" t="b">
            <v>0</v>
          </cell>
          <cell r="C7850">
            <v>45770.958333314302</v>
          </cell>
          <cell r="D7850">
            <v>520936.6413898021</v>
          </cell>
          <cell r="E7850">
            <v>231020.25167250034</v>
          </cell>
          <cell r="F7850">
            <v>270390.52298933815</v>
          </cell>
          <cell r="G7850">
            <v>429199.27427288541</v>
          </cell>
          <cell r="H7850">
            <v>520936.6413898021</v>
          </cell>
        </row>
        <row r="7851">
          <cell r="A7851">
            <v>4</v>
          </cell>
          <cell r="B7851" t="b">
            <v>0</v>
          </cell>
          <cell r="C7851">
            <v>45770.999999980966</v>
          </cell>
          <cell r="D7851">
            <v>499244.63198697945</v>
          </cell>
          <cell r="E7851">
            <v>210943.08149095342</v>
          </cell>
          <cell r="F7851">
            <v>247629.19160256247</v>
          </cell>
          <cell r="G7851">
            <v>412101.76023197867</v>
          </cell>
          <cell r="H7851">
            <v>499244.63198697945</v>
          </cell>
        </row>
        <row r="7852">
          <cell r="A7852">
            <v>4</v>
          </cell>
          <cell r="B7852" t="b">
            <v>0</v>
          </cell>
          <cell r="C7852">
            <v>45771.04166664763</v>
          </cell>
          <cell r="D7852">
            <v>474579.02549231902</v>
          </cell>
          <cell r="E7852">
            <v>189927.78233056606</v>
          </cell>
          <cell r="F7852">
            <v>224910.86804175333</v>
          </cell>
          <cell r="G7852">
            <v>392663.28529220342</v>
          </cell>
          <cell r="H7852">
            <v>474579.02549231902</v>
          </cell>
        </row>
        <row r="7853">
          <cell r="A7853">
            <v>4</v>
          </cell>
          <cell r="B7853" t="b">
            <v>0</v>
          </cell>
          <cell r="C7853">
            <v>45771.083333314295</v>
          </cell>
          <cell r="D7853">
            <v>466405.73068371805</v>
          </cell>
          <cell r="E7853">
            <v>184191.80467566932</v>
          </cell>
          <cell r="F7853">
            <v>217995.48780404855</v>
          </cell>
          <cell r="G7853">
            <v>386040.73870977643</v>
          </cell>
          <cell r="H7853">
            <v>466405.73068371805</v>
          </cell>
        </row>
        <row r="7854">
          <cell r="A7854">
            <v>4</v>
          </cell>
          <cell r="B7854" t="b">
            <v>0</v>
          </cell>
          <cell r="C7854">
            <v>45771.124999980959</v>
          </cell>
          <cell r="D7854">
            <v>460029.74894808559</v>
          </cell>
          <cell r="E7854">
            <v>179800.72956064751</v>
          </cell>
          <cell r="F7854">
            <v>212980.18340216391</v>
          </cell>
          <cell r="G7854">
            <v>380806.29806650686</v>
          </cell>
          <cell r="H7854">
            <v>460029.74894808559</v>
          </cell>
        </row>
        <row r="7855">
          <cell r="A7855">
            <v>4</v>
          </cell>
          <cell r="B7855" t="b">
            <v>0</v>
          </cell>
          <cell r="C7855">
            <v>45771.166666647623</v>
          </cell>
          <cell r="D7855">
            <v>455996.99253102118</v>
          </cell>
          <cell r="E7855">
            <v>175355.47264458801</v>
          </cell>
          <cell r="F7855">
            <v>209037.85201017419</v>
          </cell>
          <cell r="G7855">
            <v>377687.0789631072</v>
          </cell>
          <cell r="H7855">
            <v>455996.99253102118</v>
          </cell>
        </row>
        <row r="7856">
          <cell r="A7856">
            <v>4</v>
          </cell>
          <cell r="B7856" t="b">
            <v>0</v>
          </cell>
          <cell r="C7856">
            <v>45771.208333314287</v>
          </cell>
          <cell r="D7856">
            <v>479957.88970392669</v>
          </cell>
          <cell r="E7856">
            <v>198485.70064018486</v>
          </cell>
          <cell r="F7856">
            <v>234893.04438451701</v>
          </cell>
          <cell r="G7856">
            <v>395368.55557644286</v>
          </cell>
          <cell r="H7856">
            <v>479957.88970392669</v>
          </cell>
        </row>
        <row r="7857">
          <cell r="A7857">
            <v>4</v>
          </cell>
          <cell r="B7857" t="b">
            <v>0</v>
          </cell>
          <cell r="C7857">
            <v>45771.249999980952</v>
          </cell>
          <cell r="D7857">
            <v>495953.0479313567</v>
          </cell>
          <cell r="E7857">
            <v>221421.90761974535</v>
          </cell>
          <cell r="F7857">
            <v>263105.89403785334</v>
          </cell>
          <cell r="G7857">
            <v>405882.89494145487</v>
          </cell>
          <cell r="H7857">
            <v>495953.0479313567</v>
          </cell>
        </row>
        <row r="7858">
          <cell r="A7858">
            <v>4</v>
          </cell>
          <cell r="B7858" t="b">
            <v>1</v>
          </cell>
          <cell r="C7858">
            <v>45771.291666647616</v>
          </cell>
          <cell r="D7858">
            <v>504345.76367817348</v>
          </cell>
          <cell r="E7858">
            <v>222759.92517053167</v>
          </cell>
          <cell r="F7858">
            <v>268967.30680182262</v>
          </cell>
          <cell r="G7858">
            <v>412993.12777142361</v>
          </cell>
          <cell r="H7858">
            <v>504345.76367817348</v>
          </cell>
        </row>
        <row r="7859">
          <cell r="A7859">
            <v>4</v>
          </cell>
          <cell r="B7859" t="b">
            <v>1</v>
          </cell>
          <cell r="C7859">
            <v>45771.33333331428</v>
          </cell>
          <cell r="D7859">
            <v>509348.86717851378</v>
          </cell>
          <cell r="E7859">
            <v>222638.92884638868</v>
          </cell>
          <cell r="F7859">
            <v>274069.91471364029</v>
          </cell>
          <cell r="G7859">
            <v>416814.35915369389</v>
          </cell>
          <cell r="H7859">
            <v>509348.86717851378</v>
          </cell>
        </row>
        <row r="7860">
          <cell r="A7860">
            <v>4</v>
          </cell>
          <cell r="B7860" t="b">
            <v>1</v>
          </cell>
          <cell r="C7860">
            <v>45771.374999980944</v>
          </cell>
          <cell r="D7860">
            <v>541589.94793982967</v>
          </cell>
          <cell r="E7860">
            <v>257062.9359187205</v>
          </cell>
          <cell r="F7860">
            <v>308999.0841131683</v>
          </cell>
          <cell r="G7860">
            <v>440815.19554515154</v>
          </cell>
          <cell r="H7860">
            <v>541589.94793982967</v>
          </cell>
        </row>
        <row r="7861">
          <cell r="A7861">
            <v>4</v>
          </cell>
          <cell r="B7861" t="b">
            <v>1</v>
          </cell>
          <cell r="C7861">
            <v>45771.416666647609</v>
          </cell>
          <cell r="D7861">
            <v>562747.49900632224</v>
          </cell>
          <cell r="E7861">
            <v>276639.32700453565</v>
          </cell>
          <cell r="F7861">
            <v>328947.04350909934</v>
          </cell>
          <cell r="G7861">
            <v>456781.58030345768</v>
          </cell>
          <cell r="H7861">
            <v>562747.49900632224</v>
          </cell>
        </row>
        <row r="7862">
          <cell r="A7862">
            <v>4</v>
          </cell>
          <cell r="B7862" t="b">
            <v>1</v>
          </cell>
          <cell r="C7862">
            <v>45771.458333314273</v>
          </cell>
          <cell r="D7862">
            <v>559196.70663007814</v>
          </cell>
          <cell r="E7862">
            <v>272711.06523218786</v>
          </cell>
          <cell r="F7862">
            <v>324669.92621272465</v>
          </cell>
          <cell r="G7862">
            <v>453643.58196726267</v>
          </cell>
          <cell r="H7862">
            <v>559196.70663007814</v>
          </cell>
        </row>
        <row r="7863">
          <cell r="A7863">
            <v>4</v>
          </cell>
          <cell r="B7863" t="b">
            <v>1</v>
          </cell>
          <cell r="C7863">
            <v>45771.499999980937</v>
          </cell>
          <cell r="D7863">
            <v>551531.67122764431</v>
          </cell>
          <cell r="E7863">
            <v>265702.81891506584</v>
          </cell>
          <cell r="F7863">
            <v>318354.35212053423</v>
          </cell>
          <cell r="G7863">
            <v>448092.63215186883</v>
          </cell>
          <cell r="H7863">
            <v>551531.67122764431</v>
          </cell>
        </row>
        <row r="7864">
          <cell r="A7864">
            <v>4</v>
          </cell>
          <cell r="B7864" t="b">
            <v>1</v>
          </cell>
          <cell r="C7864">
            <v>45771.541666647601</v>
          </cell>
          <cell r="D7864">
            <v>581027.71175456</v>
          </cell>
          <cell r="E7864">
            <v>291901.69785110385</v>
          </cell>
          <cell r="F7864">
            <v>345963.33186397178</v>
          </cell>
          <cell r="G7864">
            <v>471385.20648449275</v>
          </cell>
          <cell r="H7864">
            <v>581027.71175456</v>
          </cell>
        </row>
        <row r="7865">
          <cell r="A7865">
            <v>4</v>
          </cell>
          <cell r="B7865" t="b">
            <v>1</v>
          </cell>
          <cell r="C7865">
            <v>45771.583333314265</v>
          </cell>
          <cell r="D7865">
            <v>595875.26051763596</v>
          </cell>
          <cell r="E7865">
            <v>303492.61945806141</v>
          </cell>
          <cell r="F7865">
            <v>357417.08259813942</v>
          </cell>
          <cell r="G7865">
            <v>483530.61766002793</v>
          </cell>
          <cell r="H7865">
            <v>595875.26051763596</v>
          </cell>
        </row>
        <row r="7866">
          <cell r="A7866">
            <v>4</v>
          </cell>
          <cell r="B7866" t="b">
            <v>1</v>
          </cell>
          <cell r="C7866">
            <v>45771.62499998093</v>
          </cell>
          <cell r="D7866">
            <v>636106.31748320907</v>
          </cell>
          <cell r="E7866">
            <v>345428.89480918495</v>
          </cell>
          <cell r="F7866">
            <v>396555.2841812651</v>
          </cell>
          <cell r="G7866">
            <v>513651.41155283613</v>
          </cell>
          <cell r="H7866">
            <v>636106.31748320907</v>
          </cell>
        </row>
        <row r="7867">
          <cell r="A7867">
            <v>4</v>
          </cell>
          <cell r="B7867" t="b">
            <v>1</v>
          </cell>
          <cell r="C7867">
            <v>45771.666666647594</v>
          </cell>
          <cell r="D7867">
            <v>628921.48006716068</v>
          </cell>
          <cell r="E7867">
            <v>343870.70091703086</v>
          </cell>
          <cell r="F7867">
            <v>391886.67275367765</v>
          </cell>
          <cell r="G7867">
            <v>507094.97090611403</v>
          </cell>
          <cell r="H7867">
            <v>628921.48006716068</v>
          </cell>
        </row>
        <row r="7868">
          <cell r="A7868">
            <v>4</v>
          </cell>
          <cell r="B7868" t="b">
            <v>1</v>
          </cell>
          <cell r="C7868">
            <v>45771.708333314258</v>
          </cell>
          <cell r="D7868">
            <v>624802.96284795494</v>
          </cell>
          <cell r="E7868">
            <v>342579.38025700545</v>
          </cell>
          <cell r="F7868">
            <v>388900.92448304023</v>
          </cell>
          <cell r="G7868">
            <v>503444.94484545657</v>
          </cell>
          <cell r="H7868">
            <v>624802.96284795494</v>
          </cell>
        </row>
        <row r="7869">
          <cell r="A7869">
            <v>4</v>
          </cell>
          <cell r="B7869" t="b">
            <v>1</v>
          </cell>
          <cell r="C7869">
            <v>45771.749999980922</v>
          </cell>
          <cell r="D7869">
            <v>588932.84447403043</v>
          </cell>
          <cell r="E7869">
            <v>310733.96296016965</v>
          </cell>
          <cell r="F7869">
            <v>355127.30816560431</v>
          </cell>
          <cell r="G7869">
            <v>475402.40879949922</v>
          </cell>
          <cell r="H7869">
            <v>588932.84447403043</v>
          </cell>
        </row>
        <row r="7870">
          <cell r="A7870">
            <v>4</v>
          </cell>
          <cell r="B7870" t="b">
            <v>1</v>
          </cell>
          <cell r="C7870">
            <v>45771.791666647587</v>
          </cell>
          <cell r="D7870">
            <v>589190.52174461493</v>
          </cell>
          <cell r="E7870">
            <v>312085.03721230489</v>
          </cell>
          <cell r="F7870">
            <v>355814.34427383821</v>
          </cell>
          <cell r="G7870">
            <v>475673.62426837278</v>
          </cell>
          <cell r="H7870">
            <v>589190.52174461493</v>
          </cell>
        </row>
        <row r="7871">
          <cell r="A7871">
            <v>4</v>
          </cell>
          <cell r="B7871" t="b">
            <v>1</v>
          </cell>
          <cell r="C7871">
            <v>45771.833333314251</v>
          </cell>
          <cell r="D7871">
            <v>585055.0930990912</v>
          </cell>
          <cell r="E7871">
            <v>308890.35936559091</v>
          </cell>
          <cell r="F7871">
            <v>352561.34272560797</v>
          </cell>
          <cell r="G7871">
            <v>472285.61506276438</v>
          </cell>
          <cell r="H7871">
            <v>585055.0930990912</v>
          </cell>
        </row>
        <row r="7872">
          <cell r="A7872">
            <v>4</v>
          </cell>
          <cell r="B7872" t="b">
            <v>0</v>
          </cell>
          <cell r="C7872">
            <v>45771.874999980915</v>
          </cell>
          <cell r="D7872">
            <v>578251.2203650946</v>
          </cell>
          <cell r="E7872">
            <v>304549.47822381102</v>
          </cell>
          <cell r="F7872">
            <v>346743.13915688876</v>
          </cell>
          <cell r="G7872">
            <v>466824.11647642415</v>
          </cell>
          <cell r="H7872">
            <v>578251.2203650946</v>
          </cell>
        </row>
        <row r="7873">
          <cell r="A7873">
            <v>4</v>
          </cell>
          <cell r="B7873" t="b">
            <v>0</v>
          </cell>
          <cell r="C7873">
            <v>45771.916666647579</v>
          </cell>
          <cell r="D7873">
            <v>537540.56862150168</v>
          </cell>
          <cell r="E7873">
            <v>269838.81042087392</v>
          </cell>
          <cell r="F7873">
            <v>309297.84826352756</v>
          </cell>
          <cell r="G7873">
            <v>434725.46035060997</v>
          </cell>
          <cell r="H7873">
            <v>537540.56862150168</v>
          </cell>
        </row>
        <row r="7874">
          <cell r="A7874">
            <v>4</v>
          </cell>
          <cell r="B7874" t="b">
            <v>0</v>
          </cell>
          <cell r="C7874">
            <v>45771.958333314244</v>
          </cell>
          <cell r="D7874">
            <v>503150.70153242716</v>
          </cell>
          <cell r="E7874">
            <v>236017.05040713464</v>
          </cell>
          <cell r="F7874">
            <v>275061.58226997784</v>
          </cell>
          <cell r="G7874">
            <v>407877.03223263123</v>
          </cell>
          <cell r="H7874">
            <v>503150.70153242716</v>
          </cell>
        </row>
        <row r="7875">
          <cell r="A7875">
            <v>4</v>
          </cell>
          <cell r="B7875" t="b">
            <v>0</v>
          </cell>
          <cell r="C7875">
            <v>45771.999999980908</v>
          </cell>
          <cell r="D7875">
            <v>471934.07716128498</v>
          </cell>
          <cell r="E7875">
            <v>207006.48440946505</v>
          </cell>
          <cell r="F7875">
            <v>244775.66571630607</v>
          </cell>
          <cell r="G7875">
            <v>383205.21887721872</v>
          </cell>
          <cell r="H7875">
            <v>471934.07716128498</v>
          </cell>
        </row>
        <row r="7876">
          <cell r="A7876">
            <v>4</v>
          </cell>
          <cell r="B7876" t="b">
            <v>0</v>
          </cell>
          <cell r="C7876">
            <v>45772.041666647572</v>
          </cell>
          <cell r="D7876">
            <v>456118.06645426661</v>
          </cell>
          <cell r="E7876">
            <v>192838.56599123211</v>
          </cell>
          <cell r="F7876">
            <v>228745.54994153042</v>
          </cell>
          <cell r="G7876">
            <v>371070.60972284002</v>
          </cell>
          <cell r="H7876">
            <v>456118.06645426661</v>
          </cell>
        </row>
        <row r="7877">
          <cell r="A7877">
            <v>4</v>
          </cell>
          <cell r="B7877" t="b">
            <v>0</v>
          </cell>
          <cell r="C7877">
            <v>45772.083333314236</v>
          </cell>
          <cell r="D7877">
            <v>460324.71081913181</v>
          </cell>
          <cell r="E7877">
            <v>196018.40554558003</v>
          </cell>
          <cell r="F7877">
            <v>230815.29627588417</v>
          </cell>
          <cell r="G7877">
            <v>374805.00526984793</v>
          </cell>
          <cell r="H7877">
            <v>460324.71081913181</v>
          </cell>
        </row>
        <row r="7878">
          <cell r="A7878">
            <v>4</v>
          </cell>
          <cell r="B7878" t="b">
            <v>0</v>
          </cell>
          <cell r="C7878">
            <v>45772.124999980901</v>
          </cell>
          <cell r="D7878">
            <v>445592.64718349348</v>
          </cell>
          <cell r="E7878">
            <v>183770.69645395994</v>
          </cell>
          <cell r="F7878">
            <v>217725.92993253967</v>
          </cell>
          <cell r="G7878">
            <v>363120.03176281828</v>
          </cell>
          <cell r="H7878">
            <v>445592.64718349348</v>
          </cell>
        </row>
        <row r="7879">
          <cell r="A7879">
            <v>4</v>
          </cell>
          <cell r="B7879" t="b">
            <v>0</v>
          </cell>
          <cell r="C7879">
            <v>45772.166666647565</v>
          </cell>
          <cell r="D7879">
            <v>440420.72159360407</v>
          </cell>
          <cell r="E7879">
            <v>179617.26525362767</v>
          </cell>
          <cell r="F7879">
            <v>213636.76660327485</v>
          </cell>
          <cell r="G7879">
            <v>358866.69176610955</v>
          </cell>
          <cell r="H7879">
            <v>440420.72159360407</v>
          </cell>
        </row>
        <row r="7880">
          <cell r="A7880">
            <v>4</v>
          </cell>
          <cell r="B7880" t="b">
            <v>0</v>
          </cell>
          <cell r="C7880">
            <v>45772.208333314229</v>
          </cell>
          <cell r="D7880">
            <v>462379.34731138992</v>
          </cell>
          <cell r="E7880">
            <v>198377.18836473222</v>
          </cell>
          <cell r="F7880">
            <v>234928.99715736049</v>
          </cell>
          <cell r="G7880">
            <v>375792.10782467504</v>
          </cell>
          <cell r="H7880">
            <v>462379.34731138992</v>
          </cell>
        </row>
        <row r="7881">
          <cell r="A7881">
            <v>4</v>
          </cell>
          <cell r="B7881" t="b">
            <v>0</v>
          </cell>
          <cell r="C7881">
            <v>45772.249999980893</v>
          </cell>
          <cell r="D7881">
            <v>485527.21982267534</v>
          </cell>
          <cell r="E7881">
            <v>215898.02139988841</v>
          </cell>
          <cell r="F7881">
            <v>255962.94824920953</v>
          </cell>
          <cell r="G7881">
            <v>394930.67428886367</v>
          </cell>
          <cell r="H7881">
            <v>485527.21982267534</v>
          </cell>
        </row>
        <row r="7882">
          <cell r="A7882">
            <v>4</v>
          </cell>
          <cell r="B7882" t="b">
            <v>1</v>
          </cell>
          <cell r="C7882">
            <v>45772.291666647558</v>
          </cell>
          <cell r="D7882">
            <v>513510.36275604437</v>
          </cell>
          <cell r="E7882">
            <v>234288.20037680338</v>
          </cell>
          <cell r="F7882">
            <v>276943.74086023314</v>
          </cell>
          <cell r="G7882">
            <v>418147.19271579501</v>
          </cell>
          <cell r="H7882">
            <v>513510.36275604437</v>
          </cell>
        </row>
        <row r="7883">
          <cell r="A7883">
            <v>4</v>
          </cell>
          <cell r="B7883" t="b">
            <v>1</v>
          </cell>
          <cell r="C7883">
            <v>45772.333333314222</v>
          </cell>
          <cell r="D7883">
            <v>521917.21022916882</v>
          </cell>
          <cell r="E7883">
            <v>237974.55743427254</v>
          </cell>
          <cell r="F7883">
            <v>283948.44053803361</v>
          </cell>
          <cell r="G7883">
            <v>424937.6848690795</v>
          </cell>
          <cell r="H7883">
            <v>521917.21022916882</v>
          </cell>
        </row>
        <row r="7884">
          <cell r="A7884">
            <v>4</v>
          </cell>
          <cell r="B7884" t="b">
            <v>1</v>
          </cell>
          <cell r="C7884">
            <v>45772.374999980886</v>
          </cell>
          <cell r="D7884">
            <v>541822.21875324508</v>
          </cell>
          <cell r="E7884">
            <v>256102.22458408668</v>
          </cell>
          <cell r="F7884">
            <v>303056.60222740896</v>
          </cell>
          <cell r="G7884">
            <v>440415.43920315756</v>
          </cell>
          <cell r="H7884">
            <v>541822.21875324508</v>
          </cell>
        </row>
        <row r="7885">
          <cell r="A7885">
            <v>4</v>
          </cell>
          <cell r="B7885" t="b">
            <v>1</v>
          </cell>
          <cell r="C7885">
            <v>45772.41666664755</v>
          </cell>
          <cell r="D7885">
            <v>550931.59946648777</v>
          </cell>
          <cell r="E7885">
            <v>263605.97114605311</v>
          </cell>
          <cell r="F7885">
            <v>310836.56415280671</v>
          </cell>
          <cell r="G7885">
            <v>447713.68937880057</v>
          </cell>
          <cell r="H7885">
            <v>550931.59946648777</v>
          </cell>
        </row>
        <row r="7886">
          <cell r="A7886">
            <v>4</v>
          </cell>
          <cell r="B7886" t="b">
            <v>1</v>
          </cell>
          <cell r="C7886">
            <v>45772.458333314215</v>
          </cell>
          <cell r="D7886">
            <v>545740.0093420014</v>
          </cell>
          <cell r="E7886">
            <v>260049.70740196283</v>
          </cell>
          <cell r="F7886">
            <v>307400.52201985975</v>
          </cell>
          <cell r="G7886">
            <v>443324.52239443571</v>
          </cell>
          <cell r="H7886">
            <v>545740.0093420014</v>
          </cell>
        </row>
        <row r="7887">
          <cell r="A7887">
            <v>4</v>
          </cell>
          <cell r="B7887" t="b">
            <v>1</v>
          </cell>
          <cell r="C7887">
            <v>45772.499999980879</v>
          </cell>
          <cell r="D7887">
            <v>562338.16377514228</v>
          </cell>
          <cell r="E7887">
            <v>280180.54253184964</v>
          </cell>
          <cell r="F7887">
            <v>325691.00134141848</v>
          </cell>
          <cell r="G7887">
            <v>455864.34782740218</v>
          </cell>
          <cell r="H7887">
            <v>562338.16377514228</v>
          </cell>
        </row>
        <row r="7888">
          <cell r="A7888">
            <v>4</v>
          </cell>
          <cell r="B7888" t="b">
            <v>1</v>
          </cell>
          <cell r="C7888">
            <v>45772.541666647543</v>
          </cell>
          <cell r="D7888">
            <v>553164.06935054786</v>
          </cell>
          <cell r="E7888">
            <v>270777.4966167598</v>
          </cell>
          <cell r="F7888">
            <v>316470.35741869698</v>
          </cell>
          <cell r="G7888">
            <v>450323.3009473884</v>
          </cell>
          <cell r="H7888">
            <v>553164.06935054786</v>
          </cell>
        </row>
        <row r="7889">
          <cell r="A7889">
            <v>4</v>
          </cell>
          <cell r="B7889" t="b">
            <v>1</v>
          </cell>
          <cell r="C7889">
            <v>45772.583333314207</v>
          </cell>
          <cell r="D7889">
            <v>575734.93853245908</v>
          </cell>
          <cell r="E7889">
            <v>295719.43309792702</v>
          </cell>
          <cell r="F7889">
            <v>340547.10414276685</v>
          </cell>
          <cell r="G7889">
            <v>465489.39741896372</v>
          </cell>
          <cell r="H7889">
            <v>575734.93853245908</v>
          </cell>
        </row>
        <row r="7890">
          <cell r="A7890">
            <v>4</v>
          </cell>
          <cell r="B7890" t="b">
            <v>1</v>
          </cell>
          <cell r="C7890">
            <v>45772.624999980872</v>
          </cell>
          <cell r="D7890">
            <v>555749.6462346802</v>
          </cell>
          <cell r="E7890">
            <v>274312.29658555094</v>
          </cell>
          <cell r="F7890">
            <v>317684.42902532418</v>
          </cell>
          <cell r="G7890">
            <v>450774.09351949219</v>
          </cell>
          <cell r="H7890">
            <v>555749.6462346802</v>
          </cell>
        </row>
        <row r="7891">
          <cell r="A7891">
            <v>4</v>
          </cell>
          <cell r="B7891" t="b">
            <v>1</v>
          </cell>
          <cell r="C7891">
            <v>45772.666666647536</v>
          </cell>
          <cell r="D7891">
            <v>546114.86580291216</v>
          </cell>
          <cell r="E7891">
            <v>266040.20682088152</v>
          </cell>
          <cell r="F7891">
            <v>307424.39983793499</v>
          </cell>
          <cell r="G7891">
            <v>443539.6197801588</v>
          </cell>
          <cell r="H7891">
            <v>546114.86580291216</v>
          </cell>
        </row>
        <row r="7892">
          <cell r="A7892">
            <v>4</v>
          </cell>
          <cell r="B7892" t="b">
            <v>1</v>
          </cell>
          <cell r="C7892">
            <v>45772.7083333142</v>
          </cell>
          <cell r="D7892">
            <v>541315.26178305969</v>
          </cell>
          <cell r="E7892">
            <v>264735.2376084706</v>
          </cell>
          <cell r="F7892">
            <v>304991.66384780069</v>
          </cell>
          <cell r="G7892">
            <v>439350.38001423335</v>
          </cell>
          <cell r="H7892">
            <v>541315.26178305969</v>
          </cell>
        </row>
        <row r="7893">
          <cell r="A7893">
            <v>4</v>
          </cell>
          <cell r="B7893" t="b">
            <v>1</v>
          </cell>
          <cell r="C7893">
            <v>45772.749999980864</v>
          </cell>
          <cell r="D7893">
            <v>535320.05652127182</v>
          </cell>
          <cell r="E7893">
            <v>261173.72177710771</v>
          </cell>
          <cell r="F7893">
            <v>301300.99160381238</v>
          </cell>
          <cell r="G7893">
            <v>434201.38307148032</v>
          </cell>
          <cell r="H7893">
            <v>535320.05652127182</v>
          </cell>
        </row>
        <row r="7894">
          <cell r="A7894">
            <v>4</v>
          </cell>
          <cell r="B7894" t="b">
            <v>1</v>
          </cell>
          <cell r="C7894">
            <v>45772.791666647528</v>
          </cell>
          <cell r="D7894">
            <v>510401.41880803928</v>
          </cell>
          <cell r="E7894">
            <v>238536.93598158975</v>
          </cell>
          <cell r="F7894">
            <v>277771.70349028509</v>
          </cell>
          <cell r="G7894">
            <v>414519.07757783425</v>
          </cell>
          <cell r="H7894">
            <v>510401.41880803928</v>
          </cell>
        </row>
        <row r="7895">
          <cell r="A7895">
            <v>4</v>
          </cell>
          <cell r="B7895" t="b">
            <v>1</v>
          </cell>
          <cell r="C7895">
            <v>45772.833333314193</v>
          </cell>
          <cell r="D7895">
            <v>514144.82065286703</v>
          </cell>
          <cell r="E7895">
            <v>244581.36867537713</v>
          </cell>
          <cell r="F7895">
            <v>282795.80992380442</v>
          </cell>
          <cell r="G7895">
            <v>416567.89810680866</v>
          </cell>
          <cell r="H7895">
            <v>514144.82065286703</v>
          </cell>
        </row>
        <row r="7896">
          <cell r="A7896">
            <v>4</v>
          </cell>
          <cell r="B7896" t="b">
            <v>0</v>
          </cell>
          <cell r="C7896">
            <v>45772.874999980857</v>
          </cell>
          <cell r="D7896">
            <v>520904.71238489135</v>
          </cell>
          <cell r="E7896">
            <v>252579.63104410659</v>
          </cell>
          <cell r="F7896">
            <v>290446.29935048573</v>
          </cell>
          <cell r="G7896">
            <v>421398.58312011487</v>
          </cell>
          <cell r="H7896">
            <v>520904.71238489135</v>
          </cell>
        </row>
        <row r="7897">
          <cell r="A7897">
            <v>4</v>
          </cell>
          <cell r="B7897" t="b">
            <v>0</v>
          </cell>
          <cell r="C7897">
            <v>45772.916666647521</v>
          </cell>
          <cell r="D7897">
            <v>498366.02434284816</v>
          </cell>
          <cell r="E7897">
            <v>231042.75968739262</v>
          </cell>
          <cell r="F7897">
            <v>268057.75894010428</v>
          </cell>
          <cell r="G7897">
            <v>403776.61193387408</v>
          </cell>
          <cell r="H7897">
            <v>498366.02434284816</v>
          </cell>
        </row>
        <row r="7898">
          <cell r="A7898">
            <v>4</v>
          </cell>
          <cell r="B7898" t="b">
            <v>0</v>
          </cell>
          <cell r="C7898">
            <v>45772.958333314185</v>
          </cell>
          <cell r="D7898">
            <v>481289.56173405558</v>
          </cell>
          <cell r="E7898">
            <v>214619.16342454287</v>
          </cell>
          <cell r="F7898">
            <v>250555.51087387261</v>
          </cell>
          <cell r="G7898">
            <v>390707.53080371796</v>
          </cell>
          <cell r="H7898">
            <v>481289.56173405558</v>
          </cell>
        </row>
        <row r="7899">
          <cell r="A7899">
            <v>4</v>
          </cell>
          <cell r="B7899" t="b">
            <v>0</v>
          </cell>
          <cell r="C7899">
            <v>45772.99999998085</v>
          </cell>
          <cell r="D7899">
            <v>459108.49038682168</v>
          </cell>
          <cell r="E7899">
            <v>195110.80960321741</v>
          </cell>
          <cell r="F7899">
            <v>229694.95713404377</v>
          </cell>
          <cell r="G7899">
            <v>373359.47191172844</v>
          </cell>
          <cell r="H7899">
            <v>459108.49038682168</v>
          </cell>
        </row>
        <row r="7900">
          <cell r="A7900">
            <v>4</v>
          </cell>
          <cell r="B7900" t="b">
            <v>0</v>
          </cell>
          <cell r="C7900">
            <v>45773.041666647514</v>
          </cell>
          <cell r="D7900">
            <v>445565.36038925702</v>
          </cell>
          <cell r="E7900">
            <v>183754.2345324425</v>
          </cell>
          <cell r="F7900">
            <v>217396.0033155329</v>
          </cell>
          <cell r="G7900">
            <v>362613.27037905727</v>
          </cell>
          <cell r="H7900">
            <v>445565.36038925702</v>
          </cell>
        </row>
        <row r="7901">
          <cell r="A7901">
            <v>4</v>
          </cell>
          <cell r="B7901" t="b">
            <v>0</v>
          </cell>
          <cell r="C7901">
            <v>45773.083333314178</v>
          </cell>
          <cell r="D7901">
            <v>446410.97046462563</v>
          </cell>
          <cell r="E7901">
            <v>184924.73629902606</v>
          </cell>
          <cell r="F7901">
            <v>218303.13734457601</v>
          </cell>
          <cell r="G7901">
            <v>363233.81885349174</v>
          </cell>
          <cell r="H7901">
            <v>446410.97046462563</v>
          </cell>
        </row>
        <row r="7902">
          <cell r="A7902">
            <v>4</v>
          </cell>
          <cell r="B7902" t="b">
            <v>0</v>
          </cell>
          <cell r="C7902">
            <v>45773.124999980842</v>
          </cell>
          <cell r="D7902">
            <v>437099.98727323563</v>
          </cell>
          <cell r="E7902">
            <v>176596.60013645526</v>
          </cell>
          <cell r="F7902">
            <v>210033.57074367933</v>
          </cell>
          <cell r="G7902">
            <v>355814.1085090558</v>
          </cell>
          <cell r="H7902">
            <v>437099.98727323563</v>
          </cell>
        </row>
        <row r="7903">
          <cell r="A7903">
            <v>4</v>
          </cell>
          <cell r="B7903" t="b">
            <v>0</v>
          </cell>
          <cell r="C7903">
            <v>45773.166666647507</v>
          </cell>
          <cell r="D7903">
            <v>439111.35820073343</v>
          </cell>
          <cell r="E7903">
            <v>179116.31132037702</v>
          </cell>
          <cell r="F7903">
            <v>212796.6121138554</v>
          </cell>
          <cell r="G7903">
            <v>357196.89377799205</v>
          </cell>
          <cell r="H7903">
            <v>439111.35820073343</v>
          </cell>
        </row>
        <row r="7904">
          <cell r="A7904">
            <v>4</v>
          </cell>
          <cell r="B7904" t="b">
            <v>0</v>
          </cell>
          <cell r="C7904">
            <v>45773.208333314171</v>
          </cell>
          <cell r="D7904">
            <v>445327.14681043173</v>
          </cell>
          <cell r="E7904">
            <v>184716.46964011801</v>
          </cell>
          <cell r="F7904">
            <v>219063.08096926895</v>
          </cell>
          <cell r="G7904">
            <v>362024.68613640754</v>
          </cell>
          <cell r="H7904">
            <v>445327.14681043173</v>
          </cell>
        </row>
        <row r="7905">
          <cell r="A7905">
            <v>4</v>
          </cell>
          <cell r="B7905" t="b">
            <v>0</v>
          </cell>
          <cell r="C7905">
            <v>45773.249999980835</v>
          </cell>
          <cell r="D7905">
            <v>445149.67013911915</v>
          </cell>
          <cell r="E7905">
            <v>182555.60299318307</v>
          </cell>
          <cell r="F7905">
            <v>218475.90509227023</v>
          </cell>
          <cell r="G7905">
            <v>362095.35971127218</v>
          </cell>
          <cell r="H7905">
            <v>445149.67013911915</v>
          </cell>
        </row>
        <row r="7906">
          <cell r="A7906">
            <v>4</v>
          </cell>
          <cell r="B7906" t="b">
            <v>0</v>
          </cell>
          <cell r="C7906">
            <v>45773.291666647499</v>
          </cell>
          <cell r="D7906">
            <v>468974.65257594187</v>
          </cell>
          <cell r="E7906">
            <v>202704.2025698378</v>
          </cell>
          <cell r="F7906">
            <v>238928.34064366182</v>
          </cell>
          <cell r="G7906">
            <v>381275.60192016297</v>
          </cell>
          <cell r="H7906">
            <v>468974.65257594187</v>
          </cell>
        </row>
        <row r="7907">
          <cell r="A7907">
            <v>4</v>
          </cell>
          <cell r="B7907" t="b">
            <v>0</v>
          </cell>
          <cell r="C7907">
            <v>45773.333333314164</v>
          </cell>
          <cell r="D7907">
            <v>497042.27904814127</v>
          </cell>
          <cell r="E7907">
            <v>229963.89817296399</v>
          </cell>
          <cell r="F7907">
            <v>266210.79862210073</v>
          </cell>
          <cell r="G7907">
            <v>403081.09803581226</v>
          </cell>
          <cell r="H7907">
            <v>497042.27904814127</v>
          </cell>
        </row>
        <row r="7908">
          <cell r="A7908">
            <v>4</v>
          </cell>
          <cell r="B7908" t="b">
            <v>0</v>
          </cell>
          <cell r="C7908">
            <v>45773.374999980828</v>
          </cell>
          <cell r="D7908">
            <v>506550.14906157239</v>
          </cell>
          <cell r="E7908">
            <v>239985.67589322117</v>
          </cell>
          <cell r="F7908">
            <v>276768.05249167862</v>
          </cell>
          <cell r="G7908">
            <v>410192.876064229</v>
          </cell>
          <cell r="H7908">
            <v>506550.14906157239</v>
          </cell>
        </row>
        <row r="7909">
          <cell r="A7909">
            <v>4</v>
          </cell>
          <cell r="B7909" t="b">
            <v>0</v>
          </cell>
          <cell r="C7909">
            <v>45773.416666647492</v>
          </cell>
          <cell r="D7909">
            <v>509904.22787296853</v>
          </cell>
          <cell r="E7909">
            <v>241554.07493383434</v>
          </cell>
          <cell r="F7909">
            <v>278393.49943041487</v>
          </cell>
          <cell r="G7909">
            <v>413155.14097511419</v>
          </cell>
          <cell r="H7909">
            <v>509904.22787296853</v>
          </cell>
        </row>
        <row r="7910">
          <cell r="A7910">
            <v>4</v>
          </cell>
          <cell r="B7910" t="b">
            <v>0</v>
          </cell>
          <cell r="C7910">
            <v>45773.458333314156</v>
          </cell>
          <cell r="D7910">
            <v>507683.73165856395</v>
          </cell>
          <cell r="E7910">
            <v>239868.7089289038</v>
          </cell>
          <cell r="F7910">
            <v>276472.45918439468</v>
          </cell>
          <cell r="G7910">
            <v>411355.07287534187</v>
          </cell>
          <cell r="H7910">
            <v>507683.73165856395</v>
          </cell>
        </row>
        <row r="7911">
          <cell r="A7911">
            <v>4</v>
          </cell>
          <cell r="B7911" t="b">
            <v>0</v>
          </cell>
          <cell r="C7911">
            <v>45773.499999980821</v>
          </cell>
          <cell r="D7911">
            <v>500247.58368455927</v>
          </cell>
          <cell r="E7911">
            <v>234906.50384888973</v>
          </cell>
          <cell r="F7911">
            <v>270235.56194173574</v>
          </cell>
          <cell r="G7911">
            <v>405394.92232527048</v>
          </cell>
          <cell r="H7911">
            <v>500247.58368455927</v>
          </cell>
        </row>
        <row r="7912">
          <cell r="A7912">
            <v>4</v>
          </cell>
          <cell r="B7912" t="b">
            <v>0</v>
          </cell>
          <cell r="C7912">
            <v>45773.541666647485</v>
          </cell>
          <cell r="D7912">
            <v>487172.12307968311</v>
          </cell>
          <cell r="E7912">
            <v>225415.38649129323</v>
          </cell>
          <cell r="F7912">
            <v>260534.06079104875</v>
          </cell>
          <cell r="G7912">
            <v>394582.41752204241</v>
          </cell>
          <cell r="H7912">
            <v>487172.12307968311</v>
          </cell>
        </row>
        <row r="7913">
          <cell r="A7913">
            <v>4</v>
          </cell>
          <cell r="B7913" t="b">
            <v>0</v>
          </cell>
          <cell r="C7913">
            <v>45773.583333314149</v>
          </cell>
          <cell r="D7913">
            <v>507218.05887296621</v>
          </cell>
          <cell r="E7913">
            <v>245606.18909987368</v>
          </cell>
          <cell r="F7913">
            <v>280681.82351916656</v>
          </cell>
          <cell r="G7913">
            <v>410011.23035336466</v>
          </cell>
          <cell r="H7913">
            <v>507218.05887296621</v>
          </cell>
        </row>
        <row r="7914">
          <cell r="A7914">
            <v>4</v>
          </cell>
          <cell r="B7914" t="b">
            <v>0</v>
          </cell>
          <cell r="C7914">
            <v>45773.624999980813</v>
          </cell>
          <cell r="D7914">
            <v>509424.15175058169</v>
          </cell>
          <cell r="E7914">
            <v>247087.09434956202</v>
          </cell>
          <cell r="F7914">
            <v>281852.16682606656</v>
          </cell>
          <cell r="G7914">
            <v>411966.81946825644</v>
          </cell>
          <cell r="H7914">
            <v>509424.15175058169</v>
          </cell>
        </row>
        <row r="7915">
          <cell r="A7915">
            <v>4</v>
          </cell>
          <cell r="B7915" t="b">
            <v>0</v>
          </cell>
          <cell r="C7915">
            <v>45773.666666647478</v>
          </cell>
          <cell r="D7915">
            <v>515889.28153507429</v>
          </cell>
          <cell r="E7915">
            <v>254669.21117627108</v>
          </cell>
          <cell r="F7915">
            <v>288786.40359325975</v>
          </cell>
          <cell r="G7915">
            <v>416852.05274740816</v>
          </cell>
          <cell r="H7915">
            <v>515889.28153507429</v>
          </cell>
        </row>
        <row r="7916">
          <cell r="A7916">
            <v>4</v>
          </cell>
          <cell r="B7916" t="b">
            <v>0</v>
          </cell>
          <cell r="C7916">
            <v>45773.708333314142</v>
          </cell>
          <cell r="D7916">
            <v>492673.0591880891</v>
          </cell>
          <cell r="E7916">
            <v>232810.24347577794</v>
          </cell>
          <cell r="F7916">
            <v>266428.01243982965</v>
          </cell>
          <cell r="G7916">
            <v>398750.25847393076</v>
          </cell>
          <cell r="H7916">
            <v>492673.0591880891</v>
          </cell>
        </row>
        <row r="7917">
          <cell r="A7917">
            <v>4</v>
          </cell>
          <cell r="B7917" t="b">
            <v>0</v>
          </cell>
          <cell r="C7917">
            <v>45773.749999980806</v>
          </cell>
          <cell r="D7917">
            <v>474427.8636511162</v>
          </cell>
          <cell r="E7917">
            <v>215173.02871830683</v>
          </cell>
          <cell r="F7917">
            <v>248311.96939765383</v>
          </cell>
          <cell r="G7917">
            <v>384679.23540482169</v>
          </cell>
          <cell r="H7917">
            <v>474427.8636511162</v>
          </cell>
        </row>
        <row r="7918">
          <cell r="A7918">
            <v>4</v>
          </cell>
          <cell r="B7918" t="b">
            <v>0</v>
          </cell>
          <cell r="C7918">
            <v>45773.79166664747</v>
          </cell>
          <cell r="D7918">
            <v>491014.30751031992</v>
          </cell>
          <cell r="E7918">
            <v>232552.89250900928</v>
          </cell>
          <cell r="F7918">
            <v>265524.03623642452</v>
          </cell>
          <cell r="G7918">
            <v>397319.94007457892</v>
          </cell>
          <cell r="H7918">
            <v>491014.30751031992</v>
          </cell>
        </row>
        <row r="7919">
          <cell r="A7919">
            <v>4</v>
          </cell>
          <cell r="B7919" t="b">
            <v>0</v>
          </cell>
          <cell r="C7919">
            <v>45773.833333314135</v>
          </cell>
          <cell r="D7919">
            <v>505245.95192091895</v>
          </cell>
          <cell r="E7919">
            <v>246893.04335235929</v>
          </cell>
          <cell r="F7919">
            <v>280123.92532203894</v>
          </cell>
          <cell r="G7919">
            <v>408145.94657098368</v>
          </cell>
          <cell r="H7919">
            <v>505245.95192091895</v>
          </cell>
        </row>
        <row r="7920">
          <cell r="A7920">
            <v>4</v>
          </cell>
          <cell r="B7920" t="b">
            <v>0</v>
          </cell>
          <cell r="C7920">
            <v>45773.874999980799</v>
          </cell>
          <cell r="D7920">
            <v>501578.78168621223</v>
          </cell>
          <cell r="E7920">
            <v>244084.0239126556</v>
          </cell>
          <cell r="F7920">
            <v>277099.26614882372</v>
          </cell>
          <cell r="G7920">
            <v>405059.02081403835</v>
          </cell>
          <cell r="H7920">
            <v>501578.78168621223</v>
          </cell>
        </row>
        <row r="7921">
          <cell r="A7921">
            <v>4</v>
          </cell>
          <cell r="B7921" t="b">
            <v>0</v>
          </cell>
          <cell r="C7921">
            <v>45773.916666647463</v>
          </cell>
          <cell r="D7921">
            <v>495029.00194786245</v>
          </cell>
          <cell r="E7921">
            <v>237985.35119349934</v>
          </cell>
          <cell r="F7921">
            <v>270585.60489247006</v>
          </cell>
          <cell r="G7921">
            <v>400008.2360121659</v>
          </cell>
          <cell r="H7921">
            <v>495029.00194786245</v>
          </cell>
        </row>
        <row r="7922">
          <cell r="A7922">
            <v>4</v>
          </cell>
          <cell r="B7922" t="b">
            <v>0</v>
          </cell>
          <cell r="C7922">
            <v>45773.958333314127</v>
          </cell>
          <cell r="D7922">
            <v>490798.43926120899</v>
          </cell>
          <cell r="E7922">
            <v>234020.55246019948</v>
          </cell>
          <cell r="F7922">
            <v>266135.97036406514</v>
          </cell>
          <cell r="G7922">
            <v>396845.86203987268</v>
          </cell>
          <cell r="H7922">
            <v>490798.43926120899</v>
          </cell>
        </row>
        <row r="7923">
          <cell r="A7923">
            <v>4</v>
          </cell>
          <cell r="B7923" t="b">
            <v>0</v>
          </cell>
          <cell r="C7923">
            <v>45773.999999980791</v>
          </cell>
          <cell r="D7923">
            <v>459624.73762249394</v>
          </cell>
          <cell r="E7923">
            <v>203788.31665284678</v>
          </cell>
          <cell r="F7923">
            <v>235292.09181939694</v>
          </cell>
          <cell r="G7923">
            <v>372729.67161554378</v>
          </cell>
          <cell r="H7923">
            <v>459624.73762249394</v>
          </cell>
        </row>
        <row r="7924">
          <cell r="A7924">
            <v>4</v>
          </cell>
          <cell r="B7924" t="b">
            <v>0</v>
          </cell>
          <cell r="C7924">
            <v>45774.041666647456</v>
          </cell>
          <cell r="D7924">
            <v>452312.55160022288</v>
          </cell>
          <cell r="E7924">
            <v>196676.38512072011</v>
          </cell>
          <cell r="F7924">
            <v>228154.4611053525</v>
          </cell>
          <cell r="G7924">
            <v>367005.63920560514</v>
          </cell>
          <cell r="H7924">
            <v>452312.55160022288</v>
          </cell>
        </row>
        <row r="7925">
          <cell r="A7925">
            <v>4</v>
          </cell>
          <cell r="B7925" t="b">
            <v>0</v>
          </cell>
          <cell r="C7925">
            <v>45774.08333331412</v>
          </cell>
          <cell r="D7925">
            <v>453583.24349523138</v>
          </cell>
          <cell r="E7925">
            <v>198304.90571759315</v>
          </cell>
          <cell r="F7925">
            <v>229395.06816553429</v>
          </cell>
          <cell r="G7925">
            <v>368016.99625679269</v>
          </cell>
          <cell r="H7925">
            <v>453583.24349523138</v>
          </cell>
        </row>
        <row r="7926">
          <cell r="A7926">
            <v>4</v>
          </cell>
          <cell r="B7926" t="b">
            <v>0</v>
          </cell>
          <cell r="C7926">
            <v>45774.124999980784</v>
          </cell>
          <cell r="D7926">
            <v>444013.44482165534</v>
          </cell>
          <cell r="E7926">
            <v>188329.25905236075</v>
          </cell>
          <cell r="F7926">
            <v>219514.45885942111</v>
          </cell>
          <cell r="G7926">
            <v>360675.13894808863</v>
          </cell>
          <cell r="H7926">
            <v>444013.44482165534</v>
          </cell>
        </row>
        <row r="7927">
          <cell r="A7927">
            <v>4</v>
          </cell>
          <cell r="B7927" t="b">
            <v>0</v>
          </cell>
          <cell r="C7927">
            <v>45774.166666647448</v>
          </cell>
          <cell r="D7927">
            <v>453513.1709107561</v>
          </cell>
          <cell r="E7927">
            <v>197828.41700761046</v>
          </cell>
          <cell r="F7927">
            <v>229523.32123922376</v>
          </cell>
          <cell r="G7927">
            <v>367942.3982272158</v>
          </cell>
          <cell r="H7927">
            <v>453513.1709107561</v>
          </cell>
        </row>
        <row r="7928">
          <cell r="A7928">
            <v>4</v>
          </cell>
          <cell r="B7928" t="b">
            <v>0</v>
          </cell>
          <cell r="C7928">
            <v>45774.208333314113</v>
          </cell>
          <cell r="D7928">
            <v>459964.53372101241</v>
          </cell>
          <cell r="E7928">
            <v>204432.71639126621</v>
          </cell>
          <cell r="F7928">
            <v>236214.37522659061</v>
          </cell>
          <cell r="G7928">
            <v>372916.6905935157</v>
          </cell>
          <cell r="H7928">
            <v>459964.53372101241</v>
          </cell>
        </row>
        <row r="7929">
          <cell r="A7929">
            <v>4</v>
          </cell>
          <cell r="B7929" t="b">
            <v>0</v>
          </cell>
          <cell r="C7929">
            <v>45774.249999980777</v>
          </cell>
          <cell r="D7929">
            <v>471476.34557838959</v>
          </cell>
          <cell r="E7929">
            <v>209922.67434174084</v>
          </cell>
          <cell r="F7929">
            <v>242237.61823063483</v>
          </cell>
          <cell r="G7929">
            <v>383098.43201227696</v>
          </cell>
          <cell r="H7929">
            <v>471476.34557838959</v>
          </cell>
        </row>
        <row r="7930">
          <cell r="A7930">
            <v>4</v>
          </cell>
          <cell r="B7930" t="b">
            <v>0</v>
          </cell>
          <cell r="C7930">
            <v>45774.291666647441</v>
          </cell>
          <cell r="D7930">
            <v>481626.38909811905</v>
          </cell>
          <cell r="E7930">
            <v>217924.41804836111</v>
          </cell>
          <cell r="F7930">
            <v>250000.34113374908</v>
          </cell>
          <cell r="G7930">
            <v>391565.72320589027</v>
          </cell>
          <cell r="H7930">
            <v>481626.38909811905</v>
          </cell>
        </row>
        <row r="7931">
          <cell r="A7931">
            <v>4</v>
          </cell>
          <cell r="B7931" t="b">
            <v>0</v>
          </cell>
          <cell r="C7931">
            <v>45774.333333314105</v>
          </cell>
          <cell r="D7931">
            <v>506129.91365320387</v>
          </cell>
          <cell r="E7931">
            <v>242526.73853919047</v>
          </cell>
          <cell r="F7931">
            <v>274446.26897040178</v>
          </cell>
          <cell r="G7931">
            <v>410522.71177683922</v>
          </cell>
          <cell r="H7931">
            <v>506129.91365320387</v>
          </cell>
        </row>
        <row r="7932">
          <cell r="A7932">
            <v>4</v>
          </cell>
          <cell r="B7932" t="b">
            <v>0</v>
          </cell>
          <cell r="C7932">
            <v>45774.37499998077</v>
          </cell>
          <cell r="D7932">
            <v>504186.01153472404</v>
          </cell>
          <cell r="E7932">
            <v>241404.54892015015</v>
          </cell>
          <cell r="F7932">
            <v>273743.21856808045</v>
          </cell>
          <cell r="G7932">
            <v>408724.17814877292</v>
          </cell>
          <cell r="H7932">
            <v>504186.01153472404</v>
          </cell>
        </row>
        <row r="7933">
          <cell r="A7933">
            <v>4</v>
          </cell>
          <cell r="B7933" t="b">
            <v>0</v>
          </cell>
          <cell r="C7933">
            <v>45774.416666647434</v>
          </cell>
          <cell r="D7933">
            <v>489881.05804431724</v>
          </cell>
          <cell r="E7933">
            <v>226573.08534781667</v>
          </cell>
          <cell r="F7933">
            <v>259060.51165031164</v>
          </cell>
          <cell r="G7933">
            <v>397768.46437781671</v>
          </cell>
          <cell r="H7933">
            <v>489881.05804431724</v>
          </cell>
        </row>
        <row r="7934">
          <cell r="A7934">
            <v>4</v>
          </cell>
          <cell r="B7934" t="b">
            <v>0</v>
          </cell>
          <cell r="C7934">
            <v>45774.458333314098</v>
          </cell>
          <cell r="D7934">
            <v>496179.89037839527</v>
          </cell>
          <cell r="E7934">
            <v>232139.26767553159</v>
          </cell>
          <cell r="F7934">
            <v>264525.28330574877</v>
          </cell>
          <cell r="G7934">
            <v>402829.88249949418</v>
          </cell>
          <cell r="H7934">
            <v>496179.89037839527</v>
          </cell>
        </row>
        <row r="7935">
          <cell r="A7935">
            <v>4</v>
          </cell>
          <cell r="B7935" t="b">
            <v>0</v>
          </cell>
          <cell r="C7935">
            <v>45774.499999980762</v>
          </cell>
          <cell r="D7935">
            <v>481351.62410716806</v>
          </cell>
          <cell r="E7935">
            <v>218289.42316677759</v>
          </cell>
          <cell r="F7935">
            <v>250861.84154373966</v>
          </cell>
          <cell r="G7935">
            <v>391173.61385301861</v>
          </cell>
          <cell r="H7935">
            <v>481351.62410716806</v>
          </cell>
        </row>
        <row r="7936">
          <cell r="A7936">
            <v>4</v>
          </cell>
          <cell r="B7936" t="b">
            <v>0</v>
          </cell>
          <cell r="C7936">
            <v>45774.541666647427</v>
          </cell>
          <cell r="D7936">
            <v>498535.07608614472</v>
          </cell>
          <cell r="E7936">
            <v>242079.10010907755</v>
          </cell>
          <cell r="F7936">
            <v>274785.09647702385</v>
          </cell>
          <cell r="G7936">
            <v>402813.17523381917</v>
          </cell>
          <cell r="H7936">
            <v>498535.07608614472</v>
          </cell>
        </row>
        <row r="7937">
          <cell r="A7937">
            <v>4</v>
          </cell>
          <cell r="B7937" t="b">
            <v>0</v>
          </cell>
          <cell r="C7937">
            <v>45774.583333314091</v>
          </cell>
          <cell r="D7937">
            <v>508481.24553715973</v>
          </cell>
          <cell r="E7937">
            <v>248545.40290428477</v>
          </cell>
          <cell r="F7937">
            <v>281754.5394659533</v>
          </cell>
          <cell r="G7937">
            <v>411140.53441030812</v>
          </cell>
          <cell r="H7937">
            <v>508481.24553715973</v>
          </cell>
        </row>
        <row r="7938">
          <cell r="A7938">
            <v>4</v>
          </cell>
          <cell r="B7938" t="b">
            <v>0</v>
          </cell>
          <cell r="C7938">
            <v>45774.624999980755</v>
          </cell>
          <cell r="D7938">
            <v>513321.75735093805</v>
          </cell>
          <cell r="E7938">
            <v>251186.97190523823</v>
          </cell>
          <cell r="F7938">
            <v>284545.51328578859</v>
          </cell>
          <cell r="G7938">
            <v>415371.36483912414</v>
          </cell>
          <cell r="H7938">
            <v>513321.75735093805</v>
          </cell>
        </row>
        <row r="7939">
          <cell r="A7939">
            <v>4</v>
          </cell>
          <cell r="B7939" t="b">
            <v>0</v>
          </cell>
          <cell r="C7939">
            <v>45774.666666647419</v>
          </cell>
          <cell r="D7939">
            <v>530933.3728730022</v>
          </cell>
          <cell r="E7939">
            <v>265865.39842721832</v>
          </cell>
          <cell r="F7939">
            <v>298668.8127448922</v>
          </cell>
          <cell r="G7939">
            <v>429723.75062773121</v>
          </cell>
          <cell r="H7939">
            <v>530933.3728730022</v>
          </cell>
        </row>
        <row r="7940">
          <cell r="A7940">
            <v>4</v>
          </cell>
          <cell r="B7940" t="b">
            <v>0</v>
          </cell>
          <cell r="C7940">
            <v>45774.708333314084</v>
          </cell>
          <cell r="D7940">
            <v>530421.59816611221</v>
          </cell>
          <cell r="E7940">
            <v>264718.01756254473</v>
          </cell>
          <cell r="F7940">
            <v>297764.71475752298</v>
          </cell>
          <cell r="G7940">
            <v>429415.24876212492</v>
          </cell>
          <cell r="H7940">
            <v>530421.59816611221</v>
          </cell>
        </row>
        <row r="7941">
          <cell r="A7941">
            <v>4</v>
          </cell>
          <cell r="B7941" t="b">
            <v>0</v>
          </cell>
          <cell r="C7941">
            <v>45774.749999980748</v>
          </cell>
          <cell r="D7941">
            <v>532978.21929000586</v>
          </cell>
          <cell r="E7941">
            <v>267895.82320377085</v>
          </cell>
          <cell r="F7941">
            <v>300629.11433654925</v>
          </cell>
          <cell r="G7941">
            <v>431357.60493595735</v>
          </cell>
          <cell r="H7941">
            <v>532978.21929000586</v>
          </cell>
        </row>
        <row r="7942">
          <cell r="A7942">
            <v>4</v>
          </cell>
          <cell r="B7942" t="b">
            <v>0</v>
          </cell>
          <cell r="C7942">
            <v>45774.791666647412</v>
          </cell>
          <cell r="D7942">
            <v>533598.99508513021</v>
          </cell>
          <cell r="E7942">
            <v>268773.57343898009</v>
          </cell>
          <cell r="F7942">
            <v>301577.43116146495</v>
          </cell>
          <cell r="G7942">
            <v>431805.14378157619</v>
          </cell>
          <cell r="H7942">
            <v>533598.99508513021</v>
          </cell>
        </row>
        <row r="7943">
          <cell r="A7943">
            <v>4</v>
          </cell>
          <cell r="B7943" t="b">
            <v>0</v>
          </cell>
          <cell r="C7943">
            <v>45774.833333314076</v>
          </cell>
          <cell r="D7943">
            <v>533873.59632712638</v>
          </cell>
          <cell r="E7943">
            <v>267627.31757628237</v>
          </cell>
          <cell r="F7943">
            <v>300299.58231504727</v>
          </cell>
          <cell r="G7943">
            <v>432351.30236519419</v>
          </cell>
          <cell r="H7943">
            <v>533873.59632712638</v>
          </cell>
        </row>
        <row r="7944">
          <cell r="A7944">
            <v>4</v>
          </cell>
          <cell r="B7944" t="b">
            <v>0</v>
          </cell>
          <cell r="C7944">
            <v>45774.874999980741</v>
          </cell>
          <cell r="D7944">
            <v>517346.56859221315</v>
          </cell>
          <cell r="E7944">
            <v>250770.35250197956</v>
          </cell>
          <cell r="F7944">
            <v>283264.88845531642</v>
          </cell>
          <cell r="G7944">
            <v>419751.50726276281</v>
          </cell>
          <cell r="H7944">
            <v>517346.56859221315</v>
          </cell>
        </row>
        <row r="7945">
          <cell r="A7945">
            <v>4</v>
          </cell>
          <cell r="B7945" t="b">
            <v>0</v>
          </cell>
          <cell r="C7945">
            <v>45774.916666647405</v>
          </cell>
          <cell r="D7945">
            <v>503243.38994618435</v>
          </cell>
          <cell r="E7945">
            <v>236746.68217623312</v>
          </cell>
          <cell r="F7945">
            <v>269012.10540352116</v>
          </cell>
          <cell r="G7945">
            <v>408939.17209774221</v>
          </cell>
          <cell r="H7945">
            <v>503243.38994618435</v>
          </cell>
        </row>
        <row r="7946">
          <cell r="A7946">
            <v>4</v>
          </cell>
          <cell r="B7946" t="b">
            <v>0</v>
          </cell>
          <cell r="C7946">
            <v>45774.958333314069</v>
          </cell>
          <cell r="D7946">
            <v>502436.40737785824</v>
          </cell>
          <cell r="E7946">
            <v>235786.33139765848</v>
          </cell>
          <cell r="F7946">
            <v>267827.37150190107</v>
          </cell>
          <cell r="G7946">
            <v>408424.30076298688</v>
          </cell>
          <cell r="H7946">
            <v>502436.40737785824</v>
          </cell>
        </row>
        <row r="7947">
          <cell r="A7947">
            <v>4</v>
          </cell>
          <cell r="B7947" t="b">
            <v>0</v>
          </cell>
          <cell r="C7947">
            <v>45774.999999980733</v>
          </cell>
          <cell r="D7947">
            <v>470259.61464911222</v>
          </cell>
          <cell r="E7947">
            <v>203692.62581905277</v>
          </cell>
          <cell r="F7947">
            <v>235542.12112229175</v>
          </cell>
          <cell r="G7947">
            <v>383527.20928972797</v>
          </cell>
          <cell r="H7947">
            <v>470259.61464911222</v>
          </cell>
        </row>
        <row r="7948">
          <cell r="A7948">
            <v>4</v>
          </cell>
          <cell r="B7948" t="b">
            <v>0</v>
          </cell>
          <cell r="C7948">
            <v>45775.041666647398</v>
          </cell>
          <cell r="D7948">
            <v>460541.11920433375</v>
          </cell>
          <cell r="E7948">
            <v>194175.6340414994</v>
          </cell>
          <cell r="F7948">
            <v>226022.91973034895</v>
          </cell>
          <cell r="G7948">
            <v>375952.88727250538</v>
          </cell>
          <cell r="H7948">
            <v>460541.11920433375</v>
          </cell>
        </row>
        <row r="7949">
          <cell r="A7949">
            <v>4</v>
          </cell>
          <cell r="B7949" t="b">
            <v>0</v>
          </cell>
          <cell r="C7949">
            <v>45775.083333314062</v>
          </cell>
          <cell r="D7949">
            <v>458038.14966086129</v>
          </cell>
          <cell r="E7949">
            <v>191263.37656889108</v>
          </cell>
          <cell r="F7949">
            <v>223041.27852387511</v>
          </cell>
          <cell r="G7949">
            <v>374015.32049002184</v>
          </cell>
          <cell r="H7949">
            <v>458038.14966086129</v>
          </cell>
        </row>
        <row r="7950">
          <cell r="A7950">
            <v>4</v>
          </cell>
          <cell r="B7950" t="b">
            <v>0</v>
          </cell>
          <cell r="C7950">
            <v>45775.124999980726</v>
          </cell>
          <cell r="D7950">
            <v>471741.44454883278</v>
          </cell>
          <cell r="E7950">
            <v>204079.77342790904</v>
          </cell>
          <cell r="F7950">
            <v>236006.32959560159</v>
          </cell>
          <cell r="G7950">
            <v>384780.26041649759</v>
          </cell>
          <cell r="H7950">
            <v>471741.44454883278</v>
          </cell>
        </row>
        <row r="7951">
          <cell r="A7951">
            <v>4</v>
          </cell>
          <cell r="B7951" t="b">
            <v>0</v>
          </cell>
          <cell r="C7951">
            <v>45775.16666664739</v>
          </cell>
          <cell r="D7951">
            <v>480638.07074456161</v>
          </cell>
          <cell r="E7951">
            <v>212001.55705272302</v>
          </cell>
          <cell r="F7951">
            <v>244679.50661478619</v>
          </cell>
          <cell r="G7951">
            <v>391686.57571014797</v>
          </cell>
          <cell r="H7951">
            <v>480638.07074456161</v>
          </cell>
        </row>
        <row r="7952">
          <cell r="A7952">
            <v>4</v>
          </cell>
          <cell r="B7952" t="b">
            <v>0</v>
          </cell>
          <cell r="C7952">
            <v>45775.208333314054</v>
          </cell>
          <cell r="D7952">
            <v>526321.85553591896</v>
          </cell>
          <cell r="E7952">
            <v>254834.67131382143</v>
          </cell>
          <cell r="F7952">
            <v>290217.60650738614</v>
          </cell>
          <cell r="G7952">
            <v>426904.2180515267</v>
          </cell>
          <cell r="H7952">
            <v>526321.85553591896</v>
          </cell>
        </row>
        <row r="7953">
          <cell r="A7953">
            <v>4</v>
          </cell>
          <cell r="B7953" t="b">
            <v>0</v>
          </cell>
          <cell r="C7953">
            <v>45775.249999980719</v>
          </cell>
          <cell r="D7953">
            <v>579797.40067090793</v>
          </cell>
          <cell r="E7953">
            <v>301921.78088544874</v>
          </cell>
          <cell r="F7953">
            <v>342643.40296001761</v>
          </cell>
          <cell r="G7953">
            <v>468376.24153886765</v>
          </cell>
          <cell r="H7953">
            <v>579797.40067090793</v>
          </cell>
        </row>
        <row r="7954">
          <cell r="A7954">
            <v>4</v>
          </cell>
          <cell r="B7954" t="b">
            <v>1</v>
          </cell>
          <cell r="C7954">
            <v>45775.291666647383</v>
          </cell>
          <cell r="D7954">
            <v>593700.80752962665</v>
          </cell>
          <cell r="E7954">
            <v>305806.0598971328</v>
          </cell>
          <cell r="F7954">
            <v>352122.7146771946</v>
          </cell>
          <cell r="G7954">
            <v>480150.79306195385</v>
          </cell>
          <cell r="H7954">
            <v>593700.80752962665</v>
          </cell>
        </row>
        <row r="7955">
          <cell r="A7955">
            <v>4</v>
          </cell>
          <cell r="B7955" t="b">
            <v>1</v>
          </cell>
          <cell r="C7955">
            <v>45775.333333314047</v>
          </cell>
          <cell r="D7955">
            <v>581667.10665462387</v>
          </cell>
          <cell r="E7955">
            <v>288156.13277500804</v>
          </cell>
          <cell r="F7955">
            <v>336506.20778662688</v>
          </cell>
          <cell r="G7955">
            <v>471698.85054771026</v>
          </cell>
          <cell r="H7955">
            <v>581667.10665462387</v>
          </cell>
        </row>
        <row r="7956">
          <cell r="A7956">
            <v>4</v>
          </cell>
          <cell r="B7956" t="b">
            <v>1</v>
          </cell>
          <cell r="C7956">
            <v>45775.374999980711</v>
          </cell>
          <cell r="D7956">
            <v>571959.36893918796</v>
          </cell>
          <cell r="E7956">
            <v>278156.17713779211</v>
          </cell>
          <cell r="F7956">
            <v>328307.42049051792</v>
          </cell>
          <cell r="G7956">
            <v>463911.3876912964</v>
          </cell>
          <cell r="H7956">
            <v>571959.36893918796</v>
          </cell>
        </row>
        <row r="7957">
          <cell r="A7957">
            <v>4</v>
          </cell>
          <cell r="B7957" t="b">
            <v>1</v>
          </cell>
          <cell r="C7957">
            <v>45775.416666647376</v>
          </cell>
          <cell r="D7957">
            <v>562238.67461254948</v>
          </cell>
          <cell r="E7957">
            <v>266357.31390793464</v>
          </cell>
          <cell r="F7957">
            <v>318498.2679058247</v>
          </cell>
          <cell r="G7957">
            <v>456428.22273104114</v>
          </cell>
          <cell r="H7957">
            <v>562238.67461254948</v>
          </cell>
        </row>
        <row r="7958">
          <cell r="A7958">
            <v>4</v>
          </cell>
          <cell r="B7958" t="b">
            <v>1</v>
          </cell>
          <cell r="C7958">
            <v>45775.45833331404</v>
          </cell>
          <cell r="D7958">
            <v>549590.43243375001</v>
          </cell>
          <cell r="E7958">
            <v>253620.25211203902</v>
          </cell>
          <cell r="F7958">
            <v>304631.30855839193</v>
          </cell>
          <cell r="G7958">
            <v>446926.02738426306</v>
          </cell>
          <cell r="H7958">
            <v>549590.43243375001</v>
          </cell>
        </row>
        <row r="7959">
          <cell r="A7959">
            <v>4</v>
          </cell>
          <cell r="B7959" t="b">
            <v>1</v>
          </cell>
          <cell r="C7959">
            <v>45775.499999980704</v>
          </cell>
          <cell r="D7959">
            <v>559025.2668520466</v>
          </cell>
          <cell r="E7959">
            <v>263313.7920738167</v>
          </cell>
          <cell r="F7959">
            <v>313273.09181107773</v>
          </cell>
          <cell r="G7959">
            <v>454395.2696594451</v>
          </cell>
          <cell r="H7959">
            <v>559025.2668520466</v>
          </cell>
        </row>
        <row r="7960">
          <cell r="A7960">
            <v>4</v>
          </cell>
          <cell r="B7960" t="b">
            <v>1</v>
          </cell>
          <cell r="C7960">
            <v>45775.541666647368</v>
          </cell>
          <cell r="D7960">
            <v>582814.62719192205</v>
          </cell>
          <cell r="E7960">
            <v>287391.24334495043</v>
          </cell>
          <cell r="F7960">
            <v>336501.44830709812</v>
          </cell>
          <cell r="G7960">
            <v>472584.87825974304</v>
          </cell>
          <cell r="H7960">
            <v>582814.62719192205</v>
          </cell>
        </row>
        <row r="7961">
          <cell r="A7961">
            <v>4</v>
          </cell>
          <cell r="B7961" t="b">
            <v>1</v>
          </cell>
          <cell r="C7961">
            <v>45775.583333314033</v>
          </cell>
          <cell r="D7961">
            <v>621417.68689899694</v>
          </cell>
          <cell r="E7961">
            <v>323908.67345411162</v>
          </cell>
          <cell r="F7961">
            <v>373074.38989092433</v>
          </cell>
          <cell r="G7961">
            <v>502529.37661692989</v>
          </cell>
          <cell r="H7961">
            <v>621417.68689899694</v>
          </cell>
        </row>
        <row r="7962">
          <cell r="A7962">
            <v>4</v>
          </cell>
          <cell r="B7962" t="b">
            <v>1</v>
          </cell>
          <cell r="C7962">
            <v>45775.624999980697</v>
          </cell>
          <cell r="D7962">
            <v>603301.86657780642</v>
          </cell>
          <cell r="E7962">
            <v>307279.08434125379</v>
          </cell>
          <cell r="F7962">
            <v>354423.7136206525</v>
          </cell>
          <cell r="G7962">
            <v>488686.35173642053</v>
          </cell>
          <cell r="H7962">
            <v>603301.86657780642</v>
          </cell>
        </row>
        <row r="7963">
          <cell r="A7963">
            <v>4</v>
          </cell>
          <cell r="B7963" t="b">
            <v>1</v>
          </cell>
          <cell r="C7963">
            <v>45775.666666647361</v>
          </cell>
          <cell r="D7963">
            <v>613982.67765197507</v>
          </cell>
          <cell r="E7963">
            <v>322928.89155916782</v>
          </cell>
          <cell r="F7963">
            <v>366353.94729987561</v>
          </cell>
          <cell r="G7963">
            <v>496547.87631099287</v>
          </cell>
          <cell r="H7963">
            <v>613982.67765197507</v>
          </cell>
        </row>
        <row r="7964">
          <cell r="A7964">
            <v>4</v>
          </cell>
          <cell r="B7964" t="b">
            <v>1</v>
          </cell>
          <cell r="C7964">
            <v>45775.708333314025</v>
          </cell>
          <cell r="D7964">
            <v>641472.21104011114</v>
          </cell>
          <cell r="E7964">
            <v>352813.65215960168</v>
          </cell>
          <cell r="F7964">
            <v>396313.89424769027</v>
          </cell>
          <cell r="G7964">
            <v>516972.77520013001</v>
          </cell>
          <cell r="H7964">
            <v>641472.21104011114</v>
          </cell>
        </row>
        <row r="7965">
          <cell r="A7965">
            <v>4</v>
          </cell>
          <cell r="B7965" t="b">
            <v>1</v>
          </cell>
          <cell r="C7965">
            <v>45775.74999998069</v>
          </cell>
          <cell r="D7965">
            <v>611130.02552392602</v>
          </cell>
          <cell r="E7965">
            <v>326664.3672052935</v>
          </cell>
          <cell r="F7965">
            <v>368853.01735433645</v>
          </cell>
          <cell r="G7965">
            <v>492910.66169376206</v>
          </cell>
          <cell r="H7965">
            <v>611130.02552392602</v>
          </cell>
        </row>
        <row r="7966">
          <cell r="A7966">
            <v>4</v>
          </cell>
          <cell r="B7966" t="b">
            <v>1</v>
          </cell>
          <cell r="C7966">
            <v>45775.791666647354</v>
          </cell>
          <cell r="D7966">
            <v>582301.5356838248</v>
          </cell>
          <cell r="E7966">
            <v>300009.40522537974</v>
          </cell>
          <cell r="F7966">
            <v>340979.79780665232</v>
          </cell>
          <cell r="G7966">
            <v>470704.88730610337</v>
          </cell>
          <cell r="H7966">
            <v>582301.5356838248</v>
          </cell>
        </row>
        <row r="7967">
          <cell r="A7967">
            <v>4</v>
          </cell>
          <cell r="B7967" t="b">
            <v>1</v>
          </cell>
          <cell r="C7967">
            <v>45775.833333314018</v>
          </cell>
          <cell r="D7967">
            <v>617269.32061957952</v>
          </cell>
          <cell r="E7967">
            <v>335810.62245631305</v>
          </cell>
          <cell r="F7967">
            <v>376293.63978565199</v>
          </cell>
          <cell r="G7967">
            <v>497744.27223071904</v>
          </cell>
          <cell r="H7967">
            <v>617269.32061957952</v>
          </cell>
        </row>
        <row r="7968">
          <cell r="A7968">
            <v>4</v>
          </cell>
          <cell r="B7968" t="b">
            <v>0</v>
          </cell>
          <cell r="C7968">
            <v>45775.874999980682</v>
          </cell>
          <cell r="D7968">
            <v>615526.59474679828</v>
          </cell>
          <cell r="E7968">
            <v>334514.52932619443</v>
          </cell>
          <cell r="F7968">
            <v>374863.90154378134</v>
          </cell>
          <cell r="G7968">
            <v>496433.39548512112</v>
          </cell>
          <cell r="H7968">
            <v>615526.59474679828</v>
          </cell>
        </row>
        <row r="7969">
          <cell r="A7969">
            <v>4</v>
          </cell>
          <cell r="B7969" t="b">
            <v>0</v>
          </cell>
          <cell r="C7969">
            <v>45775.916666647347</v>
          </cell>
          <cell r="D7969">
            <v>553324.87532151525</v>
          </cell>
          <cell r="E7969">
            <v>275014.97116952308</v>
          </cell>
          <cell r="F7969">
            <v>314118.97606036731</v>
          </cell>
          <cell r="G7969">
            <v>448250.43064806383</v>
          </cell>
          <cell r="H7969">
            <v>553324.87532151525</v>
          </cell>
        </row>
        <row r="7970">
          <cell r="A7970">
            <v>4</v>
          </cell>
          <cell r="B7970" t="b">
            <v>0</v>
          </cell>
          <cell r="C7970">
            <v>45775.958333314011</v>
          </cell>
          <cell r="D7970">
            <v>503699.78125119052</v>
          </cell>
          <cell r="E7970">
            <v>226813.280916585</v>
          </cell>
          <cell r="F7970">
            <v>264547.55502891087</v>
          </cell>
          <cell r="G7970">
            <v>410037.06248610863</v>
          </cell>
          <cell r="H7970">
            <v>503699.78125119052</v>
          </cell>
        </row>
        <row r="7971">
          <cell r="A7971">
            <v>4</v>
          </cell>
          <cell r="B7971" t="b">
            <v>0</v>
          </cell>
          <cell r="C7971">
            <v>45775.999999980675</v>
          </cell>
          <cell r="D7971">
            <v>481720.04012687126</v>
          </cell>
          <cell r="E7971">
            <v>208653.16397122742</v>
          </cell>
          <cell r="F7971">
            <v>243105.23246733189</v>
          </cell>
          <cell r="G7971">
            <v>392915.38561426301</v>
          </cell>
          <cell r="H7971">
            <v>481720.04012687126</v>
          </cell>
        </row>
        <row r="7972">
          <cell r="A7972">
            <v>4</v>
          </cell>
          <cell r="B7972" t="b">
            <v>0</v>
          </cell>
          <cell r="C7972">
            <v>45776.041666647339</v>
          </cell>
          <cell r="D7972">
            <v>467680.18329879385</v>
          </cell>
          <cell r="E7972">
            <v>197494.1338275657</v>
          </cell>
          <cell r="F7972">
            <v>230875.87065686914</v>
          </cell>
          <cell r="G7972">
            <v>381673.96835177031</v>
          </cell>
          <cell r="H7972">
            <v>467680.18329879385</v>
          </cell>
        </row>
        <row r="7973">
          <cell r="A7973">
            <v>4</v>
          </cell>
          <cell r="B7973" t="b">
            <v>0</v>
          </cell>
          <cell r="C7973">
            <v>45776.083333314004</v>
          </cell>
          <cell r="D7973">
            <v>446661.55844874476</v>
          </cell>
          <cell r="E7973">
            <v>177190.82060931821</v>
          </cell>
          <cell r="F7973">
            <v>210115.54387692033</v>
          </cell>
          <cell r="G7973">
            <v>365422.6021202791</v>
          </cell>
          <cell r="H7973">
            <v>446661.55844874476</v>
          </cell>
        </row>
        <row r="7974">
          <cell r="A7974">
            <v>4</v>
          </cell>
          <cell r="B7974" t="b">
            <v>0</v>
          </cell>
          <cell r="C7974">
            <v>45776.124999980668</v>
          </cell>
          <cell r="D7974">
            <v>449125.17756185221</v>
          </cell>
          <cell r="E7974">
            <v>180371.50774447666</v>
          </cell>
          <cell r="F7974">
            <v>212901.40765622037</v>
          </cell>
          <cell r="G7974">
            <v>367224.13238985592</v>
          </cell>
          <cell r="H7974">
            <v>449125.17756185221</v>
          </cell>
        </row>
        <row r="7975">
          <cell r="A7975">
            <v>4</v>
          </cell>
          <cell r="B7975" t="b">
            <v>0</v>
          </cell>
          <cell r="C7975">
            <v>45776.166666647332</v>
          </cell>
          <cell r="D7975">
            <v>448230.63082585682</v>
          </cell>
          <cell r="E7975">
            <v>176904.2671955392</v>
          </cell>
          <cell r="F7975">
            <v>209709.3355657348</v>
          </cell>
          <cell r="G7975">
            <v>367106.47730876657</v>
          </cell>
          <cell r="H7975">
            <v>448230.63082585682</v>
          </cell>
        </row>
        <row r="7976">
          <cell r="A7976">
            <v>4</v>
          </cell>
          <cell r="B7976" t="b">
            <v>0</v>
          </cell>
          <cell r="C7976">
            <v>45776.208333313996</v>
          </cell>
          <cell r="D7976">
            <v>473015.61371984327</v>
          </cell>
          <cell r="E7976">
            <v>199031.72887990414</v>
          </cell>
          <cell r="F7976">
            <v>233987.42171137291</v>
          </cell>
          <cell r="G7976">
            <v>386373.98741491663</v>
          </cell>
          <cell r="H7976">
            <v>473015.61371984327</v>
          </cell>
        </row>
        <row r="7977">
          <cell r="A7977">
            <v>4</v>
          </cell>
          <cell r="B7977" t="b">
            <v>0</v>
          </cell>
          <cell r="C7977">
            <v>45776.249999980661</v>
          </cell>
          <cell r="D7977">
            <v>519480.72221641248</v>
          </cell>
          <cell r="E7977">
            <v>238329.66646364823</v>
          </cell>
          <cell r="F7977">
            <v>279120.29436140752</v>
          </cell>
          <cell r="G7977">
            <v>422455.27092036838</v>
          </cell>
          <cell r="H7977">
            <v>519480.72221641248</v>
          </cell>
        </row>
        <row r="7978">
          <cell r="A7978">
            <v>4</v>
          </cell>
          <cell r="B7978" t="b">
            <v>1</v>
          </cell>
          <cell r="C7978">
            <v>45776.291666647325</v>
          </cell>
          <cell r="D7978">
            <v>538924.92485616286</v>
          </cell>
          <cell r="E7978">
            <v>245714.76568750088</v>
          </cell>
          <cell r="F7978">
            <v>291101.60529375996</v>
          </cell>
          <cell r="G7978">
            <v>439151.2962624121</v>
          </cell>
          <cell r="H7978">
            <v>538924.92485616286</v>
          </cell>
        </row>
        <row r="7979">
          <cell r="A7979">
            <v>4</v>
          </cell>
          <cell r="B7979" t="b">
            <v>1</v>
          </cell>
          <cell r="C7979">
            <v>45776.333333313989</v>
          </cell>
          <cell r="D7979">
            <v>538170.66102386359</v>
          </cell>
          <cell r="E7979">
            <v>237634.23525009438</v>
          </cell>
          <cell r="F7979">
            <v>285776.06006964628</v>
          </cell>
          <cell r="G7979">
            <v>439658.53312172508</v>
          </cell>
          <cell r="H7979">
            <v>538170.66102386359</v>
          </cell>
        </row>
        <row r="7980">
          <cell r="A7980">
            <v>4</v>
          </cell>
          <cell r="B7980" t="b">
            <v>1</v>
          </cell>
          <cell r="C7980">
            <v>45776.374999980653</v>
          </cell>
          <cell r="D7980">
            <v>555425.15991244116</v>
          </cell>
          <cell r="E7980">
            <v>253316.30908498453</v>
          </cell>
          <cell r="F7980">
            <v>303220.54084562446</v>
          </cell>
          <cell r="G7980">
            <v>453285.11089957651</v>
          </cell>
          <cell r="H7980">
            <v>555425.15991244116</v>
          </cell>
        </row>
        <row r="7981">
          <cell r="A7981">
            <v>4</v>
          </cell>
          <cell r="B7981" t="b">
            <v>1</v>
          </cell>
          <cell r="C7981">
            <v>45776.416666647317</v>
          </cell>
          <cell r="D7981">
            <v>574019.48886756483</v>
          </cell>
          <cell r="E7981">
            <v>270127.93545427918</v>
          </cell>
          <cell r="F7981">
            <v>319674.78572270507</v>
          </cell>
          <cell r="G7981">
            <v>467837.2492233931</v>
          </cell>
          <cell r="H7981">
            <v>574019.48886756483</v>
          </cell>
        </row>
        <row r="7982">
          <cell r="A7982">
            <v>4</v>
          </cell>
          <cell r="B7982" t="b">
            <v>1</v>
          </cell>
          <cell r="C7982">
            <v>45776.458333313982</v>
          </cell>
          <cell r="D7982">
            <v>588908.47927212331</v>
          </cell>
          <cell r="E7982">
            <v>283312.62654233997</v>
          </cell>
          <cell r="F7982">
            <v>334532.5025023804</v>
          </cell>
          <cell r="G7982">
            <v>479230.35602361918</v>
          </cell>
          <cell r="H7982">
            <v>588908.47927212331</v>
          </cell>
        </row>
        <row r="7983">
          <cell r="A7983">
            <v>4</v>
          </cell>
          <cell r="B7983" t="b">
            <v>1</v>
          </cell>
          <cell r="C7983">
            <v>45776.499999980646</v>
          </cell>
          <cell r="D7983">
            <v>606260.52143216773</v>
          </cell>
          <cell r="E7983">
            <v>299363.06103606278</v>
          </cell>
          <cell r="F7983">
            <v>352613.02638009534</v>
          </cell>
          <cell r="G7983">
            <v>492568.53239424853</v>
          </cell>
          <cell r="H7983">
            <v>606260.52143216773</v>
          </cell>
        </row>
        <row r="7984">
          <cell r="A7984">
            <v>4</v>
          </cell>
          <cell r="B7984" t="b">
            <v>1</v>
          </cell>
          <cell r="C7984">
            <v>45776.54166664731</v>
          </cell>
          <cell r="D7984">
            <v>655068.10927446606</v>
          </cell>
          <cell r="E7984">
            <v>348392.26660259621</v>
          </cell>
          <cell r="F7984">
            <v>402314.85061578173</v>
          </cell>
          <cell r="G7984">
            <v>530173.63539438113</v>
          </cell>
          <cell r="H7984">
            <v>655068.10927446606</v>
          </cell>
        </row>
        <row r="7985">
          <cell r="A7985">
            <v>4</v>
          </cell>
          <cell r="B7985" t="b">
            <v>1</v>
          </cell>
          <cell r="C7985">
            <v>45776.583333313974</v>
          </cell>
          <cell r="D7985">
            <v>676413.05619000457</v>
          </cell>
          <cell r="E7985">
            <v>370238.31135516847</v>
          </cell>
          <cell r="F7985">
            <v>423483.04063994496</v>
          </cell>
          <cell r="G7985">
            <v>546807.06947151129</v>
          </cell>
          <cell r="H7985">
            <v>676413.05619000457</v>
          </cell>
        </row>
        <row r="7986">
          <cell r="A7986">
            <v>4</v>
          </cell>
          <cell r="B7986" t="b">
            <v>1</v>
          </cell>
          <cell r="C7986">
            <v>45776.624999980639</v>
          </cell>
          <cell r="D7986">
            <v>704972.97670849797</v>
          </cell>
          <cell r="E7986">
            <v>401468.93688144541</v>
          </cell>
          <cell r="F7986">
            <v>452446.98202239157</v>
          </cell>
          <cell r="G7986">
            <v>567956.18562307081</v>
          </cell>
          <cell r="H7986">
            <v>704972.97670849797</v>
          </cell>
        </row>
        <row r="7987">
          <cell r="A7987">
            <v>4</v>
          </cell>
          <cell r="B7987" t="b">
            <v>1</v>
          </cell>
          <cell r="C7987">
            <v>45776.666666647303</v>
          </cell>
          <cell r="D7987">
            <v>690305.71129959053</v>
          </cell>
          <cell r="E7987">
            <v>392840.88545897283</v>
          </cell>
          <cell r="F7987">
            <v>439123.28366926237</v>
          </cell>
          <cell r="G7987">
            <v>556181.83164866269</v>
          </cell>
          <cell r="H7987">
            <v>690305.71129959053</v>
          </cell>
        </row>
        <row r="7988">
          <cell r="A7988">
            <v>4</v>
          </cell>
          <cell r="B7988" t="b">
            <v>1</v>
          </cell>
          <cell r="C7988">
            <v>45776.708333313967</v>
          </cell>
          <cell r="D7988">
            <v>687032.40748735133</v>
          </cell>
          <cell r="E7988">
            <v>394054.74909818731</v>
          </cell>
          <cell r="F7988">
            <v>437675.99229560443</v>
          </cell>
          <cell r="G7988">
            <v>553095.9167378546</v>
          </cell>
          <cell r="H7988">
            <v>687032.40748735133</v>
          </cell>
        </row>
        <row r="7989">
          <cell r="A7989">
            <v>4</v>
          </cell>
          <cell r="B7989" t="b">
            <v>1</v>
          </cell>
          <cell r="C7989">
            <v>45776.749999980631</v>
          </cell>
          <cell r="D7989">
            <v>683780.20886457805</v>
          </cell>
          <cell r="E7989">
            <v>394995.23153259634</v>
          </cell>
          <cell r="F7989">
            <v>436937.27018231055</v>
          </cell>
          <cell r="G7989">
            <v>550055.57598234271</v>
          </cell>
          <cell r="H7989">
            <v>683780.20886457805</v>
          </cell>
        </row>
        <row r="7990">
          <cell r="A7990">
            <v>4</v>
          </cell>
          <cell r="B7990" t="b">
            <v>1</v>
          </cell>
          <cell r="C7990">
            <v>45776.791666647296</v>
          </cell>
          <cell r="D7990">
            <v>660211.0658590052</v>
          </cell>
          <cell r="E7990">
            <v>373663.75208198978</v>
          </cell>
          <cell r="F7990">
            <v>415477.16708969988</v>
          </cell>
          <cell r="G7990">
            <v>531464.34485068137</v>
          </cell>
          <cell r="H7990">
            <v>660211.0658590052</v>
          </cell>
        </row>
        <row r="7991">
          <cell r="A7991">
            <v>4</v>
          </cell>
          <cell r="B7991" t="b">
            <v>1</v>
          </cell>
          <cell r="C7991">
            <v>45776.83333331396</v>
          </cell>
          <cell r="D7991">
            <v>640951.40446744522</v>
          </cell>
          <cell r="E7991">
            <v>355858.17789224378</v>
          </cell>
          <cell r="F7991">
            <v>396871.15108803206</v>
          </cell>
          <cell r="G7991">
            <v>516597.90478988021</v>
          </cell>
          <cell r="H7991">
            <v>640951.40446744522</v>
          </cell>
        </row>
        <row r="7992">
          <cell r="A7992">
            <v>4</v>
          </cell>
          <cell r="B7992" t="b">
            <v>0</v>
          </cell>
          <cell r="C7992">
            <v>45776.874999980624</v>
          </cell>
          <cell r="D7992">
            <v>618574.73121400038</v>
          </cell>
          <cell r="E7992">
            <v>336809.83268623136</v>
          </cell>
          <cell r="F7992">
            <v>376059.88863734173</v>
          </cell>
          <cell r="G7992">
            <v>499098.32065041619</v>
          </cell>
          <cell r="H7992">
            <v>618574.73121400038</v>
          </cell>
        </row>
        <row r="7993">
          <cell r="A7993">
            <v>4</v>
          </cell>
          <cell r="B7993" t="b">
            <v>0</v>
          </cell>
          <cell r="C7993">
            <v>45776.916666647288</v>
          </cell>
          <cell r="D7993">
            <v>575924.98806773836</v>
          </cell>
          <cell r="E7993">
            <v>296308.18193424959</v>
          </cell>
          <cell r="F7993">
            <v>334938.20298354095</v>
          </cell>
          <cell r="G7993">
            <v>466041.74074974511</v>
          </cell>
          <cell r="H7993">
            <v>575924.98806773836</v>
          </cell>
        </row>
        <row r="7994">
          <cell r="A7994">
            <v>4</v>
          </cell>
          <cell r="B7994" t="b">
            <v>0</v>
          </cell>
          <cell r="C7994">
            <v>45776.958333313953</v>
          </cell>
          <cell r="D7994">
            <v>526779.10630195471</v>
          </cell>
          <cell r="E7994">
            <v>248629.77469463635</v>
          </cell>
          <cell r="F7994">
            <v>285289.14286309108</v>
          </cell>
          <cell r="G7994">
            <v>428278.27683474444</v>
          </cell>
          <cell r="H7994">
            <v>526779.10630195471</v>
          </cell>
        </row>
        <row r="7995">
          <cell r="A7995">
            <v>4</v>
          </cell>
          <cell r="B7995" t="b">
            <v>0</v>
          </cell>
          <cell r="C7995">
            <v>45776.999999980617</v>
          </cell>
          <cell r="D7995">
            <v>498181.67464537668</v>
          </cell>
          <cell r="E7995">
            <v>220195.91993319482</v>
          </cell>
          <cell r="F7995">
            <v>256672.09547470498</v>
          </cell>
          <cell r="G7995">
            <v>406113.29559906485</v>
          </cell>
          <cell r="H7995">
            <v>498181.67464537668</v>
          </cell>
        </row>
        <row r="7996">
          <cell r="A7996">
            <v>4</v>
          </cell>
          <cell r="B7996" t="b">
            <v>0</v>
          </cell>
          <cell r="C7996">
            <v>45777.041666647281</v>
          </cell>
          <cell r="D7996">
            <v>472833.99836293433</v>
          </cell>
          <cell r="E7996">
            <v>199155.19574643922</v>
          </cell>
          <cell r="F7996">
            <v>233118.82835081653</v>
          </cell>
          <cell r="G7996">
            <v>385688.57003289484</v>
          </cell>
          <cell r="H7996">
            <v>472833.99836293433</v>
          </cell>
        </row>
        <row r="7997">
          <cell r="A7997">
            <v>4</v>
          </cell>
          <cell r="B7997" t="b">
            <v>0</v>
          </cell>
          <cell r="C7997">
            <v>45777.083333313945</v>
          </cell>
          <cell r="D7997">
            <v>466792.34007645515</v>
          </cell>
          <cell r="E7997">
            <v>194288.91461482691</v>
          </cell>
          <cell r="F7997">
            <v>227688.17045413592</v>
          </cell>
          <cell r="G7997">
            <v>381041.64951723779</v>
          </cell>
          <cell r="H7997">
            <v>466792.34007645515</v>
          </cell>
        </row>
        <row r="7998">
          <cell r="A7998">
            <v>4</v>
          </cell>
          <cell r="B7998" t="b">
            <v>0</v>
          </cell>
          <cell r="C7998">
            <v>45777.12499998061</v>
          </cell>
          <cell r="D7998">
            <v>468280.53631749802</v>
          </cell>
          <cell r="E7998">
            <v>194848.80931154866</v>
          </cell>
          <cell r="F7998">
            <v>228237.96382329054</v>
          </cell>
          <cell r="G7998">
            <v>382530.43852400605</v>
          </cell>
          <cell r="H7998">
            <v>468280.53631749802</v>
          </cell>
        </row>
        <row r="7999">
          <cell r="A7999">
            <v>4</v>
          </cell>
          <cell r="B7999" t="b">
            <v>0</v>
          </cell>
          <cell r="C7999">
            <v>45777.166666647274</v>
          </cell>
          <cell r="D7999">
            <v>462521.78273531556</v>
          </cell>
          <cell r="E7999">
            <v>188156.75904886521</v>
          </cell>
          <cell r="F7999">
            <v>222357.50367811075</v>
          </cell>
          <cell r="G7999">
            <v>378247.54325670865</v>
          </cell>
          <cell r="H7999">
            <v>462521.78273531556</v>
          </cell>
        </row>
        <row r="8000">
          <cell r="A8000">
            <v>4</v>
          </cell>
          <cell r="B8000" t="b">
            <v>0</v>
          </cell>
          <cell r="C8000">
            <v>45777.208333313938</v>
          </cell>
          <cell r="D8000">
            <v>482354.72370286804</v>
          </cell>
          <cell r="E8000">
            <v>206417.03298713063</v>
          </cell>
          <cell r="F8000">
            <v>242614.71931981432</v>
          </cell>
          <cell r="G8000">
            <v>393680.35404701269</v>
          </cell>
          <cell r="H8000">
            <v>482354.72370286804</v>
          </cell>
        </row>
        <row r="8001">
          <cell r="A8001">
            <v>4</v>
          </cell>
          <cell r="B8001" t="b">
            <v>0</v>
          </cell>
          <cell r="C8001">
            <v>45777.249999980602</v>
          </cell>
          <cell r="D8001">
            <v>525149.03683222493</v>
          </cell>
          <cell r="E8001">
            <v>242970.27239992653</v>
          </cell>
          <cell r="F8001">
            <v>282949.38581916684</v>
          </cell>
          <cell r="G8001">
            <v>427345.9661708175</v>
          </cell>
          <cell r="H8001">
            <v>525149.03683222493</v>
          </cell>
        </row>
        <row r="8002">
          <cell r="A8002">
            <v>4</v>
          </cell>
          <cell r="B8002" t="b">
            <v>1</v>
          </cell>
          <cell r="C8002">
            <v>45777.291666647267</v>
          </cell>
          <cell r="D8002">
            <v>541142.68611608865</v>
          </cell>
          <cell r="E8002">
            <v>250153.43440367989</v>
          </cell>
          <cell r="F8002">
            <v>294282.14766594442</v>
          </cell>
          <cell r="G8002">
            <v>440810.77778291353</v>
          </cell>
          <cell r="H8002">
            <v>541142.68611608865</v>
          </cell>
        </row>
        <row r="8003">
          <cell r="A8003">
            <v>4</v>
          </cell>
          <cell r="B8003" t="b">
            <v>1</v>
          </cell>
          <cell r="C8003">
            <v>45777.333333313931</v>
          </cell>
          <cell r="D8003">
            <v>535278.34071814478</v>
          </cell>
          <cell r="E8003">
            <v>240171.30397274563</v>
          </cell>
          <cell r="F8003">
            <v>289540.47257552383</v>
          </cell>
          <cell r="G8003">
            <v>435991.32142954558</v>
          </cell>
          <cell r="H8003">
            <v>535278.34071814478</v>
          </cell>
        </row>
        <row r="8004">
          <cell r="A8004">
            <v>4</v>
          </cell>
          <cell r="B8004" t="b">
            <v>1</v>
          </cell>
          <cell r="C8004">
            <v>45777.374999980595</v>
          </cell>
          <cell r="D8004">
            <v>561938.19962703355</v>
          </cell>
          <cell r="E8004">
            <v>264505.4075949394</v>
          </cell>
          <cell r="F8004">
            <v>315414.15698353044</v>
          </cell>
          <cell r="G8004">
            <v>456214.48511562601</v>
          </cell>
          <cell r="H8004">
            <v>561938.19962703355</v>
          </cell>
        </row>
        <row r="8005">
          <cell r="A8005">
            <v>4</v>
          </cell>
          <cell r="B8005" t="b">
            <v>1</v>
          </cell>
          <cell r="C8005">
            <v>45777.416666647259</v>
          </cell>
          <cell r="D8005">
            <v>594982.65266325872</v>
          </cell>
          <cell r="E8005">
            <v>296840.52713063062</v>
          </cell>
          <cell r="F8005">
            <v>346574.29318987863</v>
          </cell>
          <cell r="G8005">
            <v>481821.31506931596</v>
          </cell>
          <cell r="H8005">
            <v>594982.65266325872</v>
          </cell>
        </row>
        <row r="8006">
          <cell r="A8006">
            <v>4</v>
          </cell>
          <cell r="B8006" t="b">
            <v>1</v>
          </cell>
          <cell r="C8006">
            <v>45777.458333313924</v>
          </cell>
          <cell r="D8006">
            <v>586713.41637239326</v>
          </cell>
          <cell r="E8006">
            <v>289189.27437845408</v>
          </cell>
          <cell r="F8006">
            <v>339239.95905376517</v>
          </cell>
          <cell r="G8006">
            <v>475433.99513423454</v>
          </cell>
          <cell r="H8006">
            <v>586713.41637239326</v>
          </cell>
        </row>
        <row r="8007">
          <cell r="A8007">
            <v>4</v>
          </cell>
          <cell r="B8007" t="b">
            <v>1</v>
          </cell>
          <cell r="C8007">
            <v>45777.499999980588</v>
          </cell>
          <cell r="D8007">
            <v>617158.91121582408</v>
          </cell>
          <cell r="E8007">
            <v>317777.40970652021</v>
          </cell>
          <cell r="F8007">
            <v>368262.34427001863</v>
          </cell>
          <cell r="G8007">
            <v>499303.1007098509</v>
          </cell>
          <cell r="H8007">
            <v>617158.91121582408</v>
          </cell>
        </row>
        <row r="8008">
          <cell r="A8008">
            <v>4</v>
          </cell>
          <cell r="B8008" t="b">
            <v>1</v>
          </cell>
          <cell r="C8008">
            <v>45777.541666647252</v>
          </cell>
          <cell r="D8008">
            <v>630810.64237758808</v>
          </cell>
          <cell r="E8008">
            <v>328101.2855256215</v>
          </cell>
          <cell r="F8008">
            <v>380900.33074929554</v>
          </cell>
          <cell r="G8008">
            <v>509925.26109999348</v>
          </cell>
          <cell r="H8008">
            <v>630810.64237758808</v>
          </cell>
        </row>
        <row r="8009">
          <cell r="A8009">
            <v>4</v>
          </cell>
          <cell r="B8009" t="b">
            <v>1</v>
          </cell>
          <cell r="C8009">
            <v>45777.583333313916</v>
          </cell>
          <cell r="D8009">
            <v>672497.32429873873</v>
          </cell>
          <cell r="E8009">
            <v>373093.56991565827</v>
          </cell>
          <cell r="F8009">
            <v>424785.35968565929</v>
          </cell>
          <cell r="G8009">
            <v>541488.95391569077</v>
          </cell>
          <cell r="H8009">
            <v>672497.32429873873</v>
          </cell>
        </row>
        <row r="8010">
          <cell r="A8010">
            <v>4</v>
          </cell>
          <cell r="B8010" t="b">
            <v>1</v>
          </cell>
          <cell r="C8010">
            <v>45777.62499998058</v>
          </cell>
          <cell r="D8010">
            <v>673237.19239076774</v>
          </cell>
          <cell r="E8010">
            <v>374250.38427445042</v>
          </cell>
          <cell r="F8010">
            <v>424362.64372952341</v>
          </cell>
          <cell r="G8010">
            <v>542317.14030195796</v>
          </cell>
          <cell r="H8010">
            <v>673237.19239076774</v>
          </cell>
        </row>
        <row r="8011">
          <cell r="A8011">
            <v>4</v>
          </cell>
          <cell r="B8011" t="b">
            <v>1</v>
          </cell>
          <cell r="C8011">
            <v>45777.666666647245</v>
          </cell>
          <cell r="D8011">
            <v>683490.89275620203</v>
          </cell>
          <cell r="E8011">
            <v>387370.43672661844</v>
          </cell>
          <cell r="F8011">
            <v>435271.13376330957</v>
          </cell>
          <cell r="G8011">
            <v>550057.3049803162</v>
          </cell>
          <cell r="H8011">
            <v>683490.89275620203</v>
          </cell>
        </row>
        <row r="8012">
          <cell r="A8012">
            <v>4</v>
          </cell>
          <cell r="B8012" t="b">
            <v>1</v>
          </cell>
          <cell r="C8012">
            <v>45777.708333313909</v>
          </cell>
          <cell r="D8012">
            <v>679589.81725170859</v>
          </cell>
          <cell r="E8012">
            <v>388883.76473357878</v>
          </cell>
          <cell r="F8012">
            <v>434234.29228489514</v>
          </cell>
          <cell r="G8012">
            <v>546534.86801023677</v>
          </cell>
          <cell r="H8012">
            <v>679589.81725170859</v>
          </cell>
        </row>
        <row r="8013">
          <cell r="A8013">
            <v>4</v>
          </cell>
          <cell r="B8013" t="b">
            <v>1</v>
          </cell>
          <cell r="C8013">
            <v>45777.749999980573</v>
          </cell>
          <cell r="D8013">
            <v>660697.03794168937</v>
          </cell>
          <cell r="E8013">
            <v>373257.93667421985</v>
          </cell>
          <cell r="F8013">
            <v>418081.28210998932</v>
          </cell>
          <cell r="G8013">
            <v>531304.59728215216</v>
          </cell>
          <cell r="H8013">
            <v>660697.03794168937</v>
          </cell>
        </row>
        <row r="8014">
          <cell r="A8014">
            <v>4</v>
          </cell>
          <cell r="B8014" t="b">
            <v>1</v>
          </cell>
          <cell r="C8014">
            <v>45777.791666647237</v>
          </cell>
          <cell r="D8014">
            <v>636744.72035219055</v>
          </cell>
          <cell r="E8014">
            <v>350032.44470921619</v>
          </cell>
          <cell r="F8014">
            <v>394448.53667911526</v>
          </cell>
          <cell r="G8014">
            <v>512710.64320136851</v>
          </cell>
          <cell r="H8014">
            <v>636744.72035219055</v>
          </cell>
        </row>
        <row r="8015">
          <cell r="A8015">
            <v>4</v>
          </cell>
          <cell r="B8015" t="b">
            <v>1</v>
          </cell>
          <cell r="C8015">
            <v>45777.833333313902</v>
          </cell>
          <cell r="D8015">
            <v>662181.05942424817</v>
          </cell>
          <cell r="E8015">
            <v>375588.06639937987</v>
          </cell>
          <cell r="F8015">
            <v>419647.10563636129</v>
          </cell>
          <cell r="G8015">
            <v>532424.19578992471</v>
          </cell>
          <cell r="H8015">
            <v>662181.05942424817</v>
          </cell>
        </row>
        <row r="8016">
          <cell r="A8016">
            <v>4</v>
          </cell>
          <cell r="B8016" t="b">
            <v>0</v>
          </cell>
          <cell r="C8016">
            <v>45777.874999980566</v>
          </cell>
          <cell r="D8016">
            <v>629663.89195187553</v>
          </cell>
          <cell r="E8016">
            <v>346970.39177642466</v>
          </cell>
          <cell r="F8016">
            <v>388179.00759940961</v>
          </cell>
          <cell r="G8016">
            <v>507114.79585814133</v>
          </cell>
          <cell r="H8016">
            <v>629663.89195187553</v>
          </cell>
        </row>
        <row r="8017">
          <cell r="A8017">
            <v>4</v>
          </cell>
          <cell r="B8017" t="b">
            <v>0</v>
          </cell>
          <cell r="C8017">
            <v>45777.91666664723</v>
          </cell>
          <cell r="D8017">
            <v>581160.62259564863</v>
          </cell>
          <cell r="E8017">
            <v>301094.06923773553</v>
          </cell>
          <cell r="F8017">
            <v>340755.55377960228</v>
          </cell>
          <cell r="G8017">
            <v>469483.66056828632</v>
          </cell>
          <cell r="H8017">
            <v>581160.62259564863</v>
          </cell>
        </row>
        <row r="8018">
          <cell r="A8018">
            <v>4</v>
          </cell>
          <cell r="B8018" t="b">
            <v>0</v>
          </cell>
          <cell r="C8018">
            <v>45777.958333313894</v>
          </cell>
          <cell r="D8018">
            <v>529226.80181043874</v>
          </cell>
          <cell r="E8018">
            <v>249126.04739608694</v>
          </cell>
          <cell r="F8018">
            <v>290036.54775649041</v>
          </cell>
          <cell r="G8018">
            <v>429182.54507836537</v>
          </cell>
          <cell r="H8018">
            <v>529226.80181043874</v>
          </cell>
        </row>
        <row r="8019">
          <cell r="A8019">
            <v>5</v>
          </cell>
          <cell r="B8019" t="b">
            <v>0</v>
          </cell>
          <cell r="C8019">
            <v>45777.999999980559</v>
          </cell>
          <cell r="D8019">
            <v>539920.51516952668</v>
          </cell>
          <cell r="E8019">
            <v>254661.11520190709</v>
          </cell>
          <cell r="F8019">
            <v>293808.78928198962</v>
          </cell>
          <cell r="G8019">
            <v>438399.64186475956</v>
          </cell>
          <cell r="H8019">
            <v>539920.51516952668</v>
          </cell>
        </row>
        <row r="8020">
          <cell r="A8020">
            <v>5</v>
          </cell>
          <cell r="B8020" t="b">
            <v>0</v>
          </cell>
          <cell r="C8020">
            <v>45778.041666647223</v>
          </cell>
          <cell r="D8020">
            <v>504558.94593822118</v>
          </cell>
          <cell r="E8020">
            <v>223868.29204578156</v>
          </cell>
          <cell r="F8020">
            <v>260362.0164496107</v>
          </cell>
          <cell r="G8020">
            <v>410724.39358868747</v>
          </cell>
          <cell r="H8020">
            <v>504558.94593822118</v>
          </cell>
        </row>
        <row r="8021">
          <cell r="A8021">
            <v>5</v>
          </cell>
          <cell r="B8021" t="b">
            <v>0</v>
          </cell>
          <cell r="C8021">
            <v>45778.083333313887</v>
          </cell>
          <cell r="D8021">
            <v>498307.75527330069</v>
          </cell>
          <cell r="E8021">
            <v>218441.66777906317</v>
          </cell>
          <cell r="F8021">
            <v>254169.33091638886</v>
          </cell>
          <cell r="G8021">
            <v>405779.00183665787</v>
          </cell>
          <cell r="H8021">
            <v>498307.75527330069</v>
          </cell>
        </row>
        <row r="8022">
          <cell r="A8022">
            <v>5</v>
          </cell>
          <cell r="B8022" t="b">
            <v>0</v>
          </cell>
          <cell r="C8022">
            <v>45778.124999980551</v>
          </cell>
          <cell r="D8022">
            <v>494209.45097104239</v>
          </cell>
          <cell r="E8022">
            <v>214709.42222623585</v>
          </cell>
          <cell r="F8022">
            <v>250092.50785671681</v>
          </cell>
          <cell r="G8022">
            <v>402373.24564675801</v>
          </cell>
          <cell r="H8022">
            <v>494209.45097104239</v>
          </cell>
        </row>
        <row r="8023">
          <cell r="A8023">
            <v>5</v>
          </cell>
          <cell r="B8023" t="b">
            <v>0</v>
          </cell>
          <cell r="C8023">
            <v>45778.166666647216</v>
          </cell>
          <cell r="D8023">
            <v>500248.10633517039</v>
          </cell>
          <cell r="E8023">
            <v>217743.66743958785</v>
          </cell>
          <cell r="F8023">
            <v>253592.75882556452</v>
          </cell>
          <cell r="G8023">
            <v>407591.20090115123</v>
          </cell>
          <cell r="H8023">
            <v>500248.10633517039</v>
          </cell>
        </row>
        <row r="8024">
          <cell r="A8024">
            <v>5</v>
          </cell>
          <cell r="B8024" t="b">
            <v>0</v>
          </cell>
          <cell r="C8024">
            <v>45778.20833331388</v>
          </cell>
          <cell r="D8024">
            <v>518016.75532246049</v>
          </cell>
          <cell r="E8024">
            <v>233307.8494257342</v>
          </cell>
          <cell r="F8024">
            <v>270385.03998514265</v>
          </cell>
          <cell r="G8024">
            <v>421799.78104631486</v>
          </cell>
          <cell r="H8024">
            <v>518016.75532246049</v>
          </cell>
        </row>
        <row r="8025">
          <cell r="A8025">
            <v>5</v>
          </cell>
          <cell r="B8025" t="b">
            <v>0</v>
          </cell>
          <cell r="C8025">
            <v>45778.249999980544</v>
          </cell>
          <cell r="D8025">
            <v>553489.00498847058</v>
          </cell>
          <cell r="E8025">
            <v>261099.4510878369</v>
          </cell>
          <cell r="F8025">
            <v>303859.9254685964</v>
          </cell>
          <cell r="G8025">
            <v>449634.20131509099</v>
          </cell>
          <cell r="H8025">
            <v>553489.00498847058</v>
          </cell>
        </row>
        <row r="8026">
          <cell r="A8026">
            <v>5</v>
          </cell>
          <cell r="B8026" t="b">
            <v>1</v>
          </cell>
          <cell r="C8026">
            <v>45778.291666647208</v>
          </cell>
          <cell r="D8026">
            <v>563600.16939257144</v>
          </cell>
          <cell r="E8026">
            <v>261507.04725381004</v>
          </cell>
          <cell r="F8026">
            <v>308763.68418530159</v>
          </cell>
          <cell r="G8026">
            <v>458518.95537466602</v>
          </cell>
          <cell r="H8026">
            <v>563600.16939257144</v>
          </cell>
        </row>
        <row r="8027">
          <cell r="A8027">
            <v>5</v>
          </cell>
          <cell r="B8027" t="b">
            <v>1</v>
          </cell>
          <cell r="C8027">
            <v>45778.333333313873</v>
          </cell>
          <cell r="D8027">
            <v>569579.34686532384</v>
          </cell>
          <cell r="E8027">
            <v>260411.33311308664</v>
          </cell>
          <cell r="F8027">
            <v>311268.45470001892</v>
          </cell>
          <cell r="G8027">
            <v>463885.13867945946</v>
          </cell>
          <cell r="H8027">
            <v>569579.34686532384</v>
          </cell>
        </row>
        <row r="8028">
          <cell r="A8028">
            <v>5</v>
          </cell>
          <cell r="B8028" t="b">
            <v>1</v>
          </cell>
          <cell r="C8028">
            <v>45778.374999980537</v>
          </cell>
          <cell r="D8028">
            <v>588756.03709566535</v>
          </cell>
          <cell r="E8028">
            <v>277364.27359846805</v>
          </cell>
          <cell r="F8028">
            <v>330759.25038135506</v>
          </cell>
          <cell r="G8028">
            <v>478583.35874513473</v>
          </cell>
          <cell r="H8028">
            <v>588756.03709566535</v>
          </cell>
        </row>
        <row r="8029">
          <cell r="A8029">
            <v>5</v>
          </cell>
          <cell r="B8029" t="b">
            <v>1</v>
          </cell>
          <cell r="C8029">
            <v>45778.416666647201</v>
          </cell>
          <cell r="D8029">
            <v>608752.93816205906</v>
          </cell>
          <cell r="E8029">
            <v>294526.77197551966</v>
          </cell>
          <cell r="F8029">
            <v>350096.24893250072</v>
          </cell>
          <cell r="G8029">
            <v>493923.66706862941</v>
          </cell>
          <cell r="H8029">
            <v>608752.93816205906</v>
          </cell>
        </row>
        <row r="8030">
          <cell r="A8030">
            <v>5</v>
          </cell>
          <cell r="B8030" t="b">
            <v>1</v>
          </cell>
          <cell r="C8030">
            <v>45778.458333313865</v>
          </cell>
          <cell r="D8030">
            <v>621740.93178037391</v>
          </cell>
          <cell r="E8030">
            <v>307717.54806143948</v>
          </cell>
          <cell r="F8030">
            <v>362742.23897574865</v>
          </cell>
          <cell r="G8030">
            <v>503962.38472395833</v>
          </cell>
          <cell r="H8030">
            <v>621740.93178037391</v>
          </cell>
        </row>
        <row r="8031">
          <cell r="A8031">
            <v>5</v>
          </cell>
          <cell r="B8031" t="b">
            <v>1</v>
          </cell>
          <cell r="C8031">
            <v>45778.49999998053</v>
          </cell>
          <cell r="D8031">
            <v>654099.27600771713</v>
          </cell>
          <cell r="E8031">
            <v>340483.56431305606</v>
          </cell>
          <cell r="F8031">
            <v>394725.86549650342</v>
          </cell>
          <cell r="G8031">
            <v>529067.84034473926</v>
          </cell>
          <cell r="H8031">
            <v>654099.27600771713</v>
          </cell>
        </row>
        <row r="8032">
          <cell r="A8032">
            <v>5</v>
          </cell>
          <cell r="B8032" t="b">
            <v>1</v>
          </cell>
          <cell r="C8032">
            <v>45778.541666647194</v>
          </cell>
          <cell r="D8032">
            <v>665497.8107756027</v>
          </cell>
          <cell r="E8032">
            <v>349514.37188691285</v>
          </cell>
          <cell r="F8032">
            <v>403376.3340605371</v>
          </cell>
          <cell r="G8032">
            <v>538497.58197216224</v>
          </cell>
          <cell r="H8032">
            <v>665497.8107756027</v>
          </cell>
        </row>
        <row r="8033">
          <cell r="A8033">
            <v>5</v>
          </cell>
          <cell r="B8033" t="b">
            <v>1</v>
          </cell>
          <cell r="C8033">
            <v>45778.583333313858</v>
          </cell>
          <cell r="D8033">
            <v>707905.93816640449</v>
          </cell>
          <cell r="E8033">
            <v>393752.36748720438</v>
          </cell>
          <cell r="F8033">
            <v>446374.94132218754</v>
          </cell>
          <cell r="G8033">
            <v>570991.60750690592</v>
          </cell>
          <cell r="H8033">
            <v>707905.93816640449</v>
          </cell>
        </row>
        <row r="8034">
          <cell r="A8034">
            <v>5</v>
          </cell>
          <cell r="B8034" t="b">
            <v>1</v>
          </cell>
          <cell r="C8034">
            <v>45778.624999980522</v>
          </cell>
          <cell r="D8034">
            <v>688855.14818408946</v>
          </cell>
          <cell r="E8034">
            <v>378596.52312074375</v>
          </cell>
          <cell r="F8034">
            <v>428646.34650151414</v>
          </cell>
          <cell r="G8034">
            <v>555918.03778392787</v>
          </cell>
          <cell r="H8034">
            <v>688855.14818408946</v>
          </cell>
        </row>
        <row r="8035">
          <cell r="A8035">
            <v>5</v>
          </cell>
          <cell r="B8035" t="b">
            <v>1</v>
          </cell>
          <cell r="C8035">
            <v>45778.666666647187</v>
          </cell>
          <cell r="D8035">
            <v>712756.0858899185</v>
          </cell>
          <cell r="E8035">
            <v>403865.05378645443</v>
          </cell>
          <cell r="F8035">
            <v>452018.06584923581</v>
          </cell>
          <cell r="G8035">
            <v>574091.85442311515</v>
          </cell>
          <cell r="H8035">
            <v>712756.0858899185</v>
          </cell>
        </row>
        <row r="8036">
          <cell r="A8036">
            <v>5</v>
          </cell>
          <cell r="B8036" t="b">
            <v>1</v>
          </cell>
          <cell r="C8036">
            <v>45778.708333313851</v>
          </cell>
          <cell r="D8036">
            <v>709198.18109822995</v>
          </cell>
          <cell r="E8036">
            <v>404715.56098742102</v>
          </cell>
          <cell r="F8036">
            <v>450908.24160560581</v>
          </cell>
          <cell r="G8036">
            <v>571811.78054743796</v>
          </cell>
          <cell r="H8036">
            <v>709198.18109822995</v>
          </cell>
        </row>
        <row r="8037">
          <cell r="A8037">
            <v>5</v>
          </cell>
          <cell r="B8037" t="b">
            <v>1</v>
          </cell>
          <cell r="C8037">
            <v>45778.749999980515</v>
          </cell>
          <cell r="D8037">
            <v>655773.12677730352</v>
          </cell>
          <cell r="E8037">
            <v>355637.77122231357</v>
          </cell>
          <cell r="F8037">
            <v>401125.12617467029</v>
          </cell>
          <cell r="G8037">
            <v>529797.54544117092</v>
          </cell>
          <cell r="H8037">
            <v>655773.12677730352</v>
          </cell>
        </row>
        <row r="8038">
          <cell r="A8038">
            <v>5</v>
          </cell>
          <cell r="B8038" t="b">
            <v>1</v>
          </cell>
          <cell r="C8038">
            <v>45778.791666647179</v>
          </cell>
          <cell r="D8038">
            <v>633200.95476710191</v>
          </cell>
          <cell r="E8038">
            <v>336906.8403137367</v>
          </cell>
          <cell r="F8038">
            <v>379758.74970650015</v>
          </cell>
          <cell r="G8038">
            <v>512188.97923373338</v>
          </cell>
          <cell r="H8038">
            <v>633200.95476710191</v>
          </cell>
        </row>
        <row r="8039">
          <cell r="A8039">
            <v>5</v>
          </cell>
          <cell r="B8039" t="b">
            <v>1</v>
          </cell>
          <cell r="C8039">
            <v>45778.833333313843</v>
          </cell>
          <cell r="D8039">
            <v>613102.77998365695</v>
          </cell>
          <cell r="E8039">
            <v>317425.72810304473</v>
          </cell>
          <cell r="F8039">
            <v>358536.81126349483</v>
          </cell>
          <cell r="G8039">
            <v>497086.51121447643</v>
          </cell>
          <cell r="H8039">
            <v>613102.77998365695</v>
          </cell>
        </row>
        <row r="8040">
          <cell r="A8040">
            <v>5</v>
          </cell>
          <cell r="B8040" t="b">
            <v>0</v>
          </cell>
          <cell r="C8040">
            <v>45778.874999980508</v>
          </cell>
          <cell r="D8040">
            <v>623508.24730327609</v>
          </cell>
          <cell r="E8040">
            <v>327805.36987538519</v>
          </cell>
          <cell r="F8040">
            <v>368228.88650459412</v>
          </cell>
          <cell r="G8040">
            <v>505365.95140662603</v>
          </cell>
          <cell r="H8040">
            <v>623508.24730327609</v>
          </cell>
        </row>
        <row r="8041">
          <cell r="A8041">
            <v>5</v>
          </cell>
          <cell r="B8041" t="b">
            <v>0</v>
          </cell>
          <cell r="C8041">
            <v>45778.916666647172</v>
          </cell>
          <cell r="D8041">
            <v>587572.9342038834</v>
          </cell>
          <cell r="E8041">
            <v>295197.39432232169</v>
          </cell>
          <cell r="F8041">
            <v>335292.83588047832</v>
          </cell>
          <cell r="G8041">
            <v>477090.79536614707</v>
          </cell>
          <cell r="H8041">
            <v>587572.9342038834</v>
          </cell>
        </row>
        <row r="8042">
          <cell r="A8042">
            <v>5</v>
          </cell>
          <cell r="B8042" t="b">
            <v>0</v>
          </cell>
          <cell r="C8042">
            <v>45778.958333313836</v>
          </cell>
          <cell r="D8042">
            <v>533929.02162573987</v>
          </cell>
          <cell r="E8042">
            <v>244948.70922970527</v>
          </cell>
          <cell r="F8042">
            <v>283280.66702241241</v>
          </cell>
          <cell r="G8042">
            <v>434819.08002150414</v>
          </cell>
          <cell r="H8042">
            <v>533929.02162573987</v>
          </cell>
        </row>
        <row r="8043">
          <cell r="A8043">
            <v>5</v>
          </cell>
          <cell r="B8043" t="b">
            <v>0</v>
          </cell>
          <cell r="C8043">
            <v>45778.9999999805</v>
          </cell>
          <cell r="D8043">
            <v>510515.07768462255</v>
          </cell>
          <cell r="E8043">
            <v>219945.56489676354</v>
          </cell>
          <cell r="F8043">
            <v>257626.95539710508</v>
          </cell>
          <cell r="G8043">
            <v>417119.47626071912</v>
          </cell>
          <cell r="H8043">
            <v>510515.07768462255</v>
          </cell>
        </row>
        <row r="8044">
          <cell r="A8044">
            <v>5</v>
          </cell>
          <cell r="B8044" t="b">
            <v>0</v>
          </cell>
          <cell r="C8044">
            <v>45779.041666647165</v>
          </cell>
          <cell r="D8044">
            <v>492021.7770890111</v>
          </cell>
          <cell r="E8044">
            <v>205424.12618554695</v>
          </cell>
          <cell r="F8044">
            <v>240560.95679150135</v>
          </cell>
          <cell r="G8044">
            <v>402604.09554491099</v>
          </cell>
          <cell r="H8044">
            <v>492021.7770890111</v>
          </cell>
        </row>
        <row r="8045">
          <cell r="A8045">
            <v>5</v>
          </cell>
          <cell r="B8045" t="b">
            <v>0</v>
          </cell>
          <cell r="C8045">
            <v>45779.083333313829</v>
          </cell>
          <cell r="D8045">
            <v>483266.86064631963</v>
          </cell>
          <cell r="E8045">
            <v>199067.16883020557</v>
          </cell>
          <cell r="F8045">
            <v>233435.98170986975</v>
          </cell>
          <cell r="G8045">
            <v>395493.79274434946</v>
          </cell>
          <cell r="H8045">
            <v>483266.86064631963</v>
          </cell>
        </row>
        <row r="8046">
          <cell r="A8046">
            <v>5</v>
          </cell>
          <cell r="B8046" t="b">
            <v>0</v>
          </cell>
          <cell r="C8046">
            <v>45779.124999980493</v>
          </cell>
          <cell r="D8046">
            <v>472666.54494782991</v>
          </cell>
          <cell r="E8046">
            <v>187840.90156927254</v>
          </cell>
          <cell r="F8046">
            <v>222014.67918299307</v>
          </cell>
          <cell r="G8046">
            <v>387540.66140469594</v>
          </cell>
          <cell r="H8046">
            <v>472666.54494782991</v>
          </cell>
        </row>
        <row r="8047">
          <cell r="A8047">
            <v>5</v>
          </cell>
          <cell r="B8047" t="b">
            <v>0</v>
          </cell>
          <cell r="C8047">
            <v>45779.166666647157</v>
          </cell>
          <cell r="D8047">
            <v>475740.04307810479</v>
          </cell>
          <cell r="E8047">
            <v>188681.1862828079</v>
          </cell>
          <cell r="F8047">
            <v>223764.77444183241</v>
          </cell>
          <cell r="G8047">
            <v>390212.88499369647</v>
          </cell>
          <cell r="H8047">
            <v>475740.04307810479</v>
          </cell>
        </row>
        <row r="8048">
          <cell r="A8048">
            <v>5</v>
          </cell>
          <cell r="B8048" t="b">
            <v>0</v>
          </cell>
          <cell r="C8048">
            <v>45779.208333313822</v>
          </cell>
          <cell r="D8048">
            <v>501657.64185060287</v>
          </cell>
          <cell r="E8048">
            <v>213517.99897574424</v>
          </cell>
          <cell r="F8048">
            <v>250164.80761377333</v>
          </cell>
          <cell r="G8048">
            <v>410053.78633512539</v>
          </cell>
          <cell r="H8048">
            <v>501657.64185060287</v>
          </cell>
        </row>
        <row r="8049">
          <cell r="A8049">
            <v>5</v>
          </cell>
          <cell r="B8049" t="b">
            <v>0</v>
          </cell>
          <cell r="C8049">
            <v>45779.249999980486</v>
          </cell>
          <cell r="D8049">
            <v>530178.58765009127</v>
          </cell>
          <cell r="E8049">
            <v>241258.77998845675</v>
          </cell>
          <cell r="F8049">
            <v>281404.43480023684</v>
          </cell>
          <cell r="G8049">
            <v>431374.18727642857</v>
          </cell>
          <cell r="H8049">
            <v>530178.58765009127</v>
          </cell>
        </row>
        <row r="8050">
          <cell r="A8050">
            <v>5</v>
          </cell>
          <cell r="B8050" t="b">
            <v>1</v>
          </cell>
          <cell r="C8050">
            <v>45779.29166664715</v>
          </cell>
          <cell r="D8050">
            <v>567984.53655283793</v>
          </cell>
          <cell r="E8050">
            <v>271807.57668192388</v>
          </cell>
          <cell r="F8050">
            <v>315332.62495703914</v>
          </cell>
          <cell r="G8050">
            <v>461389.56053026381</v>
          </cell>
          <cell r="H8050">
            <v>567984.53655283793</v>
          </cell>
        </row>
        <row r="8051">
          <cell r="A8051">
            <v>5</v>
          </cell>
          <cell r="B8051" t="b">
            <v>1</v>
          </cell>
          <cell r="C8051">
            <v>45779.333333313814</v>
          </cell>
          <cell r="D8051">
            <v>561935.99748262623</v>
          </cell>
          <cell r="E8051">
            <v>262477.47056106763</v>
          </cell>
          <cell r="F8051">
            <v>308705.9244766201</v>
          </cell>
          <cell r="G8051">
            <v>456822.50474897155</v>
          </cell>
          <cell r="H8051">
            <v>561935.99748262623</v>
          </cell>
        </row>
        <row r="8052">
          <cell r="A8052">
            <v>5</v>
          </cell>
          <cell r="B8052" t="b">
            <v>1</v>
          </cell>
          <cell r="C8052">
            <v>45779.374999980479</v>
          </cell>
          <cell r="D8052">
            <v>591859.82430765522</v>
          </cell>
          <cell r="E8052">
            <v>293613.07488527108</v>
          </cell>
          <cell r="F8052">
            <v>340696.7024405725</v>
          </cell>
          <cell r="G8052">
            <v>479291.40013929538</v>
          </cell>
          <cell r="H8052">
            <v>591859.82430765522</v>
          </cell>
        </row>
        <row r="8053">
          <cell r="A8053">
            <v>5</v>
          </cell>
          <cell r="B8053" t="b">
            <v>1</v>
          </cell>
          <cell r="C8053">
            <v>45779.416666647143</v>
          </cell>
          <cell r="D8053">
            <v>604725.44729716121</v>
          </cell>
          <cell r="E8053">
            <v>307247.95518671646</v>
          </cell>
          <cell r="F8053">
            <v>354896.53991230647</v>
          </cell>
          <cell r="G8053">
            <v>488829.61129654787</v>
          </cell>
          <cell r="H8053">
            <v>604725.44729716121</v>
          </cell>
        </row>
        <row r="8054">
          <cell r="A8054">
            <v>5</v>
          </cell>
          <cell r="B8054" t="b">
            <v>1</v>
          </cell>
          <cell r="C8054">
            <v>45779.458333313807</v>
          </cell>
          <cell r="D8054">
            <v>624434.02910637611</v>
          </cell>
          <cell r="E8054">
            <v>326930.02263625915</v>
          </cell>
          <cell r="F8054">
            <v>376172.98138296447</v>
          </cell>
          <cell r="G8054">
            <v>503632.88874191599</v>
          </cell>
          <cell r="H8054">
            <v>624434.02910637611</v>
          </cell>
        </row>
        <row r="8055">
          <cell r="A8055">
            <v>5</v>
          </cell>
          <cell r="B8055" t="b">
            <v>1</v>
          </cell>
          <cell r="C8055">
            <v>45779.499999980471</v>
          </cell>
          <cell r="D8055">
            <v>633746.38688422961</v>
          </cell>
          <cell r="E8055">
            <v>335234.36023086932</v>
          </cell>
          <cell r="F8055">
            <v>384716.72670525912</v>
          </cell>
          <cell r="G8055">
            <v>510925.65321141947</v>
          </cell>
          <cell r="H8055">
            <v>633746.38688422961</v>
          </cell>
        </row>
        <row r="8056">
          <cell r="A8056">
            <v>5</v>
          </cell>
          <cell r="B8056" t="b">
            <v>1</v>
          </cell>
          <cell r="C8056">
            <v>45779.541666647136</v>
          </cell>
          <cell r="D8056">
            <v>655535.46169382182</v>
          </cell>
          <cell r="E8056">
            <v>357643.57525929553</v>
          </cell>
          <cell r="F8056">
            <v>407171.63187456172</v>
          </cell>
          <cell r="G8056">
            <v>527525.13158643618</v>
          </cell>
          <cell r="H8056">
            <v>655535.46169382182</v>
          </cell>
        </row>
        <row r="8057">
          <cell r="A8057">
            <v>5</v>
          </cell>
          <cell r="B8057" t="b">
            <v>1</v>
          </cell>
          <cell r="C8057">
            <v>45779.5833333138</v>
          </cell>
          <cell r="D8057">
            <v>683043.69194646343</v>
          </cell>
          <cell r="E8057">
            <v>387284.06439369643</v>
          </cell>
          <cell r="F8057">
            <v>434882.69984622457</v>
          </cell>
          <cell r="G8057">
            <v>548503.05487969005</v>
          </cell>
          <cell r="H8057">
            <v>683043.69194646343</v>
          </cell>
        </row>
        <row r="8058">
          <cell r="A8058">
            <v>5</v>
          </cell>
          <cell r="B8058" t="b">
            <v>1</v>
          </cell>
          <cell r="C8058">
            <v>45779.624999980464</v>
          </cell>
          <cell r="D8058">
            <v>687627.14218661771</v>
          </cell>
          <cell r="E8058">
            <v>396065.94247271109</v>
          </cell>
          <cell r="F8058">
            <v>441362.5884234315</v>
          </cell>
          <cell r="G8058">
            <v>551498.09819908009</v>
          </cell>
          <cell r="H8058">
            <v>687627.14218661771</v>
          </cell>
        </row>
        <row r="8059">
          <cell r="A8059">
            <v>5</v>
          </cell>
          <cell r="B8059" t="b">
            <v>1</v>
          </cell>
          <cell r="C8059">
            <v>45779.666666647128</v>
          </cell>
          <cell r="D8059">
            <v>714177.37900804228</v>
          </cell>
          <cell r="E8059">
            <v>419879.56257713167</v>
          </cell>
          <cell r="F8059">
            <v>463005.03491038439</v>
          </cell>
          <cell r="G8059">
            <v>573072.32393479499</v>
          </cell>
          <cell r="H8059">
            <v>714177.37900804228</v>
          </cell>
        </row>
        <row r="8060">
          <cell r="A8060">
            <v>5</v>
          </cell>
          <cell r="B8060" t="b">
            <v>1</v>
          </cell>
          <cell r="C8060">
            <v>45779.708333313793</v>
          </cell>
          <cell r="D8060">
            <v>705538.47848286165</v>
          </cell>
          <cell r="E8060">
            <v>413765.82534577005</v>
          </cell>
          <cell r="F8060">
            <v>455896.7012886497</v>
          </cell>
          <cell r="G8060">
            <v>566054.58142356609</v>
          </cell>
          <cell r="H8060">
            <v>705538.47848286165</v>
          </cell>
        </row>
        <row r="8061">
          <cell r="A8061">
            <v>5</v>
          </cell>
          <cell r="B8061" t="b">
            <v>1</v>
          </cell>
          <cell r="C8061">
            <v>45779.749999980457</v>
          </cell>
          <cell r="D8061">
            <v>690174.57758280518</v>
          </cell>
          <cell r="E8061">
            <v>402908.31744898146</v>
          </cell>
          <cell r="F8061">
            <v>444421.73271081143</v>
          </cell>
          <cell r="G8061">
            <v>553663.26269650471</v>
          </cell>
          <cell r="H8061">
            <v>690174.57758280518</v>
          </cell>
        </row>
        <row r="8062">
          <cell r="A8062">
            <v>5</v>
          </cell>
          <cell r="B8062" t="b">
            <v>1</v>
          </cell>
          <cell r="C8062">
            <v>45779.791666647121</v>
          </cell>
          <cell r="D8062">
            <v>651359.76896977052</v>
          </cell>
          <cell r="E8062">
            <v>367762.98448523693</v>
          </cell>
          <cell r="F8062">
            <v>406661.70020642993</v>
          </cell>
          <cell r="G8062">
            <v>523956.64432817517</v>
          </cell>
          <cell r="H8062">
            <v>651359.76896977052</v>
          </cell>
        </row>
        <row r="8063">
          <cell r="A8063">
            <v>5</v>
          </cell>
          <cell r="B8063" t="b">
            <v>1</v>
          </cell>
          <cell r="C8063">
            <v>45779.833333313785</v>
          </cell>
          <cell r="D8063">
            <v>616747.67415342352</v>
          </cell>
          <cell r="E8063">
            <v>335709.03842370003</v>
          </cell>
          <cell r="F8063">
            <v>372703.02505689609</v>
          </cell>
          <cell r="G8063">
            <v>497302.09824437503</v>
          </cell>
          <cell r="H8063">
            <v>616747.67415342352</v>
          </cell>
        </row>
        <row r="8064">
          <cell r="A8064">
            <v>5</v>
          </cell>
          <cell r="B8064" t="b">
            <v>0</v>
          </cell>
          <cell r="C8064">
            <v>45779.87499998045</v>
          </cell>
          <cell r="D8064">
            <v>604558.43528097926</v>
          </cell>
          <cell r="E8064">
            <v>325870.01475372521</v>
          </cell>
          <cell r="F8064">
            <v>361086.35817863652</v>
          </cell>
          <cell r="G8064">
            <v>487660.58218645625</v>
          </cell>
          <cell r="H8064">
            <v>604558.43528097926</v>
          </cell>
        </row>
        <row r="8065">
          <cell r="A8065">
            <v>5</v>
          </cell>
          <cell r="B8065" t="b">
            <v>0</v>
          </cell>
          <cell r="C8065">
            <v>45779.916666647114</v>
          </cell>
          <cell r="D8065">
            <v>551626.14663049486</v>
          </cell>
          <cell r="E8065">
            <v>273243.56449933653</v>
          </cell>
          <cell r="F8065">
            <v>308642.92953170079</v>
          </cell>
          <cell r="G8065">
            <v>446403.29923051555</v>
          </cell>
          <cell r="H8065">
            <v>551626.14663049486</v>
          </cell>
        </row>
        <row r="8066">
          <cell r="A8066">
            <v>5</v>
          </cell>
          <cell r="B8066" t="b">
            <v>0</v>
          </cell>
          <cell r="C8066">
            <v>45779.958333313778</v>
          </cell>
          <cell r="D8066">
            <v>519257.90188763547</v>
          </cell>
          <cell r="E8066">
            <v>240426.45004657001</v>
          </cell>
          <cell r="F8066">
            <v>275668.08746718382</v>
          </cell>
          <cell r="G8066">
            <v>421608.97234158521</v>
          </cell>
          <cell r="H8066">
            <v>519257.90188763547</v>
          </cell>
        </row>
        <row r="8067">
          <cell r="A8067">
            <v>5</v>
          </cell>
          <cell r="B8067" t="b">
            <v>0</v>
          </cell>
          <cell r="C8067">
            <v>45779.999999980442</v>
          </cell>
          <cell r="D8067">
            <v>489123.73697917839</v>
          </cell>
          <cell r="E8067">
            <v>210441.81744060715</v>
          </cell>
          <cell r="F8067">
            <v>245059.06137389899</v>
          </cell>
          <cell r="G8067">
            <v>398454.12631704024</v>
          </cell>
          <cell r="H8067">
            <v>489123.73697917839</v>
          </cell>
        </row>
        <row r="8068">
          <cell r="A8068">
            <v>5</v>
          </cell>
          <cell r="B8068" t="b">
            <v>0</v>
          </cell>
          <cell r="C8068">
            <v>45780.041666647106</v>
          </cell>
          <cell r="D8068">
            <v>478212.89545698377</v>
          </cell>
          <cell r="E8068">
            <v>201147.19339491869</v>
          </cell>
          <cell r="F8068">
            <v>235398.19269595362</v>
          </cell>
          <cell r="G8068">
            <v>389700.75389327138</v>
          </cell>
          <cell r="H8068">
            <v>478212.89545698377</v>
          </cell>
        </row>
        <row r="8069">
          <cell r="A8069">
            <v>5</v>
          </cell>
          <cell r="B8069" t="b">
            <v>0</v>
          </cell>
          <cell r="C8069">
            <v>45780.083333313771</v>
          </cell>
          <cell r="D8069">
            <v>476851.68024050881</v>
          </cell>
          <cell r="E8069">
            <v>199623.73894923643</v>
          </cell>
          <cell r="F8069">
            <v>233413.94534012966</v>
          </cell>
          <cell r="G8069">
            <v>388825.91154560633</v>
          </cell>
          <cell r="H8069">
            <v>476851.68024050881</v>
          </cell>
        </row>
        <row r="8070">
          <cell r="A8070">
            <v>5</v>
          </cell>
          <cell r="B8070" t="b">
            <v>0</v>
          </cell>
          <cell r="C8070">
            <v>45780.124999980435</v>
          </cell>
          <cell r="D8070">
            <v>471021.99642474332</v>
          </cell>
          <cell r="E8070">
            <v>193149.19306770305</v>
          </cell>
          <cell r="F8070">
            <v>226522.3264558347</v>
          </cell>
          <cell r="G8070">
            <v>384556.82022085902</v>
          </cell>
          <cell r="H8070">
            <v>471021.99642474332</v>
          </cell>
        </row>
        <row r="8071">
          <cell r="A8071">
            <v>5</v>
          </cell>
          <cell r="B8071" t="b">
            <v>0</v>
          </cell>
          <cell r="C8071">
            <v>45780.166666647099</v>
          </cell>
          <cell r="D8071">
            <v>470122.15626989998</v>
          </cell>
          <cell r="E8071">
            <v>191311.46465888587</v>
          </cell>
          <cell r="F8071">
            <v>224684.43765856797</v>
          </cell>
          <cell r="G8071">
            <v>384031.67327841267</v>
          </cell>
          <cell r="H8071">
            <v>470122.15626989998</v>
          </cell>
        </row>
        <row r="8072">
          <cell r="A8072">
            <v>5</v>
          </cell>
          <cell r="B8072" t="b">
            <v>0</v>
          </cell>
          <cell r="C8072">
            <v>45780.208333313763</v>
          </cell>
          <cell r="D8072">
            <v>474134.67596716946</v>
          </cell>
          <cell r="E8072">
            <v>195346.18178722158</v>
          </cell>
          <cell r="F8072">
            <v>229063.05048615357</v>
          </cell>
          <cell r="G8072">
            <v>387067.07171298738</v>
          </cell>
          <cell r="H8072">
            <v>474134.67596716946</v>
          </cell>
        </row>
        <row r="8073">
          <cell r="A8073">
            <v>5</v>
          </cell>
          <cell r="B8073" t="b">
            <v>0</v>
          </cell>
          <cell r="C8073">
            <v>45780.249999980428</v>
          </cell>
          <cell r="D8073">
            <v>472991.4978603468</v>
          </cell>
          <cell r="E8073">
            <v>193647.77888057026</v>
          </cell>
          <cell r="F8073">
            <v>227406.63227933107</v>
          </cell>
          <cell r="G8073">
            <v>386331.13681343396</v>
          </cell>
          <cell r="H8073">
            <v>472991.4978603468</v>
          </cell>
        </row>
        <row r="8074">
          <cell r="A8074">
            <v>5</v>
          </cell>
          <cell r="B8074" t="b">
            <v>0</v>
          </cell>
          <cell r="C8074">
            <v>45780.291666647092</v>
          </cell>
          <cell r="D8074">
            <v>492589.40516222647</v>
          </cell>
          <cell r="E8074">
            <v>211134.45441593119</v>
          </cell>
          <cell r="F8074">
            <v>245040.86895584338</v>
          </cell>
          <cell r="G8074">
            <v>401895.26884299167</v>
          </cell>
          <cell r="H8074">
            <v>492589.40516222647</v>
          </cell>
        </row>
        <row r="8075">
          <cell r="A8075">
            <v>5</v>
          </cell>
          <cell r="B8075" t="b">
            <v>0</v>
          </cell>
          <cell r="C8075">
            <v>45780.333333313756</v>
          </cell>
          <cell r="D8075">
            <v>518595.05966142658</v>
          </cell>
          <cell r="E8075">
            <v>237421.34393417323</v>
          </cell>
          <cell r="F8075">
            <v>271154.21660306584</v>
          </cell>
          <cell r="G8075">
            <v>421919.49694283423</v>
          </cell>
          <cell r="H8075">
            <v>518595.05966142658</v>
          </cell>
        </row>
        <row r="8076">
          <cell r="A8076">
            <v>5</v>
          </cell>
          <cell r="B8076" t="b">
            <v>0</v>
          </cell>
          <cell r="C8076">
            <v>45780.37499998042</v>
          </cell>
          <cell r="D8076">
            <v>553404.21653985826</v>
          </cell>
          <cell r="E8076">
            <v>272381.42330860853</v>
          </cell>
          <cell r="F8076">
            <v>306072.60539743386</v>
          </cell>
          <cell r="G8076">
            <v>448725.70938802976</v>
          </cell>
          <cell r="H8076">
            <v>553404.21653985826</v>
          </cell>
        </row>
        <row r="8077">
          <cell r="A8077">
            <v>5</v>
          </cell>
          <cell r="B8077" t="b">
            <v>0</v>
          </cell>
          <cell r="C8077">
            <v>45780.416666647085</v>
          </cell>
          <cell r="D8077">
            <v>578305.13000287593</v>
          </cell>
          <cell r="E8077">
            <v>297473.45088974503</v>
          </cell>
          <cell r="F8077">
            <v>331399.96083860582</v>
          </cell>
          <cell r="G8077">
            <v>467958.41261227941</v>
          </cell>
          <cell r="H8077">
            <v>578305.13000287593</v>
          </cell>
        </row>
        <row r="8078">
          <cell r="A8078">
            <v>5</v>
          </cell>
          <cell r="B8078" t="b">
            <v>0</v>
          </cell>
          <cell r="C8078">
            <v>45780.458333313749</v>
          </cell>
          <cell r="D8078">
            <v>560943.95863150398</v>
          </cell>
          <cell r="E8078">
            <v>281235.52694169525</v>
          </cell>
          <cell r="F8078">
            <v>315521.03312141675</v>
          </cell>
          <cell r="G8078">
            <v>454213.33079207095</v>
          </cell>
          <cell r="H8078">
            <v>560943.95863150398</v>
          </cell>
        </row>
        <row r="8079">
          <cell r="A8079">
            <v>5</v>
          </cell>
          <cell r="B8079" t="b">
            <v>0</v>
          </cell>
          <cell r="C8079">
            <v>45780.499999980413</v>
          </cell>
          <cell r="D8079">
            <v>562590.96043951705</v>
          </cell>
          <cell r="E8079">
            <v>284368.54503064789</v>
          </cell>
          <cell r="F8079">
            <v>318298.74269117933</v>
          </cell>
          <cell r="G8079">
            <v>455266.19816065341</v>
          </cell>
          <cell r="H8079">
            <v>562590.96043951705</v>
          </cell>
        </row>
        <row r="8080">
          <cell r="A8080">
            <v>5</v>
          </cell>
          <cell r="B8080" t="b">
            <v>0</v>
          </cell>
          <cell r="C8080">
            <v>45780.541666647077</v>
          </cell>
          <cell r="D8080">
            <v>557139.93831207999</v>
          </cell>
          <cell r="E8080">
            <v>279990.55953382113</v>
          </cell>
          <cell r="F8080">
            <v>313539.85702429357</v>
          </cell>
          <cell r="G8080">
            <v>450957.75381105707</v>
          </cell>
          <cell r="H8080">
            <v>557139.93831207999</v>
          </cell>
        </row>
        <row r="8081">
          <cell r="A8081">
            <v>5</v>
          </cell>
          <cell r="B8081" t="b">
            <v>0</v>
          </cell>
          <cell r="C8081">
            <v>45780.583333313742</v>
          </cell>
          <cell r="D8081">
            <v>547034.22157821374</v>
          </cell>
          <cell r="E8081">
            <v>271271.56271825219</v>
          </cell>
          <cell r="F8081">
            <v>304188.19983650988</v>
          </cell>
          <cell r="G8081">
            <v>443153.534694075</v>
          </cell>
          <cell r="H8081">
            <v>547034.22157821374</v>
          </cell>
        </row>
        <row r="8082">
          <cell r="A8082">
            <v>5</v>
          </cell>
          <cell r="B8082" t="b">
            <v>0</v>
          </cell>
          <cell r="C8082">
            <v>45780.624999980406</v>
          </cell>
          <cell r="D8082">
            <v>528262.93514232326</v>
          </cell>
          <cell r="E8082">
            <v>252641.62005527809</v>
          </cell>
          <cell r="F8082">
            <v>286193.04901492619</v>
          </cell>
          <cell r="G8082">
            <v>428589.11984490557</v>
          </cell>
          <cell r="H8082">
            <v>528262.93514232326</v>
          </cell>
        </row>
        <row r="8083">
          <cell r="A8083">
            <v>5</v>
          </cell>
          <cell r="B8083" t="b">
            <v>0</v>
          </cell>
          <cell r="C8083">
            <v>45780.66666664707</v>
          </cell>
          <cell r="D8083">
            <v>540502.8543351749</v>
          </cell>
          <cell r="E8083">
            <v>264650.6960642623</v>
          </cell>
          <cell r="F8083">
            <v>298219.94842865394</v>
          </cell>
          <cell r="G8083">
            <v>438032.16021705657</v>
          </cell>
          <cell r="H8083">
            <v>540502.8543351749</v>
          </cell>
        </row>
        <row r="8084">
          <cell r="A8084">
            <v>5</v>
          </cell>
          <cell r="B8084" t="b">
            <v>0</v>
          </cell>
          <cell r="C8084">
            <v>45780.708333313734</v>
          </cell>
          <cell r="D8084">
            <v>538939.00642892998</v>
          </cell>
          <cell r="E8084">
            <v>263337.5684739736</v>
          </cell>
          <cell r="F8084">
            <v>296792.07600843522</v>
          </cell>
          <cell r="G8084">
            <v>436737.10464710306</v>
          </cell>
          <cell r="H8084">
            <v>538939.00642892998</v>
          </cell>
        </row>
        <row r="8085">
          <cell r="A8085">
            <v>5</v>
          </cell>
          <cell r="B8085" t="b">
            <v>0</v>
          </cell>
          <cell r="C8085">
            <v>45780.749999980399</v>
          </cell>
          <cell r="D8085">
            <v>539654.63277667842</v>
          </cell>
          <cell r="E8085">
            <v>264480.34755997796</v>
          </cell>
          <cell r="F8085">
            <v>298031.63147625217</v>
          </cell>
          <cell r="G8085">
            <v>437157.68402947666</v>
          </cell>
          <cell r="H8085">
            <v>539654.63277667842</v>
          </cell>
        </row>
        <row r="8086">
          <cell r="A8086">
            <v>5</v>
          </cell>
          <cell r="B8086" t="b">
            <v>0</v>
          </cell>
          <cell r="C8086">
            <v>45780.791666647063</v>
          </cell>
          <cell r="D8086">
            <v>546523.96653786697</v>
          </cell>
          <cell r="E8086">
            <v>271907.40860975411</v>
          </cell>
          <cell r="F8086">
            <v>305185.58932453918</v>
          </cell>
          <cell r="G8086">
            <v>442441.71804502688</v>
          </cell>
          <cell r="H8086">
            <v>546523.96653786697</v>
          </cell>
        </row>
        <row r="8087">
          <cell r="A8087">
            <v>5</v>
          </cell>
          <cell r="B8087" t="b">
            <v>0</v>
          </cell>
          <cell r="C8087">
            <v>45780.833333313727</v>
          </cell>
          <cell r="D8087">
            <v>551667.85508833639</v>
          </cell>
          <cell r="E8087">
            <v>277827.50617946108</v>
          </cell>
          <cell r="F8087">
            <v>310703.15252266958</v>
          </cell>
          <cell r="G8087">
            <v>446397.88458604936</v>
          </cell>
          <cell r="H8087">
            <v>551667.85508833639</v>
          </cell>
        </row>
        <row r="8088">
          <cell r="A8088">
            <v>5</v>
          </cell>
          <cell r="B8088" t="b">
            <v>0</v>
          </cell>
          <cell r="C8088">
            <v>45780.874999980391</v>
          </cell>
          <cell r="D8088">
            <v>553632.35634166992</v>
          </cell>
          <cell r="E8088">
            <v>280675.21310761053</v>
          </cell>
          <cell r="F8088">
            <v>312971.79903582367</v>
          </cell>
          <cell r="G8088">
            <v>447848.11819671141</v>
          </cell>
          <cell r="H8088">
            <v>553632.35634166992</v>
          </cell>
        </row>
        <row r="8089">
          <cell r="A8089">
            <v>5</v>
          </cell>
          <cell r="B8089" t="b">
            <v>0</v>
          </cell>
          <cell r="C8089">
            <v>45780.916666647056</v>
          </cell>
          <cell r="D8089">
            <v>529966.41166065505</v>
          </cell>
          <cell r="E8089">
            <v>257501.28100931787</v>
          </cell>
          <cell r="F8089">
            <v>289371.45647241361</v>
          </cell>
          <cell r="G8089">
            <v>429603.894872137</v>
          </cell>
          <cell r="H8089">
            <v>529966.41166065505</v>
          </cell>
        </row>
        <row r="8090">
          <cell r="A8090">
            <v>5</v>
          </cell>
          <cell r="B8090" t="b">
            <v>0</v>
          </cell>
          <cell r="C8090">
            <v>45780.95833331372</v>
          </cell>
          <cell r="D8090">
            <v>492749.24419087893</v>
          </cell>
          <cell r="E8090">
            <v>220562.33961736833</v>
          </cell>
          <cell r="F8090">
            <v>252346.51245707192</v>
          </cell>
          <cell r="G8090">
            <v>400953.59989278862</v>
          </cell>
          <cell r="H8090">
            <v>492749.24419087893</v>
          </cell>
        </row>
        <row r="8091">
          <cell r="A8091">
            <v>5</v>
          </cell>
          <cell r="B8091" t="b">
            <v>0</v>
          </cell>
          <cell r="C8091">
            <v>45780.999999980384</v>
          </cell>
          <cell r="D8091">
            <v>477224.41354181711</v>
          </cell>
          <cell r="E8091">
            <v>205619.49322187674</v>
          </cell>
          <cell r="F8091">
            <v>236574.5273562237</v>
          </cell>
          <cell r="G8091">
            <v>388986.87255804625</v>
          </cell>
          <cell r="H8091">
            <v>477224.41354181711</v>
          </cell>
        </row>
        <row r="8092">
          <cell r="A8092">
            <v>5</v>
          </cell>
          <cell r="B8092" t="b">
            <v>0</v>
          </cell>
          <cell r="C8092">
            <v>45781.041666647048</v>
          </cell>
          <cell r="D8092">
            <v>463414.66639349307</v>
          </cell>
          <cell r="E8092">
            <v>192036.89279224272</v>
          </cell>
          <cell r="F8092">
            <v>222821.61231747776</v>
          </cell>
          <cell r="G8092">
            <v>378388.81591502053</v>
          </cell>
          <cell r="H8092">
            <v>463414.66639349307</v>
          </cell>
        </row>
        <row r="8093">
          <cell r="A8093">
            <v>5</v>
          </cell>
          <cell r="B8093" t="b">
            <v>0</v>
          </cell>
          <cell r="C8093">
            <v>45781.083333313713</v>
          </cell>
          <cell r="D8093">
            <v>467519.45884529903</v>
          </cell>
          <cell r="E8093">
            <v>196124.73605704759</v>
          </cell>
          <cell r="F8093">
            <v>226802.15982489919</v>
          </cell>
          <cell r="G8093">
            <v>381586.02720890415</v>
          </cell>
          <cell r="H8093">
            <v>467519.45884529903</v>
          </cell>
        </row>
        <row r="8094">
          <cell r="A8094">
            <v>5</v>
          </cell>
          <cell r="B8094" t="b">
            <v>0</v>
          </cell>
          <cell r="C8094">
            <v>45781.124999980377</v>
          </cell>
          <cell r="D8094">
            <v>461975.62713552435</v>
          </cell>
          <cell r="E8094">
            <v>190155.04199173546</v>
          </cell>
          <cell r="F8094">
            <v>220723.14315017371</v>
          </cell>
          <cell r="G8094">
            <v>377410.6392113039</v>
          </cell>
          <cell r="H8094">
            <v>461975.62713552435</v>
          </cell>
        </row>
        <row r="8095">
          <cell r="A8095">
            <v>5</v>
          </cell>
          <cell r="B8095" t="b">
            <v>0</v>
          </cell>
          <cell r="C8095">
            <v>45781.166666647041</v>
          </cell>
          <cell r="D8095">
            <v>464028.05671435734</v>
          </cell>
          <cell r="E8095">
            <v>189825.59089901144</v>
          </cell>
          <cell r="F8095">
            <v>220851.29080520952</v>
          </cell>
          <cell r="G8095">
            <v>379400.63178911142</v>
          </cell>
          <cell r="H8095">
            <v>464028.05671435734</v>
          </cell>
        </row>
        <row r="8096">
          <cell r="A8096">
            <v>5</v>
          </cell>
          <cell r="B8096" t="b">
            <v>0</v>
          </cell>
          <cell r="C8096">
            <v>45781.208333313705</v>
          </cell>
          <cell r="D8096">
            <v>472415.86366677046</v>
          </cell>
          <cell r="E8096">
            <v>197627.52370914374</v>
          </cell>
          <cell r="F8096">
            <v>229120.39996549147</v>
          </cell>
          <cell r="G8096">
            <v>385962.65542300942</v>
          </cell>
          <cell r="H8096">
            <v>472415.86366677046</v>
          </cell>
        </row>
        <row r="8097">
          <cell r="A8097">
            <v>5</v>
          </cell>
          <cell r="B8097" t="b">
            <v>0</v>
          </cell>
          <cell r="C8097">
            <v>45781.249999980369</v>
          </cell>
          <cell r="D8097">
            <v>479890.8635269666</v>
          </cell>
          <cell r="E8097">
            <v>205381.13014298069</v>
          </cell>
          <cell r="F8097">
            <v>237165.978538494</v>
          </cell>
          <cell r="G8097">
            <v>391613.20519281307</v>
          </cell>
          <cell r="H8097">
            <v>479890.8635269666</v>
          </cell>
        </row>
        <row r="8098">
          <cell r="A8098">
            <v>5</v>
          </cell>
          <cell r="B8098" t="b">
            <v>0</v>
          </cell>
          <cell r="C8098">
            <v>45781.291666647034</v>
          </cell>
          <cell r="D8098">
            <v>478188.42611608107</v>
          </cell>
          <cell r="E8098">
            <v>203917.10988062204</v>
          </cell>
          <cell r="F8098">
            <v>235539.76456215585</v>
          </cell>
          <cell r="G8098">
            <v>390296.72824804112</v>
          </cell>
          <cell r="H8098">
            <v>478188.42611608107</v>
          </cell>
        </row>
        <row r="8099">
          <cell r="A8099">
            <v>5</v>
          </cell>
          <cell r="B8099" t="b">
            <v>0</v>
          </cell>
          <cell r="C8099">
            <v>45781.333333313698</v>
          </cell>
          <cell r="D8099">
            <v>528488.22392917552</v>
          </cell>
          <cell r="E8099">
            <v>254014.07620320978</v>
          </cell>
          <cell r="F8099">
            <v>285662.06046810356</v>
          </cell>
          <cell r="G8099">
            <v>429047.71359315782</v>
          </cell>
          <cell r="H8099">
            <v>528488.22392917552</v>
          </cell>
        </row>
        <row r="8100">
          <cell r="A8100">
            <v>5</v>
          </cell>
          <cell r="B8100" t="b">
            <v>0</v>
          </cell>
          <cell r="C8100">
            <v>45781.374999980362</v>
          </cell>
          <cell r="D8100">
            <v>544654.30350238946</v>
          </cell>
          <cell r="E8100">
            <v>270721.30956226698</v>
          </cell>
          <cell r="F8100">
            <v>302288.7106946198</v>
          </cell>
          <cell r="G8100">
            <v>441426.63417435263</v>
          </cell>
          <cell r="H8100">
            <v>544654.30350238946</v>
          </cell>
        </row>
        <row r="8101">
          <cell r="A8101">
            <v>5</v>
          </cell>
          <cell r="B8101" t="b">
            <v>0</v>
          </cell>
          <cell r="C8101">
            <v>45781.416666647026</v>
          </cell>
          <cell r="D8101">
            <v>534060.19394750183</v>
          </cell>
          <cell r="E8101">
            <v>267871.45520125324</v>
          </cell>
          <cell r="F8101">
            <v>299660.28952394787</v>
          </cell>
          <cell r="G8101">
            <v>431450.63408680737</v>
          </cell>
          <cell r="H8101">
            <v>534060.19394750183</v>
          </cell>
        </row>
        <row r="8102">
          <cell r="A8102">
            <v>5</v>
          </cell>
          <cell r="B8102" t="b">
            <v>0</v>
          </cell>
          <cell r="C8102">
            <v>45781.458333313691</v>
          </cell>
          <cell r="D8102">
            <v>539847.00483478117</v>
          </cell>
          <cell r="E8102">
            <v>274033.29024275788</v>
          </cell>
          <cell r="F8102">
            <v>306119.21281633154</v>
          </cell>
          <cell r="G8102">
            <v>435713.88987892412</v>
          </cell>
          <cell r="H8102">
            <v>539847.00483478117</v>
          </cell>
        </row>
        <row r="8103">
          <cell r="A8103">
            <v>5</v>
          </cell>
          <cell r="B8103" t="b">
            <v>0</v>
          </cell>
          <cell r="C8103">
            <v>45781.499999980355</v>
          </cell>
          <cell r="D8103">
            <v>515975.56407553429</v>
          </cell>
          <cell r="E8103">
            <v>249586.8472991522</v>
          </cell>
          <cell r="F8103">
            <v>281591.12850599492</v>
          </cell>
          <cell r="G8103">
            <v>417468.61833361868</v>
          </cell>
          <cell r="H8103">
            <v>515975.56407553429</v>
          </cell>
        </row>
        <row r="8104">
          <cell r="A8104">
            <v>5</v>
          </cell>
          <cell r="B8104" t="b">
            <v>0</v>
          </cell>
          <cell r="C8104">
            <v>45781.541666647019</v>
          </cell>
          <cell r="D8104">
            <v>535659.08056493278</v>
          </cell>
          <cell r="E8104">
            <v>269811.36365651252</v>
          </cell>
          <cell r="F8104">
            <v>301870.65354372148</v>
          </cell>
          <cell r="G8104">
            <v>432563.5718820428</v>
          </cell>
          <cell r="H8104">
            <v>535659.08056493278</v>
          </cell>
        </row>
        <row r="8105">
          <cell r="A8105">
            <v>5</v>
          </cell>
          <cell r="B8105" t="b">
            <v>0</v>
          </cell>
          <cell r="C8105">
            <v>45781.583333313683</v>
          </cell>
          <cell r="D8105">
            <v>501852.36538184463</v>
          </cell>
          <cell r="E8105">
            <v>236415.0676616288</v>
          </cell>
          <cell r="F8105">
            <v>268492.03358160646</v>
          </cell>
          <cell r="G8105">
            <v>406558.80473039462</v>
          </cell>
          <cell r="H8105">
            <v>501852.36538184463</v>
          </cell>
        </row>
        <row r="8106">
          <cell r="A8106">
            <v>5</v>
          </cell>
          <cell r="B8106" t="b">
            <v>0</v>
          </cell>
          <cell r="C8106">
            <v>45781.624999980348</v>
          </cell>
          <cell r="D8106">
            <v>520191.94660631625</v>
          </cell>
          <cell r="E8106">
            <v>255485.2367656946</v>
          </cell>
          <cell r="F8106">
            <v>287094.6898779808</v>
          </cell>
          <cell r="G8106">
            <v>420529.05054805637</v>
          </cell>
          <cell r="H8106">
            <v>520191.94660631625</v>
          </cell>
        </row>
        <row r="8107">
          <cell r="A8107">
            <v>5</v>
          </cell>
          <cell r="B8107" t="b">
            <v>0</v>
          </cell>
          <cell r="C8107">
            <v>45781.666666647012</v>
          </cell>
          <cell r="D8107">
            <v>540205.29462790105</v>
          </cell>
          <cell r="E8107">
            <v>275634.90882020962</v>
          </cell>
          <cell r="F8107">
            <v>307136.46313364059</v>
          </cell>
          <cell r="G8107">
            <v>435901.20894934819</v>
          </cell>
          <cell r="H8107">
            <v>540205.29462790105</v>
          </cell>
        </row>
        <row r="8108">
          <cell r="A8108">
            <v>5</v>
          </cell>
          <cell r="B8108" t="b">
            <v>0</v>
          </cell>
          <cell r="C8108">
            <v>45781.708333313676</v>
          </cell>
          <cell r="D8108">
            <v>530113.10680011206</v>
          </cell>
          <cell r="E8108">
            <v>265775.41949208576</v>
          </cell>
          <cell r="F8108">
            <v>297171.11009645264</v>
          </cell>
          <cell r="G8108">
            <v>428074.47181451414</v>
          </cell>
          <cell r="H8108">
            <v>530113.10680011206</v>
          </cell>
        </row>
        <row r="8109">
          <cell r="A8109">
            <v>5</v>
          </cell>
          <cell r="B8109" t="b">
            <v>0</v>
          </cell>
          <cell r="C8109">
            <v>45781.74999998034</v>
          </cell>
          <cell r="D8109">
            <v>531210.64450334583</v>
          </cell>
          <cell r="E8109">
            <v>266618.43777646986</v>
          </cell>
          <cell r="F8109">
            <v>298035.04542837967</v>
          </cell>
          <cell r="G8109">
            <v>429007.90025437821</v>
          </cell>
          <cell r="H8109">
            <v>531210.64450334583</v>
          </cell>
        </row>
        <row r="8110">
          <cell r="A8110">
            <v>5</v>
          </cell>
          <cell r="B8110" t="b">
            <v>0</v>
          </cell>
          <cell r="C8110">
            <v>45781.791666647005</v>
          </cell>
          <cell r="D8110">
            <v>546551.0341549248</v>
          </cell>
          <cell r="E8110">
            <v>283286.43481041584</v>
          </cell>
          <cell r="F8110">
            <v>314595.47594905447</v>
          </cell>
          <cell r="G8110">
            <v>440608.43660632893</v>
          </cell>
          <cell r="H8110">
            <v>546551.0341549248</v>
          </cell>
        </row>
        <row r="8111">
          <cell r="A8111">
            <v>5</v>
          </cell>
          <cell r="B8111" t="b">
            <v>0</v>
          </cell>
          <cell r="C8111">
            <v>45781.833333313669</v>
          </cell>
          <cell r="D8111">
            <v>530257.92341476493</v>
          </cell>
          <cell r="E8111">
            <v>266829.82393201912</v>
          </cell>
          <cell r="F8111">
            <v>297937.52393988805</v>
          </cell>
          <cell r="G8111">
            <v>428102.71688654221</v>
          </cell>
          <cell r="H8111">
            <v>530257.92341476493</v>
          </cell>
        </row>
        <row r="8112">
          <cell r="A8112">
            <v>5</v>
          </cell>
          <cell r="B8112" t="b">
            <v>0</v>
          </cell>
          <cell r="C8112">
            <v>45781.874999980333</v>
          </cell>
          <cell r="D8112">
            <v>545286.29655201605</v>
          </cell>
          <cell r="E8112">
            <v>280941.71363945276</v>
          </cell>
          <cell r="F8112">
            <v>311738.41128773527</v>
          </cell>
          <cell r="G8112">
            <v>439933.12853361253</v>
          </cell>
          <cell r="H8112">
            <v>545286.29655201605</v>
          </cell>
        </row>
        <row r="8113">
          <cell r="A8113">
            <v>5</v>
          </cell>
          <cell r="B8113" t="b">
            <v>0</v>
          </cell>
          <cell r="C8113">
            <v>45781.916666646997</v>
          </cell>
          <cell r="D8113">
            <v>503521.46113598841</v>
          </cell>
          <cell r="E8113">
            <v>236630.83778188375</v>
          </cell>
          <cell r="F8113">
            <v>267216.73756041424</v>
          </cell>
          <cell r="G8113">
            <v>408418.14047160861</v>
          </cell>
          <cell r="H8113">
            <v>503521.46113598841</v>
          </cell>
        </row>
        <row r="8114">
          <cell r="A8114">
            <v>5</v>
          </cell>
          <cell r="B8114" t="b">
            <v>0</v>
          </cell>
          <cell r="C8114">
            <v>45781.958333313662</v>
          </cell>
          <cell r="D8114">
            <v>478749.2469662439</v>
          </cell>
          <cell r="E8114">
            <v>213935.96628616244</v>
          </cell>
          <cell r="F8114">
            <v>244185.31654502792</v>
          </cell>
          <cell r="G8114">
            <v>389015.41691134288</v>
          </cell>
          <cell r="H8114">
            <v>478749.2469662439</v>
          </cell>
        </row>
        <row r="8115">
          <cell r="A8115">
            <v>5</v>
          </cell>
          <cell r="B8115" t="b">
            <v>0</v>
          </cell>
          <cell r="C8115">
            <v>45781.999999980326</v>
          </cell>
          <cell r="D8115">
            <v>451929.66347351257</v>
          </cell>
          <cell r="E8115">
            <v>189468.72939659917</v>
          </cell>
          <cell r="F8115">
            <v>219159.38494380392</v>
          </cell>
          <cell r="G8115">
            <v>367922.99823813455</v>
          </cell>
          <cell r="H8115">
            <v>451929.66347351257</v>
          </cell>
        </row>
        <row r="8116">
          <cell r="A8116">
            <v>5</v>
          </cell>
          <cell r="B8116" t="b">
            <v>0</v>
          </cell>
          <cell r="C8116">
            <v>45782.04166664699</v>
          </cell>
          <cell r="D8116">
            <v>451884.70660122408</v>
          </cell>
          <cell r="E8116">
            <v>189638.77678920008</v>
          </cell>
          <cell r="F8116">
            <v>219204.89131805036</v>
          </cell>
          <cell r="G8116">
            <v>367798.8691999907</v>
          </cell>
          <cell r="H8116">
            <v>451884.70660122408</v>
          </cell>
        </row>
        <row r="8117">
          <cell r="A8117">
            <v>5</v>
          </cell>
          <cell r="B8117" t="b">
            <v>0</v>
          </cell>
          <cell r="C8117">
            <v>45782.083333313654</v>
          </cell>
          <cell r="D8117">
            <v>458172.17085853539</v>
          </cell>
          <cell r="E8117">
            <v>192427.68696301722</v>
          </cell>
          <cell r="F8117">
            <v>221907.39560375531</v>
          </cell>
          <cell r="G8117">
            <v>373419.94781131658</v>
          </cell>
          <cell r="H8117">
            <v>458172.17085853539</v>
          </cell>
        </row>
        <row r="8118">
          <cell r="A8118">
            <v>5</v>
          </cell>
          <cell r="B8118" t="b">
            <v>0</v>
          </cell>
          <cell r="C8118">
            <v>45782.124999980319</v>
          </cell>
          <cell r="D8118">
            <v>456707.99028384988</v>
          </cell>
          <cell r="E8118">
            <v>189516.25033757987</v>
          </cell>
          <cell r="F8118">
            <v>219469.30658962904</v>
          </cell>
          <cell r="G8118">
            <v>372561.87113095372</v>
          </cell>
          <cell r="H8118">
            <v>456707.99028384988</v>
          </cell>
        </row>
        <row r="8119">
          <cell r="A8119">
            <v>5</v>
          </cell>
          <cell r="B8119" t="b">
            <v>0</v>
          </cell>
          <cell r="C8119">
            <v>45782.166666646983</v>
          </cell>
          <cell r="D8119">
            <v>460729.05254287552</v>
          </cell>
          <cell r="E8119">
            <v>194744.38175669505</v>
          </cell>
          <cell r="F8119">
            <v>225510.89410365093</v>
          </cell>
          <cell r="G8119">
            <v>375166.06803750619</v>
          </cell>
          <cell r="H8119">
            <v>460729.05254287552</v>
          </cell>
        </row>
        <row r="8120">
          <cell r="A8120">
            <v>5</v>
          </cell>
          <cell r="B8120" t="b">
            <v>0</v>
          </cell>
          <cell r="C8120">
            <v>45782.208333313647</v>
          </cell>
          <cell r="D8120">
            <v>498603.31804259575</v>
          </cell>
          <cell r="E8120">
            <v>228343.79076491462</v>
          </cell>
          <cell r="F8120">
            <v>261436.45149014011</v>
          </cell>
          <cell r="G8120">
            <v>404769.80509675108</v>
          </cell>
          <cell r="H8120">
            <v>498603.31804259575</v>
          </cell>
        </row>
        <row r="8121">
          <cell r="A8121">
            <v>5</v>
          </cell>
          <cell r="B8121" t="b">
            <v>0</v>
          </cell>
          <cell r="C8121">
            <v>45782.249999980311</v>
          </cell>
          <cell r="D8121">
            <v>533291.50730618683</v>
          </cell>
          <cell r="E8121">
            <v>255450.51940119246</v>
          </cell>
          <cell r="F8121">
            <v>293126.72448893881</v>
          </cell>
          <cell r="G8121">
            <v>432213.27961051645</v>
          </cell>
          <cell r="H8121">
            <v>533291.50730618683</v>
          </cell>
        </row>
        <row r="8122">
          <cell r="A8122">
            <v>5</v>
          </cell>
          <cell r="B8122" t="b">
            <v>1</v>
          </cell>
          <cell r="C8122">
            <v>45782.291666646976</v>
          </cell>
          <cell r="D8122">
            <v>537680.55762630946</v>
          </cell>
          <cell r="E8122">
            <v>254861.70649536813</v>
          </cell>
          <cell r="F8122">
            <v>297459.54155241721</v>
          </cell>
          <cell r="G8122">
            <v>435578.6076955396</v>
          </cell>
          <cell r="H8122">
            <v>537680.55762630946</v>
          </cell>
        </row>
        <row r="8123">
          <cell r="A8123">
            <v>5</v>
          </cell>
          <cell r="B8123" t="b">
            <v>1</v>
          </cell>
          <cell r="C8123">
            <v>45782.33333331364</v>
          </cell>
          <cell r="D8123">
            <v>548167.19287126383</v>
          </cell>
          <cell r="E8123">
            <v>262227.51560242195</v>
          </cell>
          <cell r="F8123">
            <v>307671.94435499446</v>
          </cell>
          <cell r="G8123">
            <v>443745.07397193945</v>
          </cell>
          <cell r="H8123">
            <v>548167.19287126383</v>
          </cell>
        </row>
        <row r="8124">
          <cell r="A8124">
            <v>5</v>
          </cell>
          <cell r="B8124" t="b">
            <v>1</v>
          </cell>
          <cell r="C8124">
            <v>45782.374999980304</v>
          </cell>
          <cell r="D8124">
            <v>556389.83881824033</v>
          </cell>
          <cell r="E8124">
            <v>277003.24467593909</v>
          </cell>
          <cell r="F8124">
            <v>324198.79341342807</v>
          </cell>
          <cell r="G8124">
            <v>448253.93821619148</v>
          </cell>
          <cell r="H8124">
            <v>556389.83881824033</v>
          </cell>
        </row>
        <row r="8125">
          <cell r="A8125">
            <v>5</v>
          </cell>
          <cell r="B8125" t="b">
            <v>1</v>
          </cell>
          <cell r="C8125">
            <v>45782.416666646968</v>
          </cell>
          <cell r="D8125">
            <v>560718.51451369014</v>
          </cell>
          <cell r="E8125">
            <v>280978.11783172272</v>
          </cell>
          <cell r="F8125">
            <v>327566.61140833865</v>
          </cell>
          <cell r="G8125">
            <v>451831.86858448962</v>
          </cell>
          <cell r="H8125">
            <v>560718.51451369014</v>
          </cell>
        </row>
        <row r="8126">
          <cell r="A8126">
            <v>5</v>
          </cell>
          <cell r="B8126" t="b">
            <v>1</v>
          </cell>
          <cell r="C8126">
            <v>45782.458333313632</v>
          </cell>
          <cell r="D8126">
            <v>558067.85190668539</v>
          </cell>
          <cell r="E8126">
            <v>277972.30831435585</v>
          </cell>
          <cell r="F8126">
            <v>324937.2594171919</v>
          </cell>
          <cell r="G8126">
            <v>449826.60757585004</v>
          </cell>
          <cell r="H8126">
            <v>558067.85190668539</v>
          </cell>
        </row>
        <row r="8127">
          <cell r="A8127">
            <v>5</v>
          </cell>
          <cell r="B8127" t="b">
            <v>1</v>
          </cell>
          <cell r="C8127">
            <v>45782.499999980297</v>
          </cell>
          <cell r="D8127">
            <v>549029.56020214246</v>
          </cell>
          <cell r="E8127">
            <v>268480.23691631155</v>
          </cell>
          <cell r="F8127">
            <v>315039.5133068969</v>
          </cell>
          <cell r="G8127">
            <v>443101.79662570299</v>
          </cell>
          <cell r="H8127">
            <v>549029.56020214246</v>
          </cell>
        </row>
        <row r="8128">
          <cell r="A8128">
            <v>5</v>
          </cell>
          <cell r="B8128" t="b">
            <v>1</v>
          </cell>
          <cell r="C8128">
            <v>45782.541666646961</v>
          </cell>
          <cell r="D8128">
            <v>541139.27640890691</v>
          </cell>
          <cell r="E8128">
            <v>259786.12931550029</v>
          </cell>
          <cell r="F8128">
            <v>306462.25894574268</v>
          </cell>
          <cell r="G8128">
            <v>437156.03592446528</v>
          </cell>
          <cell r="H8128">
            <v>541139.27640890691</v>
          </cell>
        </row>
        <row r="8129">
          <cell r="A8129">
            <v>5</v>
          </cell>
          <cell r="B8129" t="b">
            <v>1</v>
          </cell>
          <cell r="C8129">
            <v>45782.583333313625</v>
          </cell>
          <cell r="D8129">
            <v>554177.07529370463</v>
          </cell>
          <cell r="E8129">
            <v>267104.90257052745</v>
          </cell>
          <cell r="F8129">
            <v>312291.1315741018</v>
          </cell>
          <cell r="G8129">
            <v>448801.32892143697</v>
          </cell>
          <cell r="H8129">
            <v>554177.07529370463</v>
          </cell>
        </row>
        <row r="8130">
          <cell r="A8130">
            <v>5</v>
          </cell>
          <cell r="B8130" t="b">
            <v>1</v>
          </cell>
          <cell r="C8130">
            <v>45782.624999980289</v>
          </cell>
          <cell r="D8130">
            <v>566775.46343109105</v>
          </cell>
          <cell r="E8130">
            <v>279298.63160461141</v>
          </cell>
          <cell r="F8130">
            <v>322466.27293245646</v>
          </cell>
          <cell r="G8130">
            <v>458962.1693046299</v>
          </cell>
          <cell r="H8130">
            <v>566775.46343109105</v>
          </cell>
        </row>
        <row r="8131">
          <cell r="A8131">
            <v>5</v>
          </cell>
          <cell r="B8131" t="b">
            <v>1</v>
          </cell>
          <cell r="C8131">
            <v>45782.666666646954</v>
          </cell>
          <cell r="D8131">
            <v>573763.11774940137</v>
          </cell>
          <cell r="E8131">
            <v>289900.79738021182</v>
          </cell>
          <cell r="F8131">
            <v>332085.46025990054</v>
          </cell>
          <cell r="G8131">
            <v>463728.83901473647</v>
          </cell>
          <cell r="H8131">
            <v>573763.11774940137</v>
          </cell>
        </row>
        <row r="8132">
          <cell r="A8132">
            <v>5</v>
          </cell>
          <cell r="B8132" t="b">
            <v>1</v>
          </cell>
          <cell r="C8132">
            <v>45782.708333313618</v>
          </cell>
          <cell r="D8132">
            <v>569721.11039012903</v>
          </cell>
          <cell r="E8132">
            <v>284994.12033362838</v>
          </cell>
          <cell r="F8132">
            <v>327369.35587570537</v>
          </cell>
          <cell r="G8132">
            <v>460722.6480530405</v>
          </cell>
          <cell r="H8132">
            <v>569721.11039012903</v>
          </cell>
        </row>
        <row r="8133">
          <cell r="A8133">
            <v>5</v>
          </cell>
          <cell r="B8133" t="b">
            <v>1</v>
          </cell>
          <cell r="C8133">
            <v>45782.749999980282</v>
          </cell>
          <cell r="D8133">
            <v>545446.62618531124</v>
          </cell>
          <cell r="E8133">
            <v>261874.87708493863</v>
          </cell>
          <cell r="F8133">
            <v>304164.30711689667</v>
          </cell>
          <cell r="G8133">
            <v>441720.41766324709</v>
          </cell>
          <cell r="H8133">
            <v>545446.62618531124</v>
          </cell>
        </row>
        <row r="8134">
          <cell r="A8134">
            <v>5</v>
          </cell>
          <cell r="B8134" t="b">
            <v>1</v>
          </cell>
          <cell r="C8134">
            <v>45782.791666646946</v>
          </cell>
          <cell r="D8134">
            <v>578154.74369717378</v>
          </cell>
          <cell r="E8134">
            <v>295888.67113984912</v>
          </cell>
          <cell r="F8134">
            <v>337732.82515857113</v>
          </cell>
          <cell r="G8134">
            <v>466730.82701743941</v>
          </cell>
          <cell r="H8134">
            <v>578154.74369717378</v>
          </cell>
        </row>
        <row r="8135">
          <cell r="A8135">
            <v>5</v>
          </cell>
          <cell r="B8135" t="b">
            <v>1</v>
          </cell>
          <cell r="C8135">
            <v>45782.833333313611</v>
          </cell>
          <cell r="D8135">
            <v>573761.41307620483</v>
          </cell>
          <cell r="E8135">
            <v>293023.93249948672</v>
          </cell>
          <cell r="F8135">
            <v>333948.48229451821</v>
          </cell>
          <cell r="G8135">
            <v>463158.8694543211</v>
          </cell>
          <cell r="H8135">
            <v>573761.41307620483</v>
          </cell>
        </row>
        <row r="8136">
          <cell r="A8136">
            <v>5</v>
          </cell>
          <cell r="B8136" t="b">
            <v>0</v>
          </cell>
          <cell r="C8136">
            <v>45782.874999980275</v>
          </cell>
          <cell r="D8136">
            <v>555488.7182832245</v>
          </cell>
          <cell r="E8136">
            <v>274775.71616123768</v>
          </cell>
          <cell r="F8136">
            <v>314586.97965145222</v>
          </cell>
          <cell r="G8136">
            <v>449290.45526681782</v>
          </cell>
          <cell r="H8136">
            <v>555488.7182832245</v>
          </cell>
        </row>
        <row r="8137">
          <cell r="A8137">
            <v>5</v>
          </cell>
          <cell r="B8137" t="b">
            <v>0</v>
          </cell>
          <cell r="C8137">
            <v>45782.916666646939</v>
          </cell>
          <cell r="D8137">
            <v>539192.8413615647</v>
          </cell>
          <cell r="E8137">
            <v>262311.68473736441</v>
          </cell>
          <cell r="F8137">
            <v>301267.95892898133</v>
          </cell>
          <cell r="G8137">
            <v>436014.56766929419</v>
          </cell>
          <cell r="H8137">
            <v>539192.8413615647</v>
          </cell>
        </row>
        <row r="8138">
          <cell r="A8138">
            <v>5</v>
          </cell>
          <cell r="B8138" t="b">
            <v>0</v>
          </cell>
          <cell r="C8138">
            <v>45782.958333313603</v>
          </cell>
          <cell r="D8138">
            <v>503854.86273596931</v>
          </cell>
          <cell r="E8138">
            <v>229799.05353852734</v>
          </cell>
          <cell r="F8138">
            <v>267099.45699835237</v>
          </cell>
          <cell r="G8138">
            <v>408501.27259919845</v>
          </cell>
          <cell r="H8138">
            <v>503854.86273596931</v>
          </cell>
        </row>
        <row r="8139">
          <cell r="A8139">
            <v>5</v>
          </cell>
          <cell r="B8139" t="b">
            <v>0</v>
          </cell>
          <cell r="C8139">
            <v>45782.999999980268</v>
          </cell>
          <cell r="D8139">
            <v>486855.71895146696</v>
          </cell>
          <cell r="E8139">
            <v>211904.48413284458</v>
          </cell>
          <cell r="F8139">
            <v>247361.73607308857</v>
          </cell>
          <cell r="G8139">
            <v>396049.50191998907</v>
          </cell>
          <cell r="H8139">
            <v>486855.71895146696</v>
          </cell>
        </row>
        <row r="8140">
          <cell r="A8140">
            <v>5</v>
          </cell>
          <cell r="B8140" t="b">
            <v>0</v>
          </cell>
          <cell r="C8140">
            <v>45783.041666646932</v>
          </cell>
          <cell r="D8140">
            <v>491635.04201632517</v>
          </cell>
          <cell r="E8140">
            <v>219779.47536103532</v>
          </cell>
          <cell r="F8140">
            <v>254034.03665752627</v>
          </cell>
          <cell r="G8140">
            <v>399305.26699785073</v>
          </cell>
          <cell r="H8140">
            <v>491635.04201632517</v>
          </cell>
        </row>
        <row r="8141">
          <cell r="A8141">
            <v>5</v>
          </cell>
          <cell r="B8141" t="b">
            <v>0</v>
          </cell>
          <cell r="C8141">
            <v>45783.083333313596</v>
          </cell>
          <cell r="D8141">
            <v>492484.98340343992</v>
          </cell>
          <cell r="E8141">
            <v>223991.25894801429</v>
          </cell>
          <cell r="F8141">
            <v>257487.77369944024</v>
          </cell>
          <cell r="G8141">
            <v>399381.59562909871</v>
          </cell>
          <cell r="H8141">
            <v>492484.98340343992</v>
          </cell>
        </row>
        <row r="8142">
          <cell r="A8142">
            <v>5</v>
          </cell>
          <cell r="B8142" t="b">
            <v>0</v>
          </cell>
          <cell r="C8142">
            <v>45783.12499998026</v>
          </cell>
          <cell r="D8142">
            <v>497456.5723550836</v>
          </cell>
          <cell r="E8142">
            <v>231992.07484608318</v>
          </cell>
          <cell r="F8142">
            <v>264993.93492865795</v>
          </cell>
          <cell r="G8142">
            <v>402657.86134087766</v>
          </cell>
          <cell r="H8142">
            <v>497456.5723550836</v>
          </cell>
        </row>
        <row r="8143">
          <cell r="A8143">
            <v>5</v>
          </cell>
          <cell r="B8143" t="b">
            <v>0</v>
          </cell>
          <cell r="C8143">
            <v>45783.166666646925</v>
          </cell>
          <cell r="D8143">
            <v>504388.66340306547</v>
          </cell>
          <cell r="E8143">
            <v>238328.82097514853</v>
          </cell>
          <cell r="F8143">
            <v>271928.27638990112</v>
          </cell>
          <cell r="G8143">
            <v>407993.47159130115</v>
          </cell>
          <cell r="H8143">
            <v>504388.66340306547</v>
          </cell>
        </row>
        <row r="8144">
          <cell r="A8144">
            <v>5</v>
          </cell>
          <cell r="B8144" t="b">
            <v>0</v>
          </cell>
          <cell r="C8144">
            <v>45783.208333313589</v>
          </cell>
          <cell r="D8144">
            <v>542986.67212490668</v>
          </cell>
          <cell r="E8144">
            <v>274115.81616306509</v>
          </cell>
          <cell r="F8144">
            <v>309350.99825036654</v>
          </cell>
          <cell r="G8144">
            <v>438019.17698856205</v>
          </cell>
          <cell r="H8144">
            <v>542986.67212490668</v>
          </cell>
        </row>
        <row r="8145">
          <cell r="A8145">
            <v>5</v>
          </cell>
          <cell r="B8145" t="b">
            <v>0</v>
          </cell>
          <cell r="C8145">
            <v>45783.249999980253</v>
          </cell>
          <cell r="D8145">
            <v>575281.38327978377</v>
          </cell>
          <cell r="E8145">
            <v>298913.28245680028</v>
          </cell>
          <cell r="F8145">
            <v>339120.89300104551</v>
          </cell>
          <cell r="G8145">
            <v>463468.67492001969</v>
          </cell>
          <cell r="H8145">
            <v>575281.38327978377</v>
          </cell>
        </row>
        <row r="8146">
          <cell r="A8146">
            <v>5</v>
          </cell>
          <cell r="B8146" t="b">
            <v>1</v>
          </cell>
          <cell r="C8146">
            <v>45783.291666646917</v>
          </cell>
          <cell r="D8146">
            <v>611587.79431332345</v>
          </cell>
          <cell r="E8146">
            <v>320384.00630308845</v>
          </cell>
          <cell r="F8146">
            <v>365502.82538575015</v>
          </cell>
          <cell r="G8146">
            <v>493753.53906459128</v>
          </cell>
          <cell r="H8146">
            <v>611587.79431332345</v>
          </cell>
        </row>
        <row r="8147">
          <cell r="A8147">
            <v>5</v>
          </cell>
          <cell r="B8147" t="b">
            <v>1</v>
          </cell>
          <cell r="C8147">
            <v>45783.333333313582</v>
          </cell>
          <cell r="D8147">
            <v>609876.1557912596</v>
          </cell>
          <cell r="E8147">
            <v>312357.72830195847</v>
          </cell>
          <cell r="F8147">
            <v>360059.5327804141</v>
          </cell>
          <cell r="G8147">
            <v>493333.11541679059</v>
          </cell>
          <cell r="H8147">
            <v>609876.1557912596</v>
          </cell>
        </row>
        <row r="8148">
          <cell r="A8148">
            <v>5</v>
          </cell>
          <cell r="B8148" t="b">
            <v>1</v>
          </cell>
          <cell r="C8148">
            <v>45783.374999980246</v>
          </cell>
          <cell r="D8148">
            <v>606572.04585073993</v>
          </cell>
          <cell r="E8148">
            <v>307291.43861947465</v>
          </cell>
          <cell r="F8148">
            <v>357583.76537201635</v>
          </cell>
          <cell r="G8148">
            <v>490617.77049127268</v>
          </cell>
          <cell r="H8148">
            <v>606572.04585073993</v>
          </cell>
        </row>
        <row r="8149">
          <cell r="A8149">
            <v>5</v>
          </cell>
          <cell r="B8149" t="b">
            <v>1</v>
          </cell>
          <cell r="C8149">
            <v>45783.41666664691</v>
          </cell>
          <cell r="D8149">
            <v>596698.35118862521</v>
          </cell>
          <cell r="E8149">
            <v>300492.43780637218</v>
          </cell>
          <cell r="F8149">
            <v>349069.993360024</v>
          </cell>
          <cell r="G8149">
            <v>482735.08096729999</v>
          </cell>
          <cell r="H8149">
            <v>596698.35118862521</v>
          </cell>
        </row>
        <row r="8150">
          <cell r="A8150">
            <v>5</v>
          </cell>
          <cell r="B8150" t="b">
            <v>1</v>
          </cell>
          <cell r="C8150">
            <v>45783.458333313574</v>
          </cell>
          <cell r="D8150">
            <v>571987.1359169262</v>
          </cell>
          <cell r="E8150">
            <v>275673.86475975194</v>
          </cell>
          <cell r="F8150">
            <v>324885.80242686701</v>
          </cell>
          <cell r="G8150">
            <v>463610.26044904487</v>
          </cell>
          <cell r="H8150">
            <v>571987.1359169262</v>
          </cell>
        </row>
        <row r="8151">
          <cell r="A8151">
            <v>5</v>
          </cell>
          <cell r="B8151" t="b">
            <v>1</v>
          </cell>
          <cell r="C8151">
            <v>45783.499999980238</v>
          </cell>
          <cell r="D8151">
            <v>559915.42010795535</v>
          </cell>
          <cell r="E8151">
            <v>265739.73522617639</v>
          </cell>
          <cell r="F8151">
            <v>315236.31651705026</v>
          </cell>
          <cell r="G8151">
            <v>453805.80886329612</v>
          </cell>
          <cell r="H8151">
            <v>559915.42010795535</v>
          </cell>
        </row>
        <row r="8152">
          <cell r="A8152">
            <v>5</v>
          </cell>
          <cell r="B8152" t="b">
            <v>1</v>
          </cell>
          <cell r="C8152">
            <v>45783.541666646903</v>
          </cell>
          <cell r="D8152">
            <v>560210.54574637476</v>
          </cell>
          <cell r="E8152">
            <v>264052.99555662682</v>
          </cell>
          <cell r="F8152">
            <v>314327.41806214896</v>
          </cell>
          <cell r="G8152">
            <v>454365.57839374512</v>
          </cell>
          <cell r="H8152">
            <v>560210.54574637476</v>
          </cell>
        </row>
        <row r="8153">
          <cell r="A8153">
            <v>5</v>
          </cell>
          <cell r="B8153" t="b">
            <v>1</v>
          </cell>
          <cell r="C8153">
            <v>45783.583333313567</v>
          </cell>
          <cell r="D8153">
            <v>546675.71525869099</v>
          </cell>
          <cell r="E8153">
            <v>248714.61133056358</v>
          </cell>
          <cell r="F8153">
            <v>297758.91530001065</v>
          </cell>
          <cell r="G8153">
            <v>444777.05059051357</v>
          </cell>
          <cell r="H8153">
            <v>546675.71525869099</v>
          </cell>
        </row>
        <row r="8154">
          <cell r="A8154">
            <v>5</v>
          </cell>
          <cell r="B8154" t="b">
            <v>1</v>
          </cell>
          <cell r="C8154">
            <v>45783.624999980231</v>
          </cell>
          <cell r="D8154">
            <v>568563.48004425108</v>
          </cell>
          <cell r="E8154">
            <v>268915.09048180917</v>
          </cell>
          <cell r="F8154">
            <v>316751.45788068982</v>
          </cell>
          <cell r="G8154">
            <v>462310.35571642424</v>
          </cell>
          <cell r="H8154">
            <v>568563.48004425108</v>
          </cell>
        </row>
        <row r="8155">
          <cell r="A8155">
            <v>5</v>
          </cell>
          <cell r="B8155" t="b">
            <v>1</v>
          </cell>
          <cell r="C8155">
            <v>45783.666666646895</v>
          </cell>
          <cell r="D8155">
            <v>566059.69142043195</v>
          </cell>
          <cell r="E8155">
            <v>272333.61932411965</v>
          </cell>
          <cell r="F8155">
            <v>317026.948611959</v>
          </cell>
          <cell r="G8155">
            <v>459799.55898991495</v>
          </cell>
          <cell r="H8155">
            <v>566059.69142043195</v>
          </cell>
        </row>
        <row r="8156">
          <cell r="A8156">
            <v>5</v>
          </cell>
          <cell r="B8156" t="b">
            <v>1</v>
          </cell>
          <cell r="C8156">
            <v>45783.70833331356</v>
          </cell>
          <cell r="D8156">
            <v>565888.37676510296</v>
          </cell>
          <cell r="E8156">
            <v>273139.93422137678</v>
          </cell>
          <cell r="F8156">
            <v>317066.21835340344</v>
          </cell>
          <cell r="G8156">
            <v>459672.63481446187</v>
          </cell>
          <cell r="H8156">
            <v>565888.37676510296</v>
          </cell>
        </row>
        <row r="8157">
          <cell r="A8157">
            <v>5</v>
          </cell>
          <cell r="B8157" t="b">
            <v>1</v>
          </cell>
          <cell r="C8157">
            <v>45783.749999980224</v>
          </cell>
          <cell r="D8157">
            <v>598826.06730390992</v>
          </cell>
          <cell r="E8157">
            <v>307467.27198492037</v>
          </cell>
          <cell r="F8157">
            <v>350522.1741981199</v>
          </cell>
          <cell r="G8157">
            <v>485212.52595394495</v>
          </cell>
          <cell r="H8157">
            <v>598826.06730390992</v>
          </cell>
        </row>
        <row r="8158">
          <cell r="A8158">
            <v>5</v>
          </cell>
          <cell r="B8158" t="b">
            <v>1</v>
          </cell>
          <cell r="C8158">
            <v>45783.791666646888</v>
          </cell>
          <cell r="D8158">
            <v>560232.87349528179</v>
          </cell>
          <cell r="E8158">
            <v>269841.61063393991</v>
          </cell>
          <cell r="F8158">
            <v>313150.70559346623</v>
          </cell>
          <cell r="G8158">
            <v>455142.21349885553</v>
          </cell>
          <cell r="H8158">
            <v>560232.87349528179</v>
          </cell>
        </row>
        <row r="8159">
          <cell r="A8159">
            <v>5</v>
          </cell>
          <cell r="B8159" t="b">
            <v>1</v>
          </cell>
          <cell r="C8159">
            <v>45783.833333313552</v>
          </cell>
          <cell r="D8159">
            <v>576524.02801180398</v>
          </cell>
          <cell r="E8159">
            <v>287539.73732179066</v>
          </cell>
          <cell r="F8159">
            <v>330180.48886552779</v>
          </cell>
          <cell r="G8159">
            <v>467231.6073420833</v>
          </cell>
          <cell r="H8159">
            <v>576524.02801180398</v>
          </cell>
        </row>
        <row r="8160">
          <cell r="A8160">
            <v>5</v>
          </cell>
          <cell r="B8160" t="b">
            <v>0</v>
          </cell>
          <cell r="C8160">
            <v>45783.874999980217</v>
          </cell>
          <cell r="D8160">
            <v>594255.75383649231</v>
          </cell>
          <cell r="E8160">
            <v>305673.25774990179</v>
          </cell>
          <cell r="F8160">
            <v>347428.01339507167</v>
          </cell>
          <cell r="G8160">
            <v>480773.77083607623</v>
          </cell>
          <cell r="H8160">
            <v>594255.75383649231</v>
          </cell>
        </row>
        <row r="8161">
          <cell r="A8161">
            <v>5</v>
          </cell>
          <cell r="B8161" t="b">
            <v>0</v>
          </cell>
          <cell r="C8161">
            <v>45783.916666646881</v>
          </cell>
          <cell r="D8161">
            <v>532072.54071111954</v>
          </cell>
          <cell r="E8161">
            <v>242808.0685382754</v>
          </cell>
          <cell r="F8161">
            <v>282005.2074503178</v>
          </cell>
          <cell r="G8161">
            <v>433504.42397422239</v>
          </cell>
          <cell r="H8161">
            <v>532072.54071111954</v>
          </cell>
        </row>
        <row r="8162">
          <cell r="A8162">
            <v>5</v>
          </cell>
          <cell r="B8162" t="b">
            <v>0</v>
          </cell>
          <cell r="C8162">
            <v>45783.958333313545</v>
          </cell>
          <cell r="D8162">
            <v>503165.36712958128</v>
          </cell>
          <cell r="E8162">
            <v>215837.99058243661</v>
          </cell>
          <cell r="F8162">
            <v>253039.43610243246</v>
          </cell>
          <cell r="G8162">
            <v>411153.63237959525</v>
          </cell>
          <cell r="H8162">
            <v>503165.36712958128</v>
          </cell>
        </row>
        <row r="8163">
          <cell r="A8163">
            <v>5</v>
          </cell>
          <cell r="B8163" t="b">
            <v>0</v>
          </cell>
          <cell r="C8163">
            <v>45783.999999980209</v>
          </cell>
          <cell r="D8163">
            <v>483087.65392308094</v>
          </cell>
          <cell r="E8163">
            <v>201676.36109985871</v>
          </cell>
          <cell r="F8163">
            <v>236396.46993418445</v>
          </cell>
          <cell r="G8163">
            <v>394885.08163777366</v>
          </cell>
          <cell r="H8163">
            <v>483087.65392308094</v>
          </cell>
        </row>
        <row r="8164">
          <cell r="A8164">
            <v>5</v>
          </cell>
          <cell r="B8164" t="b">
            <v>0</v>
          </cell>
          <cell r="C8164">
            <v>45784.041666646874</v>
          </cell>
          <cell r="D8164">
            <v>486563.49522794201</v>
          </cell>
          <cell r="E8164">
            <v>205866.00641627947</v>
          </cell>
          <cell r="F8164">
            <v>239488.99609703489</v>
          </cell>
          <cell r="G8164">
            <v>397675.63967503427</v>
          </cell>
          <cell r="H8164">
            <v>486563.49522794201</v>
          </cell>
        </row>
        <row r="8165">
          <cell r="A8165">
            <v>5</v>
          </cell>
          <cell r="B8165" t="b">
            <v>0</v>
          </cell>
          <cell r="C8165">
            <v>45784.083333313538</v>
          </cell>
          <cell r="D8165">
            <v>494111.97348388802</v>
          </cell>
          <cell r="E8165">
            <v>215818.94421027866</v>
          </cell>
          <cell r="F8165">
            <v>248091.73381169254</v>
          </cell>
          <cell r="G8165">
            <v>403221.46575811791</v>
          </cell>
          <cell r="H8165">
            <v>494111.97348388802</v>
          </cell>
        </row>
        <row r="8166">
          <cell r="A8166">
            <v>5</v>
          </cell>
          <cell r="B8166" t="b">
            <v>0</v>
          </cell>
          <cell r="C8166">
            <v>45784.124999980202</v>
          </cell>
          <cell r="D8166">
            <v>482370.71864076401</v>
          </cell>
          <cell r="E8166">
            <v>206188.42298191192</v>
          </cell>
          <cell r="F8166">
            <v>238123.02012269979</v>
          </cell>
          <cell r="G8166">
            <v>393755.18850550405</v>
          </cell>
          <cell r="H8166">
            <v>482370.71864076401</v>
          </cell>
        </row>
        <row r="8167">
          <cell r="A8167">
            <v>5</v>
          </cell>
          <cell r="B8167" t="b">
            <v>0</v>
          </cell>
          <cell r="C8167">
            <v>45784.166666646866</v>
          </cell>
          <cell r="D8167">
            <v>491008.08430404577</v>
          </cell>
          <cell r="E8167">
            <v>211973.34040545288</v>
          </cell>
          <cell r="F8167">
            <v>244739.30260594643</v>
          </cell>
          <cell r="G8167">
            <v>400903.70870009286</v>
          </cell>
          <cell r="H8167">
            <v>491008.08430404577</v>
          </cell>
        </row>
        <row r="8168">
          <cell r="A8168">
            <v>5</v>
          </cell>
          <cell r="B8168" t="b">
            <v>0</v>
          </cell>
          <cell r="C8168">
            <v>45784.208333313531</v>
          </cell>
          <cell r="D8168">
            <v>513908.23006456345</v>
          </cell>
          <cell r="E8168">
            <v>232796.80161419508</v>
          </cell>
          <cell r="F8168">
            <v>267640.3608269876</v>
          </cell>
          <cell r="G8168">
            <v>418574.27711534844</v>
          </cell>
          <cell r="H8168">
            <v>513908.23006456345</v>
          </cell>
        </row>
        <row r="8169">
          <cell r="A8169">
            <v>5</v>
          </cell>
          <cell r="B8169" t="b">
            <v>0</v>
          </cell>
          <cell r="C8169">
            <v>45784.249999980195</v>
          </cell>
          <cell r="D8169">
            <v>589447.68029211008</v>
          </cell>
          <cell r="E8169">
            <v>302339.99980193371</v>
          </cell>
          <cell r="F8169">
            <v>341635.34529074951</v>
          </cell>
          <cell r="G8169">
            <v>477091.12987149158</v>
          </cell>
          <cell r="H8169">
            <v>589447.68029211008</v>
          </cell>
        </row>
        <row r="8170">
          <cell r="A8170">
            <v>5</v>
          </cell>
          <cell r="B8170" t="b">
            <v>1</v>
          </cell>
          <cell r="C8170">
            <v>45784.291666646859</v>
          </cell>
          <cell r="D8170">
            <v>601482.21039590088</v>
          </cell>
          <cell r="E8170">
            <v>306127.87512002367</v>
          </cell>
          <cell r="F8170">
            <v>350555.47929071169</v>
          </cell>
          <cell r="G8170">
            <v>487091.48663267191</v>
          </cell>
          <cell r="H8170">
            <v>601482.21039590088</v>
          </cell>
        </row>
        <row r="8171">
          <cell r="A8171">
            <v>5</v>
          </cell>
          <cell r="B8171" t="b">
            <v>1</v>
          </cell>
          <cell r="C8171">
            <v>45784.333333313523</v>
          </cell>
          <cell r="D8171">
            <v>589253.52815069223</v>
          </cell>
          <cell r="E8171">
            <v>288906.72962079098</v>
          </cell>
          <cell r="F8171">
            <v>337103.15406275977</v>
          </cell>
          <cell r="G8171">
            <v>478024.23031696933</v>
          </cell>
          <cell r="H8171">
            <v>589253.52815069223</v>
          </cell>
        </row>
        <row r="8172">
          <cell r="A8172">
            <v>5</v>
          </cell>
          <cell r="B8172" t="b">
            <v>1</v>
          </cell>
          <cell r="C8172">
            <v>45784.374999980188</v>
          </cell>
          <cell r="D8172">
            <v>576069.90197114565</v>
          </cell>
          <cell r="E8172">
            <v>276868.78734814114</v>
          </cell>
          <cell r="F8172">
            <v>325715.46006404783</v>
          </cell>
          <cell r="G8172">
            <v>467493.78993837279</v>
          </cell>
          <cell r="H8172">
            <v>576069.90197114565</v>
          </cell>
        </row>
        <row r="8173">
          <cell r="A8173">
            <v>5</v>
          </cell>
          <cell r="B8173" t="b">
            <v>1</v>
          </cell>
          <cell r="C8173">
            <v>45784.416666646852</v>
          </cell>
          <cell r="D8173">
            <v>584996.48690170876</v>
          </cell>
          <cell r="E8173">
            <v>282859.66890778986</v>
          </cell>
          <cell r="F8173">
            <v>332663.0900874479</v>
          </cell>
          <cell r="G8173">
            <v>474685.06482439622</v>
          </cell>
          <cell r="H8173">
            <v>584996.48690170876</v>
          </cell>
        </row>
        <row r="8174">
          <cell r="A8174">
            <v>5</v>
          </cell>
          <cell r="B8174" t="b">
            <v>1</v>
          </cell>
          <cell r="C8174">
            <v>45784.458333313516</v>
          </cell>
          <cell r="D8174">
            <v>617245.55919704633</v>
          </cell>
          <cell r="E8174">
            <v>312889.6370918504</v>
          </cell>
          <cell r="F8174">
            <v>364770.6700934805</v>
          </cell>
          <cell r="G8174">
            <v>499398.66213123943</v>
          </cell>
          <cell r="H8174">
            <v>617245.55919704633</v>
          </cell>
        </row>
        <row r="8175">
          <cell r="A8175">
            <v>5</v>
          </cell>
          <cell r="B8175" t="b">
            <v>1</v>
          </cell>
          <cell r="C8175">
            <v>45784.49999998018</v>
          </cell>
          <cell r="D8175">
            <v>601859.36715211859</v>
          </cell>
          <cell r="E8175">
            <v>300888.36088723247</v>
          </cell>
          <cell r="F8175">
            <v>353433.68489138474</v>
          </cell>
          <cell r="G8175">
            <v>486477.17445368954</v>
          </cell>
          <cell r="H8175">
            <v>601859.36715211859</v>
          </cell>
        </row>
        <row r="8176">
          <cell r="A8176">
            <v>5</v>
          </cell>
          <cell r="B8176" t="b">
            <v>1</v>
          </cell>
          <cell r="C8176">
            <v>45784.541666646845</v>
          </cell>
          <cell r="D8176">
            <v>595958.41997696692</v>
          </cell>
          <cell r="E8176">
            <v>295024.98098838353</v>
          </cell>
          <cell r="F8176">
            <v>347334.91594243224</v>
          </cell>
          <cell r="G8176">
            <v>481939.50201695738</v>
          </cell>
          <cell r="H8176">
            <v>595958.41997696692</v>
          </cell>
        </row>
        <row r="8177">
          <cell r="A8177">
            <v>5</v>
          </cell>
          <cell r="B8177" t="b">
            <v>1</v>
          </cell>
          <cell r="C8177">
            <v>45784.583333313509</v>
          </cell>
          <cell r="D8177">
            <v>592678.55431215256</v>
          </cell>
          <cell r="E8177">
            <v>292573.02491656068</v>
          </cell>
          <cell r="F8177">
            <v>344104.50420824951</v>
          </cell>
          <cell r="G8177">
            <v>479410.95509860129</v>
          </cell>
          <cell r="H8177">
            <v>592678.55431215256</v>
          </cell>
        </row>
        <row r="8178">
          <cell r="A8178">
            <v>5</v>
          </cell>
          <cell r="B8178" t="b">
            <v>1</v>
          </cell>
          <cell r="C8178">
            <v>45784.624999980173</v>
          </cell>
          <cell r="D8178">
            <v>601122.25054076221</v>
          </cell>
          <cell r="E8178">
            <v>303062.71478375781</v>
          </cell>
          <cell r="F8178">
            <v>353907.59172903566</v>
          </cell>
          <cell r="G8178">
            <v>485621.06338307564</v>
          </cell>
          <cell r="H8178">
            <v>601122.25054076221</v>
          </cell>
        </row>
        <row r="8179">
          <cell r="A8179">
            <v>5</v>
          </cell>
          <cell r="B8179" t="b">
            <v>1</v>
          </cell>
          <cell r="C8179">
            <v>45784.666666646837</v>
          </cell>
          <cell r="D8179">
            <v>601532.74265344918</v>
          </cell>
          <cell r="E8179">
            <v>309012.49319235102</v>
          </cell>
          <cell r="F8179">
            <v>355643.6772035287</v>
          </cell>
          <cell r="G8179">
            <v>485669.43117029447</v>
          </cell>
          <cell r="H8179">
            <v>601532.74265344918</v>
          </cell>
        </row>
        <row r="8180">
          <cell r="A8180">
            <v>5</v>
          </cell>
          <cell r="B8180" t="b">
            <v>1</v>
          </cell>
          <cell r="C8180">
            <v>45784.708333313501</v>
          </cell>
          <cell r="D8180">
            <v>633012.14677833323</v>
          </cell>
          <cell r="E8180">
            <v>340346.47295988497</v>
          </cell>
          <cell r="F8180">
            <v>386664.46456972952</v>
          </cell>
          <cell r="G8180">
            <v>510034.22080250375</v>
          </cell>
          <cell r="H8180">
            <v>633012.14677833323</v>
          </cell>
        </row>
        <row r="8181">
          <cell r="A8181">
            <v>5</v>
          </cell>
          <cell r="B8181" t="b">
            <v>1</v>
          </cell>
          <cell r="C8181">
            <v>45784.749999980166</v>
          </cell>
          <cell r="D8181">
            <v>618536.4586136369</v>
          </cell>
          <cell r="E8181">
            <v>328852.05994750088</v>
          </cell>
          <cell r="F8181">
            <v>373645.49782700452</v>
          </cell>
          <cell r="G8181">
            <v>498579.276039641</v>
          </cell>
          <cell r="H8181">
            <v>618536.4586136369</v>
          </cell>
        </row>
        <row r="8182">
          <cell r="A8182">
            <v>5</v>
          </cell>
          <cell r="B8182" t="b">
            <v>1</v>
          </cell>
          <cell r="C8182">
            <v>45784.79166664683</v>
          </cell>
          <cell r="D8182">
            <v>609902.26627951383</v>
          </cell>
          <cell r="E8182">
            <v>319886.37976457836</v>
          </cell>
          <cell r="F8182">
            <v>364149.98160849308</v>
          </cell>
          <cell r="G8182">
            <v>492190.97367981134</v>
          </cell>
          <cell r="H8182">
            <v>609902.26627951383</v>
          </cell>
        </row>
        <row r="8183">
          <cell r="A8183">
            <v>5</v>
          </cell>
          <cell r="B8183" t="b">
            <v>1</v>
          </cell>
          <cell r="C8183">
            <v>45784.833333313494</v>
          </cell>
          <cell r="D8183">
            <v>614225.10315973382</v>
          </cell>
          <cell r="E8183">
            <v>324394.94271525298</v>
          </cell>
          <cell r="F8183">
            <v>368040.70103385457</v>
          </cell>
          <cell r="G8183">
            <v>495763.47605599614</v>
          </cell>
          <cell r="H8183">
            <v>614225.10315973382</v>
          </cell>
        </row>
        <row r="8184">
          <cell r="A8184">
            <v>5</v>
          </cell>
          <cell r="B8184" t="b">
            <v>0</v>
          </cell>
          <cell r="C8184">
            <v>45784.874999980158</v>
          </cell>
          <cell r="D8184">
            <v>610862.65967351559</v>
          </cell>
          <cell r="E8184">
            <v>323814.52226880554</v>
          </cell>
          <cell r="F8184">
            <v>366026.34713723796</v>
          </cell>
          <cell r="G8184">
            <v>492873.55566429161</v>
          </cell>
          <cell r="H8184">
            <v>610862.65967351559</v>
          </cell>
        </row>
        <row r="8185">
          <cell r="A8185">
            <v>5</v>
          </cell>
          <cell r="B8185" t="b">
            <v>0</v>
          </cell>
          <cell r="C8185">
            <v>45784.916666646823</v>
          </cell>
          <cell r="D8185">
            <v>571495.80981783418</v>
          </cell>
          <cell r="E8185">
            <v>289134.29769862874</v>
          </cell>
          <cell r="F8185">
            <v>328401.80004714051</v>
          </cell>
          <cell r="G8185">
            <v>462107.74895382416</v>
          </cell>
          <cell r="H8185">
            <v>571495.80981783418</v>
          </cell>
        </row>
        <row r="8186">
          <cell r="A8186">
            <v>5</v>
          </cell>
          <cell r="B8186" t="b">
            <v>0</v>
          </cell>
          <cell r="C8186">
            <v>45784.958333313487</v>
          </cell>
          <cell r="D8186">
            <v>516346.31338539789</v>
          </cell>
          <cell r="E8186">
            <v>232547.66474439733</v>
          </cell>
          <cell r="F8186">
            <v>270038.90307574114</v>
          </cell>
          <cell r="G8186">
            <v>420347.75079227117</v>
          </cell>
          <cell r="H8186">
            <v>516346.31338539789</v>
          </cell>
        </row>
        <row r="8187">
          <cell r="A8187">
            <v>5</v>
          </cell>
          <cell r="B8187" t="b">
            <v>0</v>
          </cell>
          <cell r="C8187">
            <v>45784.999999980151</v>
          </cell>
          <cell r="D8187">
            <v>493286.4931084502</v>
          </cell>
          <cell r="E8187">
            <v>212011.41127199505</v>
          </cell>
          <cell r="F8187">
            <v>247937.05603997307</v>
          </cell>
          <cell r="G8187">
            <v>402281.81842989445</v>
          </cell>
          <cell r="H8187">
            <v>493286.4931084502</v>
          </cell>
        </row>
        <row r="8188">
          <cell r="A8188">
            <v>5</v>
          </cell>
          <cell r="B8188" t="b">
            <v>0</v>
          </cell>
          <cell r="C8188">
            <v>45785.041666646815</v>
          </cell>
          <cell r="D8188">
            <v>484622.53827718931</v>
          </cell>
          <cell r="E8188">
            <v>205617.3664389622</v>
          </cell>
          <cell r="F8188">
            <v>239848.33352277405</v>
          </cell>
          <cell r="G8188">
            <v>395432.11245722591</v>
          </cell>
          <cell r="H8188">
            <v>484622.53827718931</v>
          </cell>
        </row>
        <row r="8189">
          <cell r="A8189">
            <v>5</v>
          </cell>
          <cell r="B8189" t="b">
            <v>0</v>
          </cell>
          <cell r="C8189">
            <v>45785.08333331348</v>
          </cell>
          <cell r="D8189">
            <v>465448.55102230905</v>
          </cell>
          <cell r="E8189">
            <v>186872.08790910858</v>
          </cell>
          <cell r="F8189">
            <v>219853.63996631827</v>
          </cell>
          <cell r="G8189">
            <v>380852.60351065116</v>
          </cell>
          <cell r="H8189">
            <v>465448.55102230905</v>
          </cell>
        </row>
        <row r="8190">
          <cell r="A8190">
            <v>5</v>
          </cell>
          <cell r="B8190" t="b">
            <v>0</v>
          </cell>
          <cell r="C8190">
            <v>45785.124999980144</v>
          </cell>
          <cell r="D8190">
            <v>453835.06569986901</v>
          </cell>
          <cell r="E8190">
            <v>177960.06383166279</v>
          </cell>
          <cell r="F8190">
            <v>210889.71187258695</v>
          </cell>
          <cell r="G8190">
            <v>371305.28372996481</v>
          </cell>
          <cell r="H8190">
            <v>453835.06569986901</v>
          </cell>
        </row>
        <row r="8191">
          <cell r="A8191">
            <v>5</v>
          </cell>
          <cell r="B8191" t="b">
            <v>0</v>
          </cell>
          <cell r="C8191">
            <v>45785.166666646808</v>
          </cell>
          <cell r="D8191">
            <v>471017.84696836234</v>
          </cell>
          <cell r="E8191">
            <v>193036.74690376577</v>
          </cell>
          <cell r="F8191">
            <v>226491.37367467076</v>
          </cell>
          <cell r="G8191">
            <v>384914.14657189179</v>
          </cell>
          <cell r="H8191">
            <v>471017.84696836234</v>
          </cell>
        </row>
        <row r="8192">
          <cell r="A8192">
            <v>5</v>
          </cell>
          <cell r="B8192" t="b">
            <v>0</v>
          </cell>
          <cell r="C8192">
            <v>45785.208333313472</v>
          </cell>
          <cell r="D8192">
            <v>496996.41461073334</v>
          </cell>
          <cell r="E8192">
            <v>213581.37763401747</v>
          </cell>
          <cell r="F8192">
            <v>249128.072506678</v>
          </cell>
          <cell r="G8192">
            <v>405707.05906476389</v>
          </cell>
          <cell r="H8192">
            <v>496996.41461073334</v>
          </cell>
        </row>
        <row r="8193">
          <cell r="A8193">
            <v>5</v>
          </cell>
          <cell r="B8193" t="b">
            <v>0</v>
          </cell>
          <cell r="C8193">
            <v>45785.249999980137</v>
          </cell>
          <cell r="D8193">
            <v>540048.87736031238</v>
          </cell>
          <cell r="E8193">
            <v>250829.2740759622</v>
          </cell>
          <cell r="F8193">
            <v>291864.02076830377</v>
          </cell>
          <cell r="G8193">
            <v>438945.32303371065</v>
          </cell>
          <cell r="H8193">
            <v>540048.87736031238</v>
          </cell>
        </row>
        <row r="8194">
          <cell r="A8194">
            <v>5</v>
          </cell>
          <cell r="B8194" t="b">
            <v>1</v>
          </cell>
          <cell r="C8194">
            <v>45785.291666646801</v>
          </cell>
          <cell r="D8194">
            <v>539404.48705167929</v>
          </cell>
          <cell r="E8194">
            <v>239513.27352602335</v>
          </cell>
          <cell r="F8194">
            <v>286726.24783866853</v>
          </cell>
          <cell r="G8194">
            <v>439476.41303412069</v>
          </cell>
          <cell r="H8194">
            <v>539404.48705167929</v>
          </cell>
        </row>
        <row r="8195">
          <cell r="A8195">
            <v>5</v>
          </cell>
          <cell r="B8195" t="b">
            <v>1</v>
          </cell>
          <cell r="C8195">
            <v>45785.333333313465</v>
          </cell>
          <cell r="D8195">
            <v>546473.65770208172</v>
          </cell>
          <cell r="E8195">
            <v>242093.63068759741</v>
          </cell>
          <cell r="F8195">
            <v>292684.16917602706</v>
          </cell>
          <cell r="G8195">
            <v>445331.20229804551</v>
          </cell>
          <cell r="H8195">
            <v>546473.65770208172</v>
          </cell>
        </row>
        <row r="8196">
          <cell r="A8196">
            <v>5</v>
          </cell>
          <cell r="B8196" t="b">
            <v>1</v>
          </cell>
          <cell r="C8196">
            <v>45785.374999980129</v>
          </cell>
          <cell r="D8196">
            <v>571945.1549442471</v>
          </cell>
          <cell r="E8196">
            <v>268635.9808967943</v>
          </cell>
          <cell r="F8196">
            <v>318993.51104750263</v>
          </cell>
          <cell r="G8196">
            <v>465191.56279203156</v>
          </cell>
          <cell r="H8196">
            <v>571945.1549442471</v>
          </cell>
        </row>
        <row r="8197">
          <cell r="A8197">
            <v>5</v>
          </cell>
          <cell r="B8197" t="b">
            <v>1</v>
          </cell>
          <cell r="C8197">
            <v>45785.416666646794</v>
          </cell>
          <cell r="D8197">
            <v>591750.81774480594</v>
          </cell>
          <cell r="E8197">
            <v>288147.38622087811</v>
          </cell>
          <cell r="F8197">
            <v>338965.43864622101</v>
          </cell>
          <cell r="G8197">
            <v>480580.97934460698</v>
          </cell>
          <cell r="H8197">
            <v>591750.81774480594</v>
          </cell>
        </row>
        <row r="8198">
          <cell r="A8198">
            <v>5</v>
          </cell>
          <cell r="B8198" t="b">
            <v>1</v>
          </cell>
          <cell r="C8198">
            <v>45785.458333313458</v>
          </cell>
          <cell r="D8198">
            <v>583721.88355197886</v>
          </cell>
          <cell r="E8198">
            <v>279438.02037981589</v>
          </cell>
          <cell r="F8198">
            <v>331500.57345247269</v>
          </cell>
          <cell r="G8198">
            <v>474909.16407773015</v>
          </cell>
          <cell r="H8198">
            <v>583721.88355197886</v>
          </cell>
        </row>
        <row r="8199">
          <cell r="A8199">
            <v>5</v>
          </cell>
          <cell r="B8199" t="b">
            <v>1</v>
          </cell>
          <cell r="C8199">
            <v>45785.499999980122</v>
          </cell>
          <cell r="D8199">
            <v>569786.88524019404</v>
          </cell>
          <cell r="E8199">
            <v>263726.61054782191</v>
          </cell>
          <cell r="F8199">
            <v>315787.49810447189</v>
          </cell>
          <cell r="G8199">
            <v>464445.88136641274</v>
          </cell>
          <cell r="H8199">
            <v>569786.88524019404</v>
          </cell>
        </row>
        <row r="8200">
          <cell r="A8200">
            <v>5</v>
          </cell>
          <cell r="B8200" t="b">
            <v>1</v>
          </cell>
          <cell r="C8200">
            <v>45785.541666646786</v>
          </cell>
          <cell r="D8200">
            <v>604182.35263600748</v>
          </cell>
          <cell r="E8200">
            <v>295011.34219548269</v>
          </cell>
          <cell r="F8200">
            <v>348026.94329690689</v>
          </cell>
          <cell r="G8200">
            <v>491076.35917262861</v>
          </cell>
          <cell r="H8200">
            <v>604182.35263600748</v>
          </cell>
        </row>
        <row r="8201">
          <cell r="A8201">
            <v>5</v>
          </cell>
          <cell r="B8201" t="b">
            <v>1</v>
          </cell>
          <cell r="C8201">
            <v>45785.583333313451</v>
          </cell>
          <cell r="D8201">
            <v>608862.37862474599</v>
          </cell>
          <cell r="E8201">
            <v>300960.86458800011</v>
          </cell>
          <cell r="F8201">
            <v>353402.67765187542</v>
          </cell>
          <cell r="G8201">
            <v>494281.98269175959</v>
          </cell>
          <cell r="H8201">
            <v>608862.37862474599</v>
          </cell>
        </row>
        <row r="8202">
          <cell r="A8202">
            <v>5</v>
          </cell>
          <cell r="B8202" t="b">
            <v>1</v>
          </cell>
          <cell r="C8202">
            <v>45785.624999980115</v>
          </cell>
          <cell r="D8202">
            <v>620257.19660189759</v>
          </cell>
          <cell r="E8202">
            <v>312569.06970925099</v>
          </cell>
          <cell r="F8202">
            <v>363289.27752591757</v>
          </cell>
          <cell r="G8202">
            <v>503205.5949804227</v>
          </cell>
          <cell r="H8202">
            <v>620257.19660189759</v>
          </cell>
        </row>
        <row r="8203">
          <cell r="A8203">
            <v>5</v>
          </cell>
          <cell r="B8203" t="b">
            <v>1</v>
          </cell>
          <cell r="C8203">
            <v>45785.666666646779</v>
          </cell>
          <cell r="D8203">
            <v>614822.23042453581</v>
          </cell>
          <cell r="E8203">
            <v>311615.35188018827</v>
          </cell>
          <cell r="F8203">
            <v>359494.92855551175</v>
          </cell>
          <cell r="G8203">
            <v>498602.34258049645</v>
          </cell>
          <cell r="H8203">
            <v>614822.23042453581</v>
          </cell>
        </row>
        <row r="8204">
          <cell r="A8204">
            <v>5</v>
          </cell>
          <cell r="B8204" t="b">
            <v>1</v>
          </cell>
          <cell r="C8204">
            <v>45785.708333313443</v>
          </cell>
          <cell r="D8204">
            <v>606472.74773452687</v>
          </cell>
          <cell r="E8204">
            <v>305496.48162662727</v>
          </cell>
          <cell r="F8204">
            <v>351966.74726913165</v>
          </cell>
          <cell r="G8204">
            <v>491921.89881593757</v>
          </cell>
          <cell r="H8204">
            <v>606472.74773452687</v>
          </cell>
        </row>
        <row r="8205">
          <cell r="A8205">
            <v>5</v>
          </cell>
          <cell r="B8205" t="b">
            <v>1</v>
          </cell>
          <cell r="C8205">
            <v>45785.749999980108</v>
          </cell>
          <cell r="D8205">
            <v>635143.93335805833</v>
          </cell>
          <cell r="E8205">
            <v>338504.41720519768</v>
          </cell>
          <cell r="F8205">
            <v>381865.71626762848</v>
          </cell>
          <cell r="G8205">
            <v>514060.92077845923</v>
          </cell>
          <cell r="H8205">
            <v>635143.93335805833</v>
          </cell>
        </row>
        <row r="8206">
          <cell r="A8206">
            <v>5</v>
          </cell>
          <cell r="B8206" t="b">
            <v>1</v>
          </cell>
          <cell r="C8206">
            <v>45785.791666646772</v>
          </cell>
          <cell r="D8206">
            <v>602013.88202600798</v>
          </cell>
          <cell r="E8206">
            <v>307131.56080426031</v>
          </cell>
          <cell r="F8206">
            <v>349923.83370207349</v>
          </cell>
          <cell r="G8206">
            <v>488627.18013842648</v>
          </cell>
          <cell r="H8206">
            <v>602013.88202600798</v>
          </cell>
        </row>
        <row r="8207">
          <cell r="A8207">
            <v>5</v>
          </cell>
          <cell r="B8207" t="b">
            <v>1</v>
          </cell>
          <cell r="C8207">
            <v>45785.833333313436</v>
          </cell>
          <cell r="D8207">
            <v>585419.40486609947</v>
          </cell>
          <cell r="E8207">
            <v>292754.38628296915</v>
          </cell>
          <cell r="F8207">
            <v>334120.18684204074</v>
          </cell>
          <cell r="G8207">
            <v>476128.4716760458</v>
          </cell>
          <cell r="H8207">
            <v>585419.40486609947</v>
          </cell>
        </row>
        <row r="8208">
          <cell r="A8208">
            <v>5</v>
          </cell>
          <cell r="B8208" t="b">
            <v>0</v>
          </cell>
          <cell r="C8208">
            <v>45785.8749999801</v>
          </cell>
          <cell r="D8208">
            <v>603178.56699761318</v>
          </cell>
          <cell r="E8208">
            <v>312286.64579907194</v>
          </cell>
          <cell r="F8208">
            <v>351942.53627630236</v>
          </cell>
          <cell r="G8208">
            <v>489886.29369061237</v>
          </cell>
          <cell r="H8208">
            <v>603178.56699761318</v>
          </cell>
        </row>
        <row r="8209">
          <cell r="A8209">
            <v>5</v>
          </cell>
          <cell r="B8209" t="b">
            <v>0</v>
          </cell>
          <cell r="C8209">
            <v>45785.916666646764</v>
          </cell>
          <cell r="D8209">
            <v>550824.21851768449</v>
          </cell>
          <cell r="E8209">
            <v>261663.80629851314</v>
          </cell>
          <cell r="F8209">
            <v>298012.09963652183</v>
          </cell>
          <cell r="G8209">
            <v>449672.92522486422</v>
          </cell>
          <cell r="H8209">
            <v>550824.21851768449</v>
          </cell>
        </row>
        <row r="8210">
          <cell r="A8210">
            <v>5</v>
          </cell>
          <cell r="B8210" t="b">
            <v>0</v>
          </cell>
          <cell r="C8210">
            <v>45785.958333313429</v>
          </cell>
          <cell r="D8210">
            <v>516872.985806374</v>
          </cell>
          <cell r="E8210">
            <v>228529.80123250623</v>
          </cell>
          <cell r="F8210">
            <v>264461.86065430252</v>
          </cell>
          <cell r="G8210">
            <v>423306.94652160257</v>
          </cell>
          <cell r="H8210">
            <v>516872.985806374</v>
          </cell>
        </row>
        <row r="8211">
          <cell r="A8211">
            <v>5</v>
          </cell>
          <cell r="B8211" t="b">
            <v>0</v>
          </cell>
          <cell r="C8211">
            <v>45785.999999980093</v>
          </cell>
          <cell r="D8211">
            <v>506854.31809929112</v>
          </cell>
          <cell r="E8211">
            <v>220884.83644124735</v>
          </cell>
          <cell r="F8211">
            <v>256609.09862973035</v>
          </cell>
          <cell r="G8211">
            <v>415076.9599135702</v>
          </cell>
          <cell r="H8211">
            <v>506854.31809929112</v>
          </cell>
        </row>
        <row r="8212">
          <cell r="A8212">
            <v>5</v>
          </cell>
          <cell r="B8212" t="b">
            <v>0</v>
          </cell>
          <cell r="C8212">
            <v>45786.041666646757</v>
          </cell>
          <cell r="D8212">
            <v>474474.61973926413</v>
          </cell>
          <cell r="E8212">
            <v>192146.57849992166</v>
          </cell>
          <cell r="F8212">
            <v>225585.07879934061</v>
          </cell>
          <cell r="G8212">
            <v>389824.90759252862</v>
          </cell>
          <cell r="H8212">
            <v>474474.61973926413</v>
          </cell>
        </row>
        <row r="8213">
          <cell r="A8213">
            <v>5</v>
          </cell>
          <cell r="B8213" t="b">
            <v>0</v>
          </cell>
          <cell r="C8213">
            <v>45786.083333313421</v>
          </cell>
          <cell r="D8213">
            <v>470588.36178069643</v>
          </cell>
          <cell r="E8213">
            <v>191488.96393209556</v>
          </cell>
          <cell r="F8213">
            <v>224376.42528414816</v>
          </cell>
          <cell r="G8213">
            <v>386185.45463561674</v>
          </cell>
          <cell r="H8213">
            <v>470588.36178069643</v>
          </cell>
        </row>
        <row r="8214">
          <cell r="A8214">
            <v>5</v>
          </cell>
          <cell r="B8214" t="b">
            <v>0</v>
          </cell>
          <cell r="C8214">
            <v>45786.124999980086</v>
          </cell>
          <cell r="D8214">
            <v>465965.03776917182</v>
          </cell>
          <cell r="E8214">
            <v>187045.78617012766</v>
          </cell>
          <cell r="F8214">
            <v>219563.35208353453</v>
          </cell>
          <cell r="G8214">
            <v>382697.02085623564</v>
          </cell>
          <cell r="H8214">
            <v>465965.03776917182</v>
          </cell>
        </row>
        <row r="8215">
          <cell r="A8215">
            <v>5</v>
          </cell>
          <cell r="B8215" t="b">
            <v>0</v>
          </cell>
          <cell r="C8215">
            <v>45786.16666664675</v>
          </cell>
          <cell r="D8215">
            <v>460526.65870580205</v>
          </cell>
          <cell r="E8215">
            <v>182147.46963226001</v>
          </cell>
          <cell r="F8215">
            <v>215282.52193214977</v>
          </cell>
          <cell r="G8215">
            <v>378236.11274615495</v>
          </cell>
          <cell r="H8215">
            <v>460526.65870580205</v>
          </cell>
        </row>
        <row r="8216">
          <cell r="A8216">
            <v>5</v>
          </cell>
          <cell r="B8216" t="b">
            <v>0</v>
          </cell>
          <cell r="C8216">
            <v>45786.208333313414</v>
          </cell>
          <cell r="D8216">
            <v>493831.10385970067</v>
          </cell>
          <cell r="E8216">
            <v>214226.7361258131</v>
          </cell>
          <cell r="F8216">
            <v>249087.39475971228</v>
          </cell>
          <cell r="G8216">
            <v>403735.27207604103</v>
          </cell>
          <cell r="H8216">
            <v>493831.10385970067</v>
          </cell>
        </row>
        <row r="8217">
          <cell r="A8217">
            <v>5</v>
          </cell>
          <cell r="B8217" t="b">
            <v>0</v>
          </cell>
          <cell r="C8217">
            <v>45786.249999980078</v>
          </cell>
          <cell r="D8217">
            <v>530049.79498363205</v>
          </cell>
          <cell r="E8217">
            <v>245021.09615137347</v>
          </cell>
          <cell r="F8217">
            <v>283687.03318201395</v>
          </cell>
          <cell r="G8217">
            <v>431996.84994367405</v>
          </cell>
          <cell r="H8217">
            <v>530049.79498363205</v>
          </cell>
        </row>
        <row r="8218">
          <cell r="A8218">
            <v>5</v>
          </cell>
          <cell r="B8218" t="b">
            <v>1</v>
          </cell>
          <cell r="C8218">
            <v>45786.291666646743</v>
          </cell>
          <cell r="D8218">
            <v>569839.3475842512</v>
          </cell>
          <cell r="E8218">
            <v>278049.6994784954</v>
          </cell>
          <cell r="F8218">
            <v>319925.93673829897</v>
          </cell>
          <cell r="G8218">
            <v>463534.12726628734</v>
          </cell>
          <cell r="H8218">
            <v>569839.3475842512</v>
          </cell>
        </row>
        <row r="8219">
          <cell r="A8219">
            <v>5</v>
          </cell>
          <cell r="B8219" t="b">
            <v>1</v>
          </cell>
          <cell r="C8219">
            <v>45786.333333313407</v>
          </cell>
          <cell r="D8219">
            <v>548116.26488120982</v>
          </cell>
          <cell r="E8219">
            <v>252972.1505726804</v>
          </cell>
          <cell r="F8219">
            <v>298432.08901830594</v>
          </cell>
          <cell r="G8219">
            <v>446713.10197573388</v>
          </cell>
          <cell r="H8219">
            <v>548116.26488120982</v>
          </cell>
        </row>
        <row r="8220">
          <cell r="A8220">
            <v>5</v>
          </cell>
          <cell r="B8220" t="b">
            <v>1</v>
          </cell>
          <cell r="C8220">
            <v>45786.374999980071</v>
          </cell>
          <cell r="D8220">
            <v>544597.14325903438</v>
          </cell>
          <cell r="E8220">
            <v>251001.48343660348</v>
          </cell>
          <cell r="F8220">
            <v>297529.76367456641</v>
          </cell>
          <cell r="G8220">
            <v>443385.69348586758</v>
          </cell>
          <cell r="H8220">
            <v>544597.14325903438</v>
          </cell>
        </row>
        <row r="8221">
          <cell r="A8221">
            <v>5</v>
          </cell>
          <cell r="B8221" t="b">
            <v>1</v>
          </cell>
          <cell r="C8221">
            <v>45786.416666646735</v>
          </cell>
          <cell r="D8221">
            <v>554075.83478150761</v>
          </cell>
          <cell r="E8221">
            <v>261003.45651316093</v>
          </cell>
          <cell r="F8221">
            <v>306865.68519556476</v>
          </cell>
          <cell r="G8221">
            <v>450765.24532431678</v>
          </cell>
          <cell r="H8221">
            <v>554075.83478150761</v>
          </cell>
        </row>
        <row r="8222">
          <cell r="A8222">
            <v>5</v>
          </cell>
          <cell r="B8222" t="b">
            <v>1</v>
          </cell>
          <cell r="C8222">
            <v>45786.4583333134</v>
          </cell>
          <cell r="D8222">
            <v>569202.51463142748</v>
          </cell>
          <cell r="E8222">
            <v>277693.98981585808</v>
          </cell>
          <cell r="F8222">
            <v>323392.04410659813</v>
          </cell>
          <cell r="G8222">
            <v>462189.45390952751</v>
          </cell>
          <cell r="H8222">
            <v>569202.51463142748</v>
          </cell>
        </row>
        <row r="8223">
          <cell r="A8223">
            <v>5</v>
          </cell>
          <cell r="B8223" t="b">
            <v>1</v>
          </cell>
          <cell r="C8223">
            <v>45786.499999980064</v>
          </cell>
          <cell r="D8223">
            <v>565374.1860051807</v>
          </cell>
          <cell r="E8223">
            <v>272945.49577293813</v>
          </cell>
          <cell r="F8223">
            <v>319300.71913939749</v>
          </cell>
          <cell r="G8223">
            <v>459283.47144822142</v>
          </cell>
          <cell r="H8223">
            <v>565374.1860051807</v>
          </cell>
        </row>
        <row r="8224">
          <cell r="A8224">
            <v>5</v>
          </cell>
          <cell r="B8224" t="b">
            <v>1</v>
          </cell>
          <cell r="C8224">
            <v>45786.541666646728</v>
          </cell>
          <cell r="D8224">
            <v>566395.60683765751</v>
          </cell>
          <cell r="E8224">
            <v>272963.04915359785</v>
          </cell>
          <cell r="F8224">
            <v>320604.62025809288</v>
          </cell>
          <cell r="G8224">
            <v>460094.35344550165</v>
          </cell>
          <cell r="H8224">
            <v>566395.60683765751</v>
          </cell>
        </row>
        <row r="8225">
          <cell r="A8225">
            <v>5</v>
          </cell>
          <cell r="B8225" t="b">
            <v>1</v>
          </cell>
          <cell r="C8225">
            <v>45786.583333313392</v>
          </cell>
          <cell r="D8225">
            <v>565364.4677848256</v>
          </cell>
          <cell r="E8225">
            <v>275016.01018249773</v>
          </cell>
          <cell r="F8225">
            <v>320482.33535626589</v>
          </cell>
          <cell r="G8225">
            <v>459024.48930425697</v>
          </cell>
          <cell r="H8225">
            <v>565364.4677848256</v>
          </cell>
        </row>
        <row r="8226">
          <cell r="A8226">
            <v>5</v>
          </cell>
          <cell r="B8226" t="b">
            <v>1</v>
          </cell>
          <cell r="C8226">
            <v>45786.624999980057</v>
          </cell>
          <cell r="D8226">
            <v>556409.07653598231</v>
          </cell>
          <cell r="E8226">
            <v>267185.06865343713</v>
          </cell>
          <cell r="F8226">
            <v>311096.51642821467</v>
          </cell>
          <cell r="G8226">
            <v>452047.04675205617</v>
          </cell>
          <cell r="H8226">
            <v>556409.07653598231</v>
          </cell>
        </row>
        <row r="8227">
          <cell r="A8227">
            <v>5</v>
          </cell>
          <cell r="B8227" t="b">
            <v>1</v>
          </cell>
          <cell r="C8227">
            <v>45786.666666646721</v>
          </cell>
          <cell r="D8227">
            <v>581340.35952484771</v>
          </cell>
          <cell r="E8227">
            <v>297511.9363595263</v>
          </cell>
          <cell r="F8227">
            <v>338900.02885283279</v>
          </cell>
          <cell r="G8227">
            <v>470541.14139662008</v>
          </cell>
          <cell r="H8227">
            <v>581340.35952484771</v>
          </cell>
        </row>
        <row r="8228">
          <cell r="A8228">
            <v>5</v>
          </cell>
          <cell r="B8228" t="b">
            <v>1</v>
          </cell>
          <cell r="C8228">
            <v>45786.708333313385</v>
          </cell>
          <cell r="D8228">
            <v>577855.49559845729</v>
          </cell>
          <cell r="E8228">
            <v>294488.25535114348</v>
          </cell>
          <cell r="F8228">
            <v>335788.46046199388</v>
          </cell>
          <cell r="G8228">
            <v>467753.30748353753</v>
          </cell>
          <cell r="H8228">
            <v>577855.49559845729</v>
          </cell>
        </row>
        <row r="8229">
          <cell r="A8229">
            <v>5</v>
          </cell>
          <cell r="B8229" t="b">
            <v>1</v>
          </cell>
          <cell r="C8229">
            <v>45786.749999980049</v>
          </cell>
          <cell r="D8229">
            <v>562917.10295111139</v>
          </cell>
          <cell r="E8229">
            <v>280750.17937528831</v>
          </cell>
          <cell r="F8229">
            <v>321358.58735495678</v>
          </cell>
          <cell r="G8229">
            <v>456011.92373468075</v>
          </cell>
          <cell r="H8229">
            <v>562917.10295111139</v>
          </cell>
        </row>
        <row r="8230">
          <cell r="A8230">
            <v>5</v>
          </cell>
          <cell r="B8230" t="b">
            <v>1</v>
          </cell>
          <cell r="C8230">
            <v>45786.791666646714</v>
          </cell>
          <cell r="D8230">
            <v>547566.86116767733</v>
          </cell>
          <cell r="E8230">
            <v>265103.74965692917</v>
          </cell>
          <cell r="F8230">
            <v>305332.69183085812</v>
          </cell>
          <cell r="G8230">
            <v>444260.05462896993</v>
          </cell>
          <cell r="H8230">
            <v>547566.86116767733</v>
          </cell>
        </row>
        <row r="8231">
          <cell r="A8231">
            <v>5</v>
          </cell>
          <cell r="B8231" t="b">
            <v>1</v>
          </cell>
          <cell r="C8231">
            <v>45786.833333313378</v>
          </cell>
          <cell r="D8231">
            <v>547169.06242411828</v>
          </cell>
          <cell r="E8231">
            <v>265104.75300314632</v>
          </cell>
          <cell r="F8231">
            <v>304601.91825768654</v>
          </cell>
          <cell r="G8231">
            <v>444000.68468324351</v>
          </cell>
          <cell r="H8231">
            <v>547169.06242411828</v>
          </cell>
        </row>
        <row r="8232">
          <cell r="A8232">
            <v>5</v>
          </cell>
          <cell r="B8232" t="b">
            <v>0</v>
          </cell>
          <cell r="C8232">
            <v>45786.874999980042</v>
          </cell>
          <cell r="D8232">
            <v>548425.81083735172</v>
          </cell>
          <cell r="E8232">
            <v>268337.13279595907</v>
          </cell>
          <cell r="F8232">
            <v>306351.50885398965</v>
          </cell>
          <cell r="G8232">
            <v>444950.06865619251</v>
          </cell>
          <cell r="H8232">
            <v>548425.81083735172</v>
          </cell>
        </row>
        <row r="8233">
          <cell r="A8233">
            <v>5</v>
          </cell>
          <cell r="B8233" t="b">
            <v>0</v>
          </cell>
          <cell r="C8233">
            <v>45786.916666646706</v>
          </cell>
          <cell r="D8233">
            <v>538986.94425049436</v>
          </cell>
          <cell r="E8233">
            <v>259639.93413957549</v>
          </cell>
          <cell r="F8233">
            <v>297268.93510301446</v>
          </cell>
          <cell r="G8233">
            <v>437614.82993146166</v>
          </cell>
          <cell r="H8233">
            <v>538986.94425049436</v>
          </cell>
        </row>
        <row r="8234">
          <cell r="A8234">
            <v>5</v>
          </cell>
          <cell r="B8234" t="b">
            <v>0</v>
          </cell>
          <cell r="C8234">
            <v>45786.958333313371</v>
          </cell>
          <cell r="D8234">
            <v>500571.58776596637</v>
          </cell>
          <cell r="E8234">
            <v>222620.37802381039</v>
          </cell>
          <cell r="F8234">
            <v>257860.78783801891</v>
          </cell>
          <cell r="G8234">
            <v>408221.5848684361</v>
          </cell>
          <cell r="H8234">
            <v>500571.58776596637</v>
          </cell>
        </row>
        <row r="8235">
          <cell r="A8235">
            <v>5</v>
          </cell>
          <cell r="B8235" t="b">
            <v>0</v>
          </cell>
          <cell r="C8235">
            <v>45786.999999980035</v>
          </cell>
          <cell r="D8235">
            <v>501828.17566621845</v>
          </cell>
          <cell r="E8235">
            <v>226551.3032038096</v>
          </cell>
          <cell r="F8235">
            <v>259840.71135418344</v>
          </cell>
          <cell r="G8235">
            <v>408975.1707391548</v>
          </cell>
          <cell r="H8235">
            <v>501828.17566621845</v>
          </cell>
        </row>
        <row r="8236">
          <cell r="A8236">
            <v>5</v>
          </cell>
          <cell r="B8236" t="b">
            <v>0</v>
          </cell>
          <cell r="C8236">
            <v>45787.041666646699</v>
          </cell>
          <cell r="D8236">
            <v>488748.86530271883</v>
          </cell>
          <cell r="E8236">
            <v>213914.027366517</v>
          </cell>
          <cell r="F8236">
            <v>246732.73380381861</v>
          </cell>
          <cell r="G8236">
            <v>398854.64805578406</v>
          </cell>
          <cell r="H8236">
            <v>488748.86530271883</v>
          </cell>
        </row>
        <row r="8237">
          <cell r="A8237">
            <v>5</v>
          </cell>
          <cell r="B8237" t="b">
            <v>0</v>
          </cell>
          <cell r="C8237">
            <v>45787.083333313363</v>
          </cell>
          <cell r="D8237">
            <v>482914.71380690951</v>
          </cell>
          <cell r="E8237">
            <v>208641.65255904422</v>
          </cell>
          <cell r="F8237">
            <v>241197.7047602596</v>
          </cell>
          <cell r="G8237">
            <v>394288.63680327695</v>
          </cell>
          <cell r="H8237">
            <v>482914.71380690951</v>
          </cell>
        </row>
        <row r="8238">
          <cell r="A8238">
            <v>5</v>
          </cell>
          <cell r="B8238" t="b">
            <v>0</v>
          </cell>
          <cell r="C8238">
            <v>45787.124999980027</v>
          </cell>
          <cell r="D8238">
            <v>487801.15995671693</v>
          </cell>
          <cell r="E8238">
            <v>213825.36429444293</v>
          </cell>
          <cell r="F8238">
            <v>245868.68723507656</v>
          </cell>
          <cell r="G8238">
            <v>398175.19070429384</v>
          </cell>
          <cell r="H8238">
            <v>487801.15995671693</v>
          </cell>
        </row>
        <row r="8239">
          <cell r="A8239">
            <v>5</v>
          </cell>
          <cell r="B8239" t="b">
            <v>0</v>
          </cell>
          <cell r="C8239">
            <v>45787.166666646692</v>
          </cell>
          <cell r="D8239">
            <v>487518.18033238879</v>
          </cell>
          <cell r="E8239">
            <v>213378.13780861438</v>
          </cell>
          <cell r="F8239">
            <v>245702.94624858297</v>
          </cell>
          <cell r="G8239">
            <v>397924.04715344275</v>
          </cell>
          <cell r="H8239">
            <v>487518.18033238879</v>
          </cell>
        </row>
        <row r="8240">
          <cell r="A8240">
            <v>5</v>
          </cell>
          <cell r="B8240" t="b">
            <v>0</v>
          </cell>
          <cell r="C8240">
            <v>45787.208333313356</v>
          </cell>
          <cell r="D8240">
            <v>499199.32811888872</v>
          </cell>
          <cell r="E8240">
            <v>223459.19670694123</v>
          </cell>
          <cell r="F8240">
            <v>256124.5515352537</v>
          </cell>
          <cell r="G8240">
            <v>407253.97621383157</v>
          </cell>
          <cell r="H8240">
            <v>499199.32811888872</v>
          </cell>
        </row>
        <row r="8241">
          <cell r="A8241">
            <v>5</v>
          </cell>
          <cell r="B8241" t="b">
            <v>0</v>
          </cell>
          <cell r="C8241">
            <v>45787.24999998002</v>
          </cell>
          <cell r="D8241">
            <v>519097.54302010883</v>
          </cell>
          <cell r="E8241">
            <v>242525.33653860772</v>
          </cell>
          <cell r="F8241">
            <v>275827.27288846375</v>
          </cell>
          <cell r="G8241">
            <v>422643.3011476167</v>
          </cell>
          <cell r="H8241">
            <v>519097.54302010883</v>
          </cell>
        </row>
        <row r="8242">
          <cell r="A8242">
            <v>5</v>
          </cell>
          <cell r="B8242" t="b">
            <v>0</v>
          </cell>
          <cell r="C8242">
            <v>45787.291666646684</v>
          </cell>
          <cell r="D8242">
            <v>581951.52137485961</v>
          </cell>
          <cell r="E8242">
            <v>305507.5390542954</v>
          </cell>
          <cell r="F8242">
            <v>339226.77637799486</v>
          </cell>
          <cell r="G8242">
            <v>471041.53908760438</v>
          </cell>
          <cell r="H8242">
            <v>581951.52137485961</v>
          </cell>
        </row>
        <row r="8243">
          <cell r="A8243">
            <v>5</v>
          </cell>
          <cell r="B8243" t="b">
            <v>0</v>
          </cell>
          <cell r="C8243">
            <v>45787.333333313349</v>
          </cell>
          <cell r="D8243">
            <v>558872.15407962119</v>
          </cell>
          <cell r="E8243">
            <v>283918.23175324174</v>
          </cell>
          <cell r="F8243">
            <v>317024.61866781546</v>
          </cell>
          <cell r="G8243">
            <v>453088.81641718373</v>
          </cell>
          <cell r="H8243">
            <v>558872.15407962119</v>
          </cell>
        </row>
        <row r="8244">
          <cell r="A8244">
            <v>5</v>
          </cell>
          <cell r="B8244" t="b">
            <v>0</v>
          </cell>
          <cell r="C8244">
            <v>45787.374999980013</v>
          </cell>
          <cell r="D8244">
            <v>534180.87428251246</v>
          </cell>
          <cell r="E8244">
            <v>258768.65439010263</v>
          </cell>
          <cell r="F8244">
            <v>292082.71771878324</v>
          </cell>
          <cell r="G8244">
            <v>434114.25225890061</v>
          </cell>
          <cell r="H8244">
            <v>534180.87428251246</v>
          </cell>
        </row>
        <row r="8245">
          <cell r="A8245">
            <v>5</v>
          </cell>
          <cell r="B8245" t="b">
            <v>0</v>
          </cell>
          <cell r="C8245">
            <v>45787.416666646677</v>
          </cell>
          <cell r="D8245">
            <v>512709.80266957433</v>
          </cell>
          <cell r="E8245">
            <v>236762.00837361335</v>
          </cell>
          <cell r="F8245">
            <v>270504.18554274325</v>
          </cell>
          <cell r="G8245">
            <v>417593.86784714152</v>
          </cell>
          <cell r="H8245">
            <v>512709.80266957433</v>
          </cell>
        </row>
        <row r="8246">
          <cell r="A8246">
            <v>5</v>
          </cell>
          <cell r="B8246" t="b">
            <v>0</v>
          </cell>
          <cell r="C8246">
            <v>45787.458333313341</v>
          </cell>
          <cell r="D8246">
            <v>560601.47697310231</v>
          </cell>
          <cell r="E8246">
            <v>283958.20195704279</v>
          </cell>
          <cell r="F8246">
            <v>318352.7619631727</v>
          </cell>
          <cell r="G8246">
            <v>454441.66499020258</v>
          </cell>
          <cell r="H8246">
            <v>560601.47697310231</v>
          </cell>
        </row>
        <row r="8247">
          <cell r="A8247">
            <v>5</v>
          </cell>
          <cell r="B8247" t="b">
            <v>0</v>
          </cell>
          <cell r="C8247">
            <v>45787.499999980006</v>
          </cell>
          <cell r="D8247">
            <v>550534.51382601296</v>
          </cell>
          <cell r="E8247">
            <v>275005.04457476403</v>
          </cell>
          <cell r="F8247">
            <v>309418.40889385948</v>
          </cell>
          <cell r="G8247">
            <v>446415.55362814246</v>
          </cell>
          <cell r="H8247">
            <v>550534.51382601296</v>
          </cell>
        </row>
        <row r="8248">
          <cell r="A8248">
            <v>5</v>
          </cell>
          <cell r="B8248" t="b">
            <v>0</v>
          </cell>
          <cell r="C8248">
            <v>45787.54166664667</v>
          </cell>
          <cell r="D8248">
            <v>518424.61455665936</v>
          </cell>
          <cell r="E8248">
            <v>240666.31293748054</v>
          </cell>
          <cell r="F8248">
            <v>275817.04570896254</v>
          </cell>
          <cell r="G8248">
            <v>421961.91524320457</v>
          </cell>
          <cell r="H8248">
            <v>518424.61455665936</v>
          </cell>
        </row>
        <row r="8249">
          <cell r="A8249">
            <v>5</v>
          </cell>
          <cell r="B8249" t="b">
            <v>0</v>
          </cell>
          <cell r="C8249">
            <v>45787.583333313334</v>
          </cell>
          <cell r="D8249">
            <v>538471.51132254477</v>
          </cell>
          <cell r="E8249">
            <v>261428.47923056487</v>
          </cell>
          <cell r="F8249">
            <v>295962.75021564588</v>
          </cell>
          <cell r="G8249">
            <v>437356.20330233313</v>
          </cell>
          <cell r="H8249">
            <v>538471.51132254477</v>
          </cell>
        </row>
        <row r="8250">
          <cell r="A8250">
            <v>5</v>
          </cell>
          <cell r="B8250" t="b">
            <v>0</v>
          </cell>
          <cell r="C8250">
            <v>45787.624999979998</v>
          </cell>
          <cell r="D8250">
            <v>558632.58259413613</v>
          </cell>
          <cell r="E8250">
            <v>281324.006449215</v>
          </cell>
          <cell r="F8250">
            <v>315956.18480104412</v>
          </cell>
          <cell r="G8250">
            <v>452899.84484098037</v>
          </cell>
          <cell r="H8250">
            <v>558632.58259413613</v>
          </cell>
        </row>
        <row r="8251">
          <cell r="A8251">
            <v>5</v>
          </cell>
          <cell r="B8251" t="b">
            <v>0</v>
          </cell>
          <cell r="C8251">
            <v>45787.666666646663</v>
          </cell>
          <cell r="D8251">
            <v>561265.23914941971</v>
          </cell>
          <cell r="E8251">
            <v>283968.17570338573</v>
          </cell>
          <cell r="F8251">
            <v>318384.15652886179</v>
          </cell>
          <cell r="G8251">
            <v>454919.9131717069</v>
          </cell>
          <cell r="H8251">
            <v>561265.23914941971</v>
          </cell>
        </row>
        <row r="8252">
          <cell r="A8252">
            <v>5</v>
          </cell>
          <cell r="B8252" t="b">
            <v>0</v>
          </cell>
          <cell r="C8252">
            <v>45787.708333313327</v>
          </cell>
          <cell r="D8252">
            <v>592104.97394043871</v>
          </cell>
          <cell r="E8252">
            <v>315625.25982579071</v>
          </cell>
          <cell r="F8252">
            <v>349786.40841274918</v>
          </cell>
          <cell r="G8252">
            <v>478680.59290111752</v>
          </cell>
          <cell r="H8252">
            <v>592104.97394043871</v>
          </cell>
        </row>
        <row r="8253">
          <cell r="A8253">
            <v>5</v>
          </cell>
          <cell r="B8253" t="b">
            <v>0</v>
          </cell>
          <cell r="C8253">
            <v>45787.749999979991</v>
          </cell>
          <cell r="D8253">
            <v>576857.70263012173</v>
          </cell>
          <cell r="E8253">
            <v>300974.18850123574</v>
          </cell>
          <cell r="F8253">
            <v>335018.44871818757</v>
          </cell>
          <cell r="G8253">
            <v>466744.61949258723</v>
          </cell>
          <cell r="H8253">
            <v>576857.70263012173</v>
          </cell>
        </row>
        <row r="8254">
          <cell r="A8254">
            <v>5</v>
          </cell>
          <cell r="B8254" t="b">
            <v>0</v>
          </cell>
          <cell r="C8254">
            <v>45787.791666646655</v>
          </cell>
          <cell r="D8254">
            <v>562758.81872049498</v>
          </cell>
          <cell r="E8254">
            <v>286914.95171964669</v>
          </cell>
          <cell r="F8254">
            <v>321208.2517039504</v>
          </cell>
          <cell r="G8254">
            <v>455880.50204731652</v>
          </cell>
          <cell r="H8254">
            <v>562758.81872049498</v>
          </cell>
        </row>
        <row r="8255">
          <cell r="A8255">
            <v>5</v>
          </cell>
          <cell r="B8255" t="b">
            <v>0</v>
          </cell>
          <cell r="C8255">
            <v>45787.83333331332</v>
          </cell>
          <cell r="D8255">
            <v>549281.26512843429</v>
          </cell>
          <cell r="E8255">
            <v>273455.76189178764</v>
          </cell>
          <cell r="F8255">
            <v>307711.61411594873</v>
          </cell>
          <cell r="G8255">
            <v>445518.41956132586</v>
          </cell>
          <cell r="H8255">
            <v>549281.26512843429</v>
          </cell>
        </row>
        <row r="8256">
          <cell r="A8256">
            <v>5</v>
          </cell>
          <cell r="B8256" t="b">
            <v>0</v>
          </cell>
          <cell r="C8256">
            <v>45787.874999979984</v>
          </cell>
          <cell r="D8256">
            <v>580349.93379843771</v>
          </cell>
          <cell r="E8256">
            <v>304970.78970889986</v>
          </cell>
          <cell r="F8256">
            <v>338830.12602931005</v>
          </cell>
          <cell r="G8256">
            <v>469500.01137663913</v>
          </cell>
          <cell r="H8256">
            <v>580349.93379843771</v>
          </cell>
        </row>
        <row r="8257">
          <cell r="A8257">
            <v>5</v>
          </cell>
          <cell r="B8257" t="b">
            <v>0</v>
          </cell>
          <cell r="C8257">
            <v>45787.916666646648</v>
          </cell>
          <cell r="D8257">
            <v>525854.54072661535</v>
          </cell>
          <cell r="E8257">
            <v>250724.04761070726</v>
          </cell>
          <cell r="F8257">
            <v>283897.58564032649</v>
          </cell>
          <cell r="G8257">
            <v>427721.59534739424</v>
          </cell>
          <cell r="H8257">
            <v>525854.54072661535</v>
          </cell>
        </row>
        <row r="8258">
          <cell r="A8258">
            <v>5</v>
          </cell>
          <cell r="B8258" t="b">
            <v>0</v>
          </cell>
          <cell r="C8258">
            <v>45787.958333313312</v>
          </cell>
          <cell r="D8258">
            <v>485970.90714852209</v>
          </cell>
          <cell r="E8258">
            <v>210915.21406167577</v>
          </cell>
          <cell r="F8258">
            <v>243739.68278289802</v>
          </cell>
          <cell r="G8258">
            <v>397080.8161093191</v>
          </cell>
          <cell r="H8258">
            <v>485970.90714852209</v>
          </cell>
        </row>
        <row r="8259">
          <cell r="A8259">
            <v>5</v>
          </cell>
          <cell r="B8259" t="b">
            <v>0</v>
          </cell>
          <cell r="C8259">
            <v>45787.999999979977</v>
          </cell>
          <cell r="D8259">
            <v>471398.96384198905</v>
          </cell>
          <cell r="E8259">
            <v>197142.6792529159</v>
          </cell>
          <cell r="F8259">
            <v>229445.54257950815</v>
          </cell>
          <cell r="G8259">
            <v>385799.65953542158</v>
          </cell>
          <cell r="H8259">
            <v>471398.96384198905</v>
          </cell>
        </row>
        <row r="8260">
          <cell r="A8260">
            <v>5</v>
          </cell>
          <cell r="B8260" t="b">
            <v>0</v>
          </cell>
          <cell r="C8260">
            <v>45788.041666646641</v>
          </cell>
          <cell r="D8260">
            <v>471908.49733748764</v>
          </cell>
          <cell r="E8260">
            <v>198572.78891486445</v>
          </cell>
          <cell r="F8260">
            <v>230821.29967012125</v>
          </cell>
          <cell r="G8260">
            <v>386062.11614574201</v>
          </cell>
          <cell r="H8260">
            <v>471908.49733748764</v>
          </cell>
        </row>
        <row r="8261">
          <cell r="A8261">
            <v>5</v>
          </cell>
          <cell r="B8261" t="b">
            <v>0</v>
          </cell>
          <cell r="C8261">
            <v>45788.083333313305</v>
          </cell>
          <cell r="D8261">
            <v>462146.84471233387</v>
          </cell>
          <cell r="E8261">
            <v>189462.45505222809</v>
          </cell>
          <cell r="F8261">
            <v>221328.48075184628</v>
          </cell>
          <cell r="G8261">
            <v>378484.38226486725</v>
          </cell>
          <cell r="H8261">
            <v>462146.84471233387</v>
          </cell>
        </row>
        <row r="8262">
          <cell r="A8262">
            <v>5</v>
          </cell>
          <cell r="B8262" t="b">
            <v>0</v>
          </cell>
          <cell r="C8262">
            <v>45788.124999979969</v>
          </cell>
          <cell r="D8262">
            <v>464631.92205427092</v>
          </cell>
          <cell r="E8262">
            <v>191607.52191108131</v>
          </cell>
          <cell r="F8262">
            <v>223373.15634464301</v>
          </cell>
          <cell r="G8262">
            <v>380519.98454476497</v>
          </cell>
          <cell r="H8262">
            <v>464631.92205427092</v>
          </cell>
        </row>
        <row r="8263">
          <cell r="A8263">
            <v>5</v>
          </cell>
          <cell r="B8263" t="b">
            <v>0</v>
          </cell>
          <cell r="C8263">
            <v>45788.166666646634</v>
          </cell>
          <cell r="D8263">
            <v>463971.42956129648</v>
          </cell>
          <cell r="E8263">
            <v>190649.18882935468</v>
          </cell>
          <cell r="F8263">
            <v>222831.85485982051</v>
          </cell>
          <cell r="G8263">
            <v>379980.87301052152</v>
          </cell>
          <cell r="H8263">
            <v>463971.42956129648</v>
          </cell>
        </row>
        <row r="8264">
          <cell r="A8264">
            <v>5</v>
          </cell>
          <cell r="B8264" t="b">
            <v>0</v>
          </cell>
          <cell r="C8264">
            <v>45788.208333313298</v>
          </cell>
          <cell r="D8264">
            <v>475218.57246128202</v>
          </cell>
          <cell r="E8264">
            <v>202934.70566959289</v>
          </cell>
          <cell r="F8264">
            <v>235242.62804588894</v>
          </cell>
          <cell r="G8264">
            <v>388360.25541777804</v>
          </cell>
          <cell r="H8264">
            <v>475218.57246128202</v>
          </cell>
        </row>
        <row r="8265">
          <cell r="A8265">
            <v>5</v>
          </cell>
          <cell r="B8265" t="b">
            <v>0</v>
          </cell>
          <cell r="C8265">
            <v>45788.249999979962</v>
          </cell>
          <cell r="D8265">
            <v>467580.21893676597</v>
          </cell>
          <cell r="E8265">
            <v>194930.01505346413</v>
          </cell>
          <cell r="F8265">
            <v>227380.46441835357</v>
          </cell>
          <cell r="G8265">
            <v>382553.483165415</v>
          </cell>
          <cell r="H8265">
            <v>467580.21893676597</v>
          </cell>
        </row>
        <row r="8266">
          <cell r="A8266">
            <v>5</v>
          </cell>
          <cell r="B8266" t="b">
            <v>0</v>
          </cell>
          <cell r="C8266">
            <v>45788.291666646626</v>
          </cell>
          <cell r="D8266">
            <v>504090.09426058346</v>
          </cell>
          <cell r="E8266">
            <v>230719.63808045062</v>
          </cell>
          <cell r="F8266">
            <v>263557.86886911286</v>
          </cell>
          <cell r="G8266">
            <v>410863.19126801006</v>
          </cell>
          <cell r="H8266">
            <v>504090.09426058346</v>
          </cell>
        </row>
        <row r="8267">
          <cell r="A8267">
            <v>5</v>
          </cell>
          <cell r="B8267" t="b">
            <v>0</v>
          </cell>
          <cell r="C8267">
            <v>45788.33333331329</v>
          </cell>
          <cell r="D8267">
            <v>535690.87257066811</v>
          </cell>
          <cell r="E8267">
            <v>262438.99471877841</v>
          </cell>
          <cell r="F8267">
            <v>295440.7844654643</v>
          </cell>
          <cell r="G8267">
            <v>435188.73312543571</v>
          </cell>
          <cell r="H8267">
            <v>535690.87257066811</v>
          </cell>
        </row>
        <row r="8268">
          <cell r="A8268">
            <v>5</v>
          </cell>
          <cell r="B8268" t="b">
            <v>0</v>
          </cell>
          <cell r="C8268">
            <v>45788.374999979955</v>
          </cell>
          <cell r="D8268">
            <v>523427.30219077016</v>
          </cell>
          <cell r="E8268">
            <v>250879.34908782048</v>
          </cell>
          <cell r="F8268">
            <v>283793.55689141148</v>
          </cell>
          <cell r="G8268">
            <v>425616.10592633346</v>
          </cell>
          <cell r="H8268">
            <v>523427.30219077016</v>
          </cell>
        </row>
        <row r="8269">
          <cell r="A8269">
            <v>5</v>
          </cell>
          <cell r="B8269" t="b">
            <v>0</v>
          </cell>
          <cell r="C8269">
            <v>45788.416666646619</v>
          </cell>
          <cell r="D8269">
            <v>563459.70898973488</v>
          </cell>
          <cell r="E8269">
            <v>289765.13939054217</v>
          </cell>
          <cell r="F8269">
            <v>323393.45818745368</v>
          </cell>
          <cell r="G8269">
            <v>456528.0540009269</v>
          </cell>
          <cell r="H8269">
            <v>563459.70898973488</v>
          </cell>
        </row>
        <row r="8270">
          <cell r="A8270">
            <v>5</v>
          </cell>
          <cell r="B8270" t="b">
            <v>0</v>
          </cell>
          <cell r="C8270">
            <v>45788.458333313283</v>
          </cell>
          <cell r="D8270">
            <v>533898.6367265227</v>
          </cell>
          <cell r="E8270">
            <v>262292.50964639237</v>
          </cell>
          <cell r="F8270">
            <v>296521.36717817542</v>
          </cell>
          <cell r="G8270">
            <v>433038.810801649</v>
          </cell>
          <cell r="H8270">
            <v>533898.6367265227</v>
          </cell>
        </row>
        <row r="8271">
          <cell r="A8271">
            <v>5</v>
          </cell>
          <cell r="B8271" t="b">
            <v>0</v>
          </cell>
          <cell r="C8271">
            <v>45788.499999979947</v>
          </cell>
          <cell r="D8271">
            <v>553584.99639252236</v>
          </cell>
          <cell r="E8271">
            <v>285740.46935940057</v>
          </cell>
          <cell r="F8271">
            <v>320561.75476220134</v>
          </cell>
          <cell r="G8271">
            <v>447091.28501294053</v>
          </cell>
          <cell r="H8271">
            <v>553584.99639252236</v>
          </cell>
        </row>
        <row r="8272">
          <cell r="A8272">
            <v>5</v>
          </cell>
          <cell r="B8272" t="b">
            <v>0</v>
          </cell>
          <cell r="C8272">
            <v>45788.541666646612</v>
          </cell>
          <cell r="D8272">
            <v>559548.55364832759</v>
          </cell>
          <cell r="E8272">
            <v>291796.42408875778</v>
          </cell>
          <cell r="F8272">
            <v>327026.25778281473</v>
          </cell>
          <cell r="G8272">
            <v>451527.58655442996</v>
          </cell>
          <cell r="H8272">
            <v>559548.55364832759</v>
          </cell>
        </row>
        <row r="8273">
          <cell r="A8273">
            <v>5</v>
          </cell>
          <cell r="B8273" t="b">
            <v>0</v>
          </cell>
          <cell r="C8273">
            <v>45788.583333313276</v>
          </cell>
          <cell r="D8273">
            <v>561054.2332261462</v>
          </cell>
          <cell r="E8273">
            <v>292670.03272498964</v>
          </cell>
          <cell r="F8273">
            <v>328353.84200598917</v>
          </cell>
          <cell r="G8273">
            <v>452689.98418487993</v>
          </cell>
          <cell r="H8273">
            <v>561054.2332261462</v>
          </cell>
        </row>
        <row r="8274">
          <cell r="A8274">
            <v>5</v>
          </cell>
          <cell r="B8274" t="b">
            <v>0</v>
          </cell>
          <cell r="C8274">
            <v>45788.62499997994</v>
          </cell>
          <cell r="D8274">
            <v>584593.18492821138</v>
          </cell>
          <cell r="E8274">
            <v>315296.52911022195</v>
          </cell>
          <cell r="F8274">
            <v>351402.73851507821</v>
          </cell>
          <cell r="G8274">
            <v>470714.19180320087</v>
          </cell>
          <cell r="H8274">
            <v>584593.18492821138</v>
          </cell>
        </row>
        <row r="8275">
          <cell r="A8275">
            <v>5</v>
          </cell>
          <cell r="B8275" t="b">
            <v>0</v>
          </cell>
          <cell r="C8275">
            <v>45788.666666646604</v>
          </cell>
          <cell r="D8275">
            <v>587017.98163129459</v>
          </cell>
          <cell r="E8275">
            <v>317395.67330811307</v>
          </cell>
          <cell r="F8275">
            <v>353210.24809027789</v>
          </cell>
          <cell r="G8275">
            <v>472600.11203501059</v>
          </cell>
          <cell r="H8275">
            <v>587017.98163129459</v>
          </cell>
        </row>
        <row r="8276">
          <cell r="A8276">
            <v>5</v>
          </cell>
          <cell r="B8276" t="b">
            <v>0</v>
          </cell>
          <cell r="C8276">
            <v>45788.708333313269</v>
          </cell>
          <cell r="D8276">
            <v>627007.23306254717</v>
          </cell>
          <cell r="E8276">
            <v>358579.47312673647</v>
          </cell>
          <cell r="F8276">
            <v>394149.72354014567</v>
          </cell>
          <cell r="G8276">
            <v>503188.48216895584</v>
          </cell>
          <cell r="H8276">
            <v>627007.23306254717</v>
          </cell>
        </row>
        <row r="8277">
          <cell r="A8277">
            <v>5</v>
          </cell>
          <cell r="B8277" t="b">
            <v>0</v>
          </cell>
          <cell r="C8277">
            <v>45788.749999979933</v>
          </cell>
          <cell r="D8277">
            <v>646574.87090559548</v>
          </cell>
          <cell r="E8277">
            <v>378373.11583318433</v>
          </cell>
          <cell r="F8277">
            <v>413794.12825591263</v>
          </cell>
          <cell r="G8277">
            <v>518298.02370627568</v>
          </cell>
          <cell r="H8277">
            <v>646574.87090559548</v>
          </cell>
        </row>
        <row r="8278">
          <cell r="A8278">
            <v>5</v>
          </cell>
          <cell r="B8278" t="b">
            <v>0</v>
          </cell>
          <cell r="C8278">
            <v>45788.791666646597</v>
          </cell>
          <cell r="D8278">
            <v>665393.19607086747</v>
          </cell>
          <cell r="E8278">
            <v>396631.93648048089</v>
          </cell>
          <cell r="F8278">
            <v>432223.57082780026</v>
          </cell>
          <cell r="G8278">
            <v>532968.14968039957</v>
          </cell>
          <cell r="H8278">
            <v>665393.19607086747</v>
          </cell>
        </row>
        <row r="8279">
          <cell r="A8279">
            <v>5</v>
          </cell>
          <cell r="B8279" t="b">
            <v>0</v>
          </cell>
          <cell r="C8279">
            <v>45788.833333313261</v>
          </cell>
          <cell r="D8279">
            <v>625606.5816106312</v>
          </cell>
          <cell r="E8279">
            <v>356542.59069334419</v>
          </cell>
          <cell r="F8279">
            <v>391712.89435736754</v>
          </cell>
          <cell r="G8279">
            <v>502547.16713691363</v>
          </cell>
          <cell r="H8279">
            <v>625606.5816106312</v>
          </cell>
        </row>
        <row r="8280">
          <cell r="A8280">
            <v>5</v>
          </cell>
          <cell r="B8280" t="b">
            <v>0</v>
          </cell>
          <cell r="C8280">
            <v>45788.874999979926</v>
          </cell>
          <cell r="D8280">
            <v>624795.50758535147</v>
          </cell>
          <cell r="E8280">
            <v>354930.21358104388</v>
          </cell>
          <cell r="F8280">
            <v>389832.40250978491</v>
          </cell>
          <cell r="G8280">
            <v>502241.20152479288</v>
          </cell>
          <cell r="H8280">
            <v>624795.50758535147</v>
          </cell>
        </row>
        <row r="8281">
          <cell r="A8281">
            <v>5</v>
          </cell>
          <cell r="B8281" t="b">
            <v>0</v>
          </cell>
          <cell r="C8281">
            <v>45788.91666664659</v>
          </cell>
          <cell r="D8281">
            <v>578881.6269909644</v>
          </cell>
          <cell r="E8281">
            <v>308823.74589561718</v>
          </cell>
          <cell r="F8281">
            <v>343371.40681277192</v>
          </cell>
          <cell r="G8281">
            <v>467066.55121924647</v>
          </cell>
          <cell r="H8281">
            <v>578881.6269909644</v>
          </cell>
        </row>
        <row r="8282">
          <cell r="A8282">
            <v>5</v>
          </cell>
          <cell r="B8282" t="b">
            <v>0</v>
          </cell>
          <cell r="C8282">
            <v>45788.958333313254</v>
          </cell>
          <cell r="D8282">
            <v>534757.55395708408</v>
          </cell>
          <cell r="E8282">
            <v>263192.34061288839</v>
          </cell>
          <cell r="F8282">
            <v>297488.32249452989</v>
          </cell>
          <cell r="G8282">
            <v>433506.30263425165</v>
          </cell>
          <cell r="H8282">
            <v>534757.55395708408</v>
          </cell>
        </row>
        <row r="8283">
          <cell r="A8283">
            <v>5</v>
          </cell>
          <cell r="B8283" t="b">
            <v>0</v>
          </cell>
          <cell r="C8283">
            <v>45788.999999979918</v>
          </cell>
          <cell r="D8283">
            <v>495238.84846419509</v>
          </cell>
          <cell r="E8283">
            <v>226722.3196534327</v>
          </cell>
          <cell r="F8283">
            <v>260490.02285698068</v>
          </cell>
          <cell r="G8283">
            <v>402540.14741660713</v>
          </cell>
          <cell r="H8283">
            <v>495238.84846419509</v>
          </cell>
        </row>
        <row r="8284">
          <cell r="A8284">
            <v>5</v>
          </cell>
          <cell r="B8284" t="b">
            <v>0</v>
          </cell>
          <cell r="C8284">
            <v>45789.041666646583</v>
          </cell>
          <cell r="D8284">
            <v>477017.47400135139</v>
          </cell>
          <cell r="E8284">
            <v>208823.45640652595</v>
          </cell>
          <cell r="F8284">
            <v>242967.13842453461</v>
          </cell>
          <cell r="G8284">
            <v>388353.0335117419</v>
          </cell>
          <cell r="H8284">
            <v>477017.47400135139</v>
          </cell>
        </row>
        <row r="8285">
          <cell r="A8285">
            <v>5</v>
          </cell>
          <cell r="B8285" t="b">
            <v>0</v>
          </cell>
          <cell r="C8285">
            <v>45789.083333313247</v>
          </cell>
          <cell r="D8285">
            <v>474449.06145934318</v>
          </cell>
          <cell r="E8285">
            <v>203240.71728663347</v>
          </cell>
          <cell r="F8285">
            <v>237366.09229581954</v>
          </cell>
          <cell r="G8285">
            <v>387062.66430613323</v>
          </cell>
          <cell r="H8285">
            <v>474449.06145934318</v>
          </cell>
        </row>
        <row r="8286">
          <cell r="A8286">
            <v>5</v>
          </cell>
          <cell r="B8286" t="b">
            <v>0</v>
          </cell>
          <cell r="C8286">
            <v>45789.124999979911</v>
          </cell>
          <cell r="D8286">
            <v>470974.40713214449</v>
          </cell>
          <cell r="E8286">
            <v>200718.51787373071</v>
          </cell>
          <cell r="F8286">
            <v>235105.67374172743</v>
          </cell>
          <cell r="G8286">
            <v>384157.8168544955</v>
          </cell>
          <cell r="H8286">
            <v>470974.40713214449</v>
          </cell>
        </row>
        <row r="8287">
          <cell r="A8287">
            <v>5</v>
          </cell>
          <cell r="B8287" t="b">
            <v>0</v>
          </cell>
          <cell r="C8287">
            <v>45789.166666646575</v>
          </cell>
          <cell r="D8287">
            <v>470458.15216225019</v>
          </cell>
          <cell r="E8287">
            <v>200201.35759727858</v>
          </cell>
          <cell r="F8287">
            <v>235702.01632032101</v>
          </cell>
          <cell r="G8287">
            <v>383443.10344461852</v>
          </cell>
          <cell r="H8287">
            <v>470458.15216225019</v>
          </cell>
        </row>
        <row r="8288">
          <cell r="A8288">
            <v>5</v>
          </cell>
          <cell r="B8288" t="b">
            <v>0</v>
          </cell>
          <cell r="C8288">
            <v>45789.20833331324</v>
          </cell>
          <cell r="D8288">
            <v>488243.56838336767</v>
          </cell>
          <cell r="E8288">
            <v>216524.70474663394</v>
          </cell>
          <cell r="F8288">
            <v>254620.23663393999</v>
          </cell>
          <cell r="G8288">
            <v>396877.785673826</v>
          </cell>
          <cell r="H8288">
            <v>488243.56838336767</v>
          </cell>
        </row>
        <row r="8289">
          <cell r="A8289">
            <v>5</v>
          </cell>
          <cell r="B8289" t="b">
            <v>0</v>
          </cell>
          <cell r="C8289">
            <v>45789.249999979904</v>
          </cell>
          <cell r="D8289">
            <v>523631.85621444386</v>
          </cell>
          <cell r="E8289">
            <v>244289.06427614612</v>
          </cell>
          <cell r="F8289">
            <v>286366.78439016727</v>
          </cell>
          <cell r="G8289">
            <v>424990.629496746</v>
          </cell>
          <cell r="H8289">
            <v>523631.85621444386</v>
          </cell>
        </row>
        <row r="8290">
          <cell r="A8290">
            <v>5</v>
          </cell>
          <cell r="B8290" t="b">
            <v>1</v>
          </cell>
          <cell r="C8290">
            <v>45789.291666646568</v>
          </cell>
          <cell r="D8290">
            <v>542819.13052299735</v>
          </cell>
          <cell r="E8290">
            <v>257936.56926620481</v>
          </cell>
          <cell r="F8290">
            <v>305193.69990757841</v>
          </cell>
          <cell r="G8290">
            <v>439820.09962297045</v>
          </cell>
          <cell r="H8290">
            <v>542819.13052299735</v>
          </cell>
        </row>
        <row r="8291">
          <cell r="A8291">
            <v>5</v>
          </cell>
          <cell r="B8291" t="b">
            <v>1</v>
          </cell>
          <cell r="C8291">
            <v>45789.333333313232</v>
          </cell>
          <cell r="D8291">
            <v>540582.10242299247</v>
          </cell>
          <cell r="E8291">
            <v>251721.18719657761</v>
          </cell>
          <cell r="F8291">
            <v>303142.59725902113</v>
          </cell>
          <cell r="G8291">
            <v>438020.8095308434</v>
          </cell>
          <cell r="H8291">
            <v>540582.10242299247</v>
          </cell>
        </row>
        <row r="8292">
          <cell r="A8292">
            <v>5</v>
          </cell>
          <cell r="B8292" t="b">
            <v>1</v>
          </cell>
          <cell r="C8292">
            <v>45789.374999979897</v>
          </cell>
          <cell r="D8292">
            <v>554382.06251157867</v>
          </cell>
          <cell r="E8292">
            <v>260830.73313360914</v>
          </cell>
          <cell r="F8292">
            <v>312668.33874660335</v>
          </cell>
          <cell r="G8292">
            <v>449759.62267750432</v>
          </cell>
          <cell r="H8292">
            <v>554382.06251157867</v>
          </cell>
        </row>
        <row r="8293">
          <cell r="A8293">
            <v>5</v>
          </cell>
          <cell r="B8293" t="b">
            <v>1</v>
          </cell>
          <cell r="C8293">
            <v>45789.416666646561</v>
          </cell>
          <cell r="D8293">
            <v>563231.7872767424</v>
          </cell>
          <cell r="E8293">
            <v>267809.26632384415</v>
          </cell>
          <cell r="F8293">
            <v>319306.16246155964</v>
          </cell>
          <cell r="G8293">
            <v>457154.24885858514</v>
          </cell>
          <cell r="H8293">
            <v>563231.7872767424</v>
          </cell>
        </row>
        <row r="8294">
          <cell r="A8294">
            <v>5</v>
          </cell>
          <cell r="B8294" t="b">
            <v>1</v>
          </cell>
          <cell r="C8294">
            <v>45789.458333313225</v>
          </cell>
          <cell r="D8294">
            <v>562815.42090862058</v>
          </cell>
          <cell r="E8294">
            <v>266900.87293620902</v>
          </cell>
          <cell r="F8294">
            <v>319308.08721921459</v>
          </cell>
          <cell r="G8294">
            <v>456626.29773177148</v>
          </cell>
          <cell r="H8294">
            <v>562815.42090862058</v>
          </cell>
        </row>
        <row r="8295">
          <cell r="A8295">
            <v>5</v>
          </cell>
          <cell r="B8295" t="b">
            <v>1</v>
          </cell>
          <cell r="C8295">
            <v>45789.499999979889</v>
          </cell>
          <cell r="D8295">
            <v>562955.15265134082</v>
          </cell>
          <cell r="E8295">
            <v>271453.77033820644</v>
          </cell>
          <cell r="F8295">
            <v>323660.58282283793</v>
          </cell>
          <cell r="G8295">
            <v>455798.36950118619</v>
          </cell>
          <cell r="H8295">
            <v>562955.15265134082</v>
          </cell>
        </row>
        <row r="8296">
          <cell r="A8296">
            <v>5</v>
          </cell>
          <cell r="B8296" t="b">
            <v>1</v>
          </cell>
          <cell r="C8296">
            <v>45789.541666646553</v>
          </cell>
          <cell r="D8296">
            <v>557468.46422816068</v>
          </cell>
          <cell r="E8296">
            <v>265427.23578465939</v>
          </cell>
          <cell r="F8296">
            <v>319750.66248710576</v>
          </cell>
          <cell r="G8296">
            <v>451290.61487485835</v>
          </cell>
          <cell r="H8296">
            <v>557468.46422816068</v>
          </cell>
        </row>
        <row r="8297">
          <cell r="A8297">
            <v>5</v>
          </cell>
          <cell r="B8297" t="b">
            <v>1</v>
          </cell>
          <cell r="C8297">
            <v>45789.583333313218</v>
          </cell>
          <cell r="D8297">
            <v>571011.87826931884</v>
          </cell>
          <cell r="E8297">
            <v>278055.82071580709</v>
          </cell>
          <cell r="F8297">
            <v>330501.08021156106</v>
          </cell>
          <cell r="G8297">
            <v>462448.13338030479</v>
          </cell>
          <cell r="H8297">
            <v>571011.87826931884</v>
          </cell>
        </row>
        <row r="8298">
          <cell r="A8298">
            <v>5</v>
          </cell>
          <cell r="B8298" t="b">
            <v>1</v>
          </cell>
          <cell r="C8298">
            <v>45789.624999979882</v>
          </cell>
          <cell r="D8298">
            <v>556401.90902524721</v>
          </cell>
          <cell r="E8298">
            <v>263522.10014271887</v>
          </cell>
          <cell r="F8298">
            <v>313110.33243471087</v>
          </cell>
          <cell r="G8298">
            <v>451909.50310732378</v>
          </cell>
          <cell r="H8298">
            <v>556401.90902524721</v>
          </cell>
        </row>
        <row r="8299">
          <cell r="A8299">
            <v>5</v>
          </cell>
          <cell r="B8299" t="b">
            <v>1</v>
          </cell>
          <cell r="C8299">
            <v>45789.666666646546</v>
          </cell>
          <cell r="D8299">
            <v>576028.74390239629</v>
          </cell>
          <cell r="E8299">
            <v>289871.80402689223</v>
          </cell>
          <cell r="F8299">
            <v>336401.44931940746</v>
          </cell>
          <cell r="G8299">
            <v>466130.6265791973</v>
          </cell>
          <cell r="H8299">
            <v>576028.74390239629</v>
          </cell>
        </row>
        <row r="8300">
          <cell r="A8300">
            <v>5</v>
          </cell>
          <cell r="B8300" t="b">
            <v>1</v>
          </cell>
          <cell r="C8300">
            <v>45789.70833331321</v>
          </cell>
          <cell r="D8300">
            <v>590119.34277744545</v>
          </cell>
          <cell r="E8300">
            <v>306245.05349833885</v>
          </cell>
          <cell r="F8300">
            <v>350843.17879312788</v>
          </cell>
          <cell r="G8300">
            <v>476690.06851607945</v>
          </cell>
          <cell r="H8300">
            <v>590119.34277744545</v>
          </cell>
        </row>
        <row r="8301">
          <cell r="A8301">
            <v>5</v>
          </cell>
          <cell r="B8301" t="b">
            <v>1</v>
          </cell>
          <cell r="C8301">
            <v>45789.749999979875</v>
          </cell>
          <cell r="D8301">
            <v>581788.62030115665</v>
          </cell>
          <cell r="E8301">
            <v>301140.2310967645</v>
          </cell>
          <cell r="F8301">
            <v>343890.89126172365</v>
          </cell>
          <cell r="G8301">
            <v>469881.10809999972</v>
          </cell>
          <cell r="H8301">
            <v>581788.62030115665</v>
          </cell>
        </row>
        <row r="8302">
          <cell r="A8302">
            <v>5</v>
          </cell>
          <cell r="B8302" t="b">
            <v>1</v>
          </cell>
          <cell r="C8302">
            <v>45789.791666646539</v>
          </cell>
          <cell r="D8302">
            <v>562139.64980854245</v>
          </cell>
          <cell r="E8302">
            <v>282500.18515889143</v>
          </cell>
          <cell r="F8302">
            <v>324386.91336976807</v>
          </cell>
          <cell r="G8302">
            <v>454756.10983140685</v>
          </cell>
          <cell r="H8302">
            <v>562139.64980854245</v>
          </cell>
        </row>
        <row r="8303">
          <cell r="A8303">
            <v>5</v>
          </cell>
          <cell r="B8303" t="b">
            <v>1</v>
          </cell>
          <cell r="C8303">
            <v>45789.833333313203</v>
          </cell>
          <cell r="D8303">
            <v>588453.49483797152</v>
          </cell>
          <cell r="E8303">
            <v>309854.37209540536</v>
          </cell>
          <cell r="F8303">
            <v>350873.72898384999</v>
          </cell>
          <cell r="G8303">
            <v>475077.44871045894</v>
          </cell>
          <cell r="H8303">
            <v>588453.49483797152</v>
          </cell>
        </row>
        <row r="8304">
          <cell r="A8304">
            <v>5</v>
          </cell>
          <cell r="B8304" t="b">
            <v>0</v>
          </cell>
          <cell r="C8304">
            <v>45789.874999979867</v>
          </cell>
          <cell r="D8304">
            <v>608308.99081749457</v>
          </cell>
          <cell r="E8304">
            <v>328275.24719601258</v>
          </cell>
          <cell r="F8304">
            <v>367982.44710233645</v>
          </cell>
          <cell r="G8304">
            <v>490957.76387697214</v>
          </cell>
          <cell r="H8304">
            <v>608308.99081749457</v>
          </cell>
        </row>
        <row r="8305">
          <cell r="A8305">
            <v>5</v>
          </cell>
          <cell r="B8305" t="b">
            <v>0</v>
          </cell>
          <cell r="C8305">
            <v>45789.916666646532</v>
          </cell>
          <cell r="D8305">
            <v>545028.07069202827</v>
          </cell>
          <cell r="E8305">
            <v>265913.58156308619</v>
          </cell>
          <cell r="F8305">
            <v>304717.99738942698</v>
          </cell>
          <cell r="G8305">
            <v>442206.25743886188</v>
          </cell>
          <cell r="H8305">
            <v>545028.07069202827</v>
          </cell>
        </row>
        <row r="8306">
          <cell r="A8306">
            <v>5</v>
          </cell>
          <cell r="B8306" t="b">
            <v>0</v>
          </cell>
          <cell r="C8306">
            <v>45789.958333313196</v>
          </cell>
          <cell r="D8306">
            <v>518343.5845106903</v>
          </cell>
          <cell r="E8306">
            <v>240691.48461182995</v>
          </cell>
          <cell r="F8306">
            <v>278700.11062015692</v>
          </cell>
          <cell r="G8306">
            <v>421523.50578940084</v>
          </cell>
          <cell r="H8306">
            <v>518343.5845106903</v>
          </cell>
        </row>
        <row r="8307">
          <cell r="A8307">
            <v>5</v>
          </cell>
          <cell r="B8307" t="b">
            <v>0</v>
          </cell>
          <cell r="C8307">
            <v>45789.99999997986</v>
          </cell>
          <cell r="D8307">
            <v>501792.47719345981</v>
          </cell>
          <cell r="E8307">
            <v>220115.9943147953</v>
          </cell>
          <cell r="F8307">
            <v>256967.2065271152</v>
          </cell>
          <cell r="G8307">
            <v>409963.24938494118</v>
          </cell>
          <cell r="H8307">
            <v>501792.47719345981</v>
          </cell>
        </row>
        <row r="8308">
          <cell r="A8308">
            <v>5</v>
          </cell>
          <cell r="B8308" t="b">
            <v>0</v>
          </cell>
          <cell r="C8308">
            <v>45790.041666646524</v>
          </cell>
          <cell r="D8308">
            <v>483876.3290813691</v>
          </cell>
          <cell r="E8308">
            <v>204049.98443775525</v>
          </cell>
          <cell r="F8308">
            <v>238043.20069941238</v>
          </cell>
          <cell r="G8308">
            <v>396393.83465678175</v>
          </cell>
          <cell r="H8308">
            <v>483876.3290813691</v>
          </cell>
        </row>
        <row r="8309">
          <cell r="A8309">
            <v>5</v>
          </cell>
          <cell r="B8309" t="b">
            <v>0</v>
          </cell>
          <cell r="C8309">
            <v>45790.083333313189</v>
          </cell>
          <cell r="D8309">
            <v>472970.16930755775</v>
          </cell>
          <cell r="E8309">
            <v>195697.31291922546</v>
          </cell>
          <cell r="F8309">
            <v>228869.43296970101</v>
          </cell>
          <cell r="G8309">
            <v>387583.32245219673</v>
          </cell>
          <cell r="H8309">
            <v>472970.16930755775</v>
          </cell>
        </row>
        <row r="8310">
          <cell r="A8310">
            <v>5</v>
          </cell>
          <cell r="B8310" t="b">
            <v>0</v>
          </cell>
          <cell r="C8310">
            <v>45790.124999979853</v>
          </cell>
          <cell r="D8310">
            <v>475285.52281783801</v>
          </cell>
          <cell r="E8310">
            <v>196229.96536650346</v>
          </cell>
          <cell r="F8310">
            <v>229217.87620964024</v>
          </cell>
          <cell r="G8310">
            <v>389878.01513524354</v>
          </cell>
          <cell r="H8310">
            <v>475285.52281783801</v>
          </cell>
        </row>
        <row r="8311">
          <cell r="A8311">
            <v>5</v>
          </cell>
          <cell r="B8311" t="b">
            <v>0</v>
          </cell>
          <cell r="C8311">
            <v>45790.166666646517</v>
          </cell>
          <cell r="D8311">
            <v>478829.73139261524</v>
          </cell>
          <cell r="E8311">
            <v>199835.94670194908</v>
          </cell>
          <cell r="F8311">
            <v>233563.16543128205</v>
          </cell>
          <cell r="G8311">
            <v>392400.32152296847</v>
          </cell>
          <cell r="H8311">
            <v>478829.73139261524</v>
          </cell>
        </row>
        <row r="8312">
          <cell r="A8312">
            <v>5</v>
          </cell>
          <cell r="B8312" t="b">
            <v>0</v>
          </cell>
          <cell r="C8312">
            <v>45790.208333313181</v>
          </cell>
          <cell r="D8312">
            <v>507595.42031686282</v>
          </cell>
          <cell r="E8312">
            <v>219844.78147761812</v>
          </cell>
          <cell r="F8312">
            <v>256338.39297660236</v>
          </cell>
          <cell r="G8312">
            <v>415914.38179140678</v>
          </cell>
          <cell r="H8312">
            <v>507595.42031686282</v>
          </cell>
        </row>
        <row r="8313">
          <cell r="A8313">
            <v>5</v>
          </cell>
          <cell r="B8313" t="b">
            <v>0</v>
          </cell>
          <cell r="C8313">
            <v>45790.249999979846</v>
          </cell>
          <cell r="D8313">
            <v>533598.20549608162</v>
          </cell>
          <cell r="E8313">
            <v>238768.94742219671</v>
          </cell>
          <cell r="F8313">
            <v>280936.26199562871</v>
          </cell>
          <cell r="G8313">
            <v>436281.08002424496</v>
          </cell>
          <cell r="H8313">
            <v>533598.20549608162</v>
          </cell>
        </row>
        <row r="8314">
          <cell r="A8314">
            <v>5</v>
          </cell>
          <cell r="B8314" t="b">
            <v>1</v>
          </cell>
          <cell r="C8314">
            <v>45790.29166664651</v>
          </cell>
          <cell r="D8314">
            <v>554160.70838827291</v>
          </cell>
          <cell r="E8314">
            <v>248430.80982446237</v>
          </cell>
          <cell r="F8314">
            <v>296647.95955820061</v>
          </cell>
          <cell r="G8314">
            <v>453196.22118057462</v>
          </cell>
          <cell r="H8314">
            <v>554160.70838827291</v>
          </cell>
        </row>
        <row r="8315">
          <cell r="A8315">
            <v>5</v>
          </cell>
          <cell r="B8315" t="b">
            <v>1</v>
          </cell>
          <cell r="C8315">
            <v>45790.333333313174</v>
          </cell>
          <cell r="D8315">
            <v>568719.26963141095</v>
          </cell>
          <cell r="E8315">
            <v>256785.51368360134</v>
          </cell>
          <cell r="F8315">
            <v>309112.21450642741</v>
          </cell>
          <cell r="G8315">
            <v>464909.60383450065</v>
          </cell>
          <cell r="H8315">
            <v>568719.26963141095</v>
          </cell>
        </row>
        <row r="8316">
          <cell r="A8316">
            <v>5</v>
          </cell>
          <cell r="B8316" t="b">
            <v>1</v>
          </cell>
          <cell r="C8316">
            <v>45790.374999979838</v>
          </cell>
          <cell r="D8316">
            <v>576899.30000518437</v>
          </cell>
          <cell r="E8316">
            <v>264279.96764615405</v>
          </cell>
          <cell r="F8316">
            <v>318008.34289983765</v>
          </cell>
          <cell r="G8316">
            <v>471116.7027743322</v>
          </cell>
          <cell r="H8316">
            <v>576899.30000518437</v>
          </cell>
        </row>
        <row r="8317">
          <cell r="A8317">
            <v>5</v>
          </cell>
          <cell r="B8317" t="b">
            <v>1</v>
          </cell>
          <cell r="C8317">
            <v>45790.416666646503</v>
          </cell>
          <cell r="D8317">
            <v>601749.15199228236</v>
          </cell>
          <cell r="E8317">
            <v>287731.67992804677</v>
          </cell>
          <cell r="F8317">
            <v>341596.96390732384</v>
          </cell>
          <cell r="G8317">
            <v>490491.65241860907</v>
          </cell>
          <cell r="H8317">
            <v>601749.15199228236</v>
          </cell>
        </row>
        <row r="8318">
          <cell r="A8318">
            <v>5</v>
          </cell>
          <cell r="B8318" t="b">
            <v>1</v>
          </cell>
          <cell r="C8318">
            <v>45790.458333313167</v>
          </cell>
          <cell r="D8318">
            <v>589203.19238281553</v>
          </cell>
          <cell r="E8318">
            <v>274217.0028172601</v>
          </cell>
          <cell r="F8318">
            <v>329777.60532256903</v>
          </cell>
          <cell r="G8318">
            <v>480627.34761662292</v>
          </cell>
          <cell r="H8318">
            <v>589203.19238281553</v>
          </cell>
        </row>
        <row r="8319">
          <cell r="A8319">
            <v>5</v>
          </cell>
          <cell r="B8319" t="b">
            <v>1</v>
          </cell>
          <cell r="C8319">
            <v>45790.499999979831</v>
          </cell>
          <cell r="D8319">
            <v>609741.33930519165</v>
          </cell>
          <cell r="E8319">
            <v>293726.12127500569</v>
          </cell>
          <cell r="F8319">
            <v>349084.26412118471</v>
          </cell>
          <cell r="G8319">
            <v>496613.88840604079</v>
          </cell>
          <cell r="H8319">
            <v>609741.33930519165</v>
          </cell>
        </row>
        <row r="8320">
          <cell r="A8320">
            <v>5</v>
          </cell>
          <cell r="B8320" t="b">
            <v>1</v>
          </cell>
          <cell r="C8320">
            <v>45790.541666646495</v>
          </cell>
          <cell r="D8320">
            <v>606289.35605585645</v>
          </cell>
          <cell r="E8320">
            <v>292328.02726847684</v>
          </cell>
          <cell r="F8320">
            <v>345621.40527167096</v>
          </cell>
          <cell r="G8320">
            <v>493977.31375092745</v>
          </cell>
          <cell r="H8320">
            <v>606289.35605585645</v>
          </cell>
        </row>
        <row r="8321">
          <cell r="A8321">
            <v>5</v>
          </cell>
          <cell r="B8321" t="b">
            <v>1</v>
          </cell>
          <cell r="C8321">
            <v>45790.58333331316</v>
          </cell>
          <cell r="D8321">
            <v>643261.48903556855</v>
          </cell>
          <cell r="E8321">
            <v>330175.92977186083</v>
          </cell>
          <cell r="F8321">
            <v>382903.84869943594</v>
          </cell>
          <cell r="G8321">
            <v>522355.5032925579</v>
          </cell>
          <cell r="H8321">
            <v>643261.48903556855</v>
          </cell>
        </row>
        <row r="8322">
          <cell r="A8322">
            <v>5</v>
          </cell>
          <cell r="B8322" t="b">
            <v>1</v>
          </cell>
          <cell r="C8322">
            <v>45790.624999979824</v>
          </cell>
          <cell r="D8322">
            <v>644085.97450044681</v>
          </cell>
          <cell r="E8322">
            <v>336884.06225224887</v>
          </cell>
          <cell r="F8322">
            <v>387612.53426701069</v>
          </cell>
          <cell r="G8322">
            <v>522047.05208211776</v>
          </cell>
          <cell r="H8322">
            <v>644085.97450044681</v>
          </cell>
        </row>
        <row r="8323">
          <cell r="A8323">
            <v>5</v>
          </cell>
          <cell r="B8323" t="b">
            <v>1</v>
          </cell>
          <cell r="C8323">
            <v>45790.666666646488</v>
          </cell>
          <cell r="D8323">
            <v>672892.77116109256</v>
          </cell>
          <cell r="E8323">
            <v>371679.61626323086</v>
          </cell>
          <cell r="F8323">
            <v>420102.62225036789</v>
          </cell>
          <cell r="G8323">
            <v>543377.59788050549</v>
          </cell>
          <cell r="H8323">
            <v>672892.77116109256</v>
          </cell>
        </row>
        <row r="8324">
          <cell r="A8324">
            <v>5</v>
          </cell>
          <cell r="B8324" t="b">
            <v>1</v>
          </cell>
          <cell r="C8324">
            <v>45790.708333313152</v>
          </cell>
          <cell r="D8324">
            <v>716407.5649091833</v>
          </cell>
          <cell r="E8324">
            <v>418308.11658141995</v>
          </cell>
          <cell r="F8324">
            <v>463716.27612779971</v>
          </cell>
          <cell r="G8324">
            <v>576852.63510119205</v>
          </cell>
          <cell r="H8324">
            <v>716407.5649091833</v>
          </cell>
        </row>
        <row r="8325">
          <cell r="A8325">
            <v>5</v>
          </cell>
          <cell r="B8325" t="b">
            <v>1</v>
          </cell>
          <cell r="C8325">
            <v>45790.749999979816</v>
          </cell>
          <cell r="D8325">
            <v>668624.71688331652</v>
          </cell>
          <cell r="E8325">
            <v>371924.47695981921</v>
          </cell>
          <cell r="F8325">
            <v>417233.97141371854</v>
          </cell>
          <cell r="G8325">
            <v>539806.1031591082</v>
          </cell>
          <cell r="H8325">
            <v>668624.71688331652</v>
          </cell>
        </row>
        <row r="8326">
          <cell r="A8326">
            <v>5</v>
          </cell>
          <cell r="B8326" t="b">
            <v>1</v>
          </cell>
          <cell r="C8326">
            <v>45790.791666646481</v>
          </cell>
          <cell r="D8326">
            <v>669772.34207166627</v>
          </cell>
          <cell r="E8326">
            <v>371738.2217229713</v>
          </cell>
          <cell r="F8326">
            <v>416126.53205368284</v>
          </cell>
          <cell r="G8326">
            <v>541193.24603390694</v>
          </cell>
          <cell r="H8326">
            <v>669772.34207166627</v>
          </cell>
        </row>
        <row r="8327">
          <cell r="A8327">
            <v>5</v>
          </cell>
          <cell r="B8327" t="b">
            <v>1</v>
          </cell>
          <cell r="C8327">
            <v>45790.833333313145</v>
          </cell>
          <cell r="D8327">
            <v>652133.11917954776</v>
          </cell>
          <cell r="E8327">
            <v>353847.46852023917</v>
          </cell>
          <cell r="F8327">
            <v>396851.89567108458</v>
          </cell>
          <cell r="G8327">
            <v>527959.43263480917</v>
          </cell>
          <cell r="H8327">
            <v>652133.11917954776</v>
          </cell>
        </row>
        <row r="8328">
          <cell r="A8328">
            <v>5</v>
          </cell>
          <cell r="B8328" t="b">
            <v>0</v>
          </cell>
          <cell r="C8328">
            <v>45790.874999979809</v>
          </cell>
          <cell r="D8328">
            <v>636978.30782354553</v>
          </cell>
          <cell r="E8328">
            <v>336681.08699240029</v>
          </cell>
          <cell r="F8328">
            <v>378925.52296490263</v>
          </cell>
          <cell r="G8328">
            <v>516859.56447181082</v>
          </cell>
          <cell r="H8328">
            <v>636978.30782354553</v>
          </cell>
        </row>
        <row r="8329">
          <cell r="A8329">
            <v>5</v>
          </cell>
          <cell r="B8329" t="b">
            <v>0</v>
          </cell>
          <cell r="C8329">
            <v>45790.916666646473</v>
          </cell>
          <cell r="D8329">
            <v>562339.50061157648</v>
          </cell>
          <cell r="E8329">
            <v>264648.2172171218</v>
          </cell>
          <cell r="F8329">
            <v>306121.03643406427</v>
          </cell>
          <cell r="G8329">
            <v>458924.7708484882</v>
          </cell>
          <cell r="H8329">
            <v>562339.50061157648</v>
          </cell>
        </row>
        <row r="8330">
          <cell r="A8330">
            <v>5</v>
          </cell>
          <cell r="B8330" t="b">
            <v>0</v>
          </cell>
          <cell r="C8330">
            <v>45790.958333313138</v>
          </cell>
          <cell r="D8330">
            <v>532429.7609865811</v>
          </cell>
          <cell r="E8330">
            <v>238605.37977146578</v>
          </cell>
          <cell r="F8330">
            <v>277837.0902600296</v>
          </cell>
          <cell r="G8330">
            <v>435486.50816748402</v>
          </cell>
          <cell r="H8330">
            <v>532429.7609865811</v>
          </cell>
        </row>
        <row r="8331">
          <cell r="A8331">
            <v>5</v>
          </cell>
          <cell r="B8331" t="b">
            <v>0</v>
          </cell>
          <cell r="C8331">
            <v>45790.999999979802</v>
          </cell>
          <cell r="D8331">
            <v>500084.01545634994</v>
          </cell>
          <cell r="E8331">
            <v>208950.79849290312</v>
          </cell>
          <cell r="F8331">
            <v>246181.83302870698</v>
          </cell>
          <cell r="G8331">
            <v>410395.5652729338</v>
          </cell>
          <cell r="H8331">
            <v>500084.01545634994</v>
          </cell>
        </row>
        <row r="8332">
          <cell r="A8332">
            <v>5</v>
          </cell>
          <cell r="B8332" t="b">
            <v>0</v>
          </cell>
          <cell r="C8332">
            <v>45791.041666646466</v>
          </cell>
          <cell r="D8332">
            <v>484783.9454411476</v>
          </cell>
          <cell r="E8332">
            <v>195474.4280450143</v>
          </cell>
          <cell r="F8332">
            <v>231471.92329046782</v>
          </cell>
          <cell r="G8332">
            <v>398453.57054399094</v>
          </cell>
          <cell r="H8332">
            <v>484783.9454411476</v>
          </cell>
        </row>
        <row r="8333">
          <cell r="A8333">
            <v>5</v>
          </cell>
          <cell r="B8333" t="b">
            <v>0</v>
          </cell>
          <cell r="C8333">
            <v>45791.08333331313</v>
          </cell>
          <cell r="D8333">
            <v>482710.48886995699</v>
          </cell>
          <cell r="E8333">
            <v>197315.42161582204</v>
          </cell>
          <cell r="F8333">
            <v>230976.96141945315</v>
          </cell>
          <cell r="G8333">
            <v>396541.81120736524</v>
          </cell>
          <cell r="H8333">
            <v>482710.48886995699</v>
          </cell>
        </row>
        <row r="8334">
          <cell r="A8334">
            <v>5</v>
          </cell>
          <cell r="B8334" t="b">
            <v>0</v>
          </cell>
          <cell r="C8334">
            <v>45791.124999979795</v>
          </cell>
          <cell r="D8334">
            <v>472088.34167654772</v>
          </cell>
          <cell r="E8334">
            <v>188810.91424419134</v>
          </cell>
          <cell r="F8334">
            <v>221912.03096644336</v>
          </cell>
          <cell r="G8334">
            <v>388074.1872692738</v>
          </cell>
          <cell r="H8334">
            <v>472088.34167654772</v>
          </cell>
        </row>
        <row r="8335">
          <cell r="A8335">
            <v>5</v>
          </cell>
          <cell r="B8335" t="b">
            <v>0</v>
          </cell>
          <cell r="C8335">
            <v>45791.166666646459</v>
          </cell>
          <cell r="D8335">
            <v>466114.71973124653</v>
          </cell>
          <cell r="E8335">
            <v>182209.6313458214</v>
          </cell>
          <cell r="F8335">
            <v>215365.01248061674</v>
          </cell>
          <cell r="G8335">
            <v>383647.58869084343</v>
          </cell>
          <cell r="H8335">
            <v>466114.71973124653</v>
          </cell>
        </row>
        <row r="8336">
          <cell r="A8336">
            <v>5</v>
          </cell>
          <cell r="B8336" t="b">
            <v>0</v>
          </cell>
          <cell r="C8336">
            <v>45791.208333313123</v>
          </cell>
          <cell r="D8336">
            <v>487694.89365902095</v>
          </cell>
          <cell r="E8336">
            <v>201705.99746401756</v>
          </cell>
          <cell r="F8336">
            <v>237333.8594039421</v>
          </cell>
          <cell r="G8336">
            <v>400212.26146869134</v>
          </cell>
          <cell r="H8336">
            <v>487694.89365902095</v>
          </cell>
        </row>
        <row r="8337">
          <cell r="A8337">
            <v>5</v>
          </cell>
          <cell r="B8337" t="b">
            <v>0</v>
          </cell>
          <cell r="C8337">
            <v>45791.249999979787</v>
          </cell>
          <cell r="D8337">
            <v>533684.33514893812</v>
          </cell>
          <cell r="E8337">
            <v>240954.27010889124</v>
          </cell>
          <cell r="F8337">
            <v>281957.61862154445</v>
          </cell>
          <cell r="G8337">
            <v>435932.36095962708</v>
          </cell>
          <cell r="H8337">
            <v>533684.33514893812</v>
          </cell>
        </row>
        <row r="8338">
          <cell r="A8338">
            <v>5</v>
          </cell>
          <cell r="B8338" t="b">
            <v>1</v>
          </cell>
          <cell r="C8338">
            <v>45791.291666646452</v>
          </cell>
          <cell r="D8338">
            <v>562155.057844316</v>
          </cell>
          <cell r="E8338">
            <v>261771.36961013256</v>
          </cell>
          <cell r="F8338">
            <v>309585.39701393398</v>
          </cell>
          <cell r="G8338">
            <v>458073.34133023978</v>
          </cell>
          <cell r="H8338">
            <v>562155.057844316</v>
          </cell>
        </row>
        <row r="8339">
          <cell r="A8339">
            <v>5</v>
          </cell>
          <cell r="B8339" t="b">
            <v>1</v>
          </cell>
          <cell r="C8339">
            <v>45791.333333313116</v>
          </cell>
          <cell r="D8339">
            <v>563378.08740540978</v>
          </cell>
          <cell r="E8339">
            <v>254740.53187442146</v>
          </cell>
          <cell r="F8339">
            <v>306858.46471430938</v>
          </cell>
          <cell r="G8339">
            <v>459865.11285202031</v>
          </cell>
          <cell r="H8339">
            <v>563378.08740540978</v>
          </cell>
        </row>
        <row r="8340">
          <cell r="A8340">
            <v>5</v>
          </cell>
          <cell r="B8340" t="b">
            <v>1</v>
          </cell>
          <cell r="C8340">
            <v>45791.37499997978</v>
          </cell>
          <cell r="D8340">
            <v>585374.80698071863</v>
          </cell>
          <cell r="E8340">
            <v>272568.7000944296</v>
          </cell>
          <cell r="F8340">
            <v>326440.09175511019</v>
          </cell>
          <cell r="G8340">
            <v>477272.51786197803</v>
          </cell>
          <cell r="H8340">
            <v>585374.80698071863</v>
          </cell>
        </row>
        <row r="8341">
          <cell r="A8341">
            <v>5</v>
          </cell>
          <cell r="B8341" t="b">
            <v>1</v>
          </cell>
          <cell r="C8341">
            <v>45791.416666646444</v>
          </cell>
          <cell r="D8341">
            <v>617771.90012322075</v>
          </cell>
          <cell r="E8341">
            <v>305287.05861454539</v>
          </cell>
          <cell r="F8341">
            <v>357990.05859228084</v>
          </cell>
          <cell r="G8341">
            <v>502290.54147996672</v>
          </cell>
          <cell r="H8341">
            <v>617771.90012322075</v>
          </cell>
        </row>
        <row r="8342">
          <cell r="A8342">
            <v>5</v>
          </cell>
          <cell r="B8342" t="b">
            <v>1</v>
          </cell>
          <cell r="C8342">
            <v>45791.458333313109</v>
          </cell>
          <cell r="D8342">
            <v>610663.01564343413</v>
          </cell>
          <cell r="E8342">
            <v>295594.79549501458</v>
          </cell>
          <cell r="F8342">
            <v>347566.69750354462</v>
          </cell>
          <cell r="G8342">
            <v>497528.61107136763</v>
          </cell>
          <cell r="H8342">
            <v>610663.01564343413</v>
          </cell>
        </row>
        <row r="8343">
          <cell r="A8343">
            <v>5</v>
          </cell>
          <cell r="B8343" t="b">
            <v>1</v>
          </cell>
          <cell r="C8343">
            <v>45791.499999979773</v>
          </cell>
          <cell r="D8343">
            <v>651646.94593195443</v>
          </cell>
          <cell r="E8343">
            <v>334451.19532004819</v>
          </cell>
          <cell r="F8343">
            <v>388123.38144977775</v>
          </cell>
          <cell r="G8343">
            <v>529159.8545884185</v>
          </cell>
          <cell r="H8343">
            <v>651646.94593195443</v>
          </cell>
        </row>
        <row r="8344">
          <cell r="A8344">
            <v>5</v>
          </cell>
          <cell r="B8344" t="b">
            <v>1</v>
          </cell>
          <cell r="C8344">
            <v>45791.541666646437</v>
          </cell>
          <cell r="D8344">
            <v>677178.87924689357</v>
          </cell>
          <cell r="E8344">
            <v>358344.01497970172</v>
          </cell>
          <cell r="F8344">
            <v>413997.43631771131</v>
          </cell>
          <cell r="G8344">
            <v>548683.90734628192</v>
          </cell>
          <cell r="H8344">
            <v>677178.87924689357</v>
          </cell>
        </row>
        <row r="8345">
          <cell r="A8345">
            <v>5</v>
          </cell>
          <cell r="B8345" t="b">
            <v>1</v>
          </cell>
          <cell r="C8345">
            <v>45791.583333313101</v>
          </cell>
          <cell r="D8345">
            <v>678911.21884642181</v>
          </cell>
          <cell r="E8345">
            <v>362878.64745519566</v>
          </cell>
          <cell r="F8345">
            <v>418365.65782621456</v>
          </cell>
          <cell r="G8345">
            <v>549401.53051912098</v>
          </cell>
          <cell r="H8345">
            <v>678911.21884642181</v>
          </cell>
        </row>
        <row r="8346">
          <cell r="A8346">
            <v>5</v>
          </cell>
          <cell r="B8346" t="b">
            <v>1</v>
          </cell>
          <cell r="C8346">
            <v>45791.624999979766</v>
          </cell>
          <cell r="D8346">
            <v>677245.5025145273</v>
          </cell>
          <cell r="E8346">
            <v>366099.87483549671</v>
          </cell>
          <cell r="F8346">
            <v>418007.7527088733</v>
          </cell>
          <cell r="G8346">
            <v>547865.43473436555</v>
          </cell>
          <cell r="H8346">
            <v>677245.5025145273</v>
          </cell>
        </row>
        <row r="8347">
          <cell r="A8347">
            <v>5</v>
          </cell>
          <cell r="B8347" t="b">
            <v>1</v>
          </cell>
          <cell r="C8347">
            <v>45791.66666664643</v>
          </cell>
          <cell r="D8347">
            <v>705022.38332242018</v>
          </cell>
          <cell r="E8347">
            <v>402909.35945536871</v>
          </cell>
          <cell r="F8347">
            <v>449522.09132308344</v>
          </cell>
          <cell r="G8347">
            <v>568467.69996060035</v>
          </cell>
          <cell r="H8347">
            <v>705022.38332242018</v>
          </cell>
        </row>
        <row r="8348">
          <cell r="A8348">
            <v>5</v>
          </cell>
          <cell r="B8348" t="b">
            <v>1</v>
          </cell>
          <cell r="C8348">
            <v>45791.708333313094</v>
          </cell>
          <cell r="D8348">
            <v>704302.67137773102</v>
          </cell>
          <cell r="E8348">
            <v>402729.81179195095</v>
          </cell>
          <cell r="F8348">
            <v>448938.19723804347</v>
          </cell>
          <cell r="G8348">
            <v>567949.62437820621</v>
          </cell>
          <cell r="H8348">
            <v>704302.67137773102</v>
          </cell>
        </row>
        <row r="8349">
          <cell r="A8349">
            <v>5</v>
          </cell>
          <cell r="B8349" t="b">
            <v>1</v>
          </cell>
          <cell r="C8349">
            <v>45791.749999979758</v>
          </cell>
          <cell r="D8349">
            <v>699819.08317004808</v>
          </cell>
          <cell r="E8349">
            <v>400257.25349501148</v>
          </cell>
          <cell r="F8349">
            <v>445310.17206377408</v>
          </cell>
          <cell r="G8349">
            <v>564275.7585799261</v>
          </cell>
          <cell r="H8349">
            <v>699819.08317004808</v>
          </cell>
        </row>
        <row r="8350">
          <cell r="A8350">
            <v>5</v>
          </cell>
          <cell r="B8350" t="b">
            <v>1</v>
          </cell>
          <cell r="C8350">
            <v>45791.791666646423</v>
          </cell>
          <cell r="D8350">
            <v>669884.3307770805</v>
          </cell>
          <cell r="E8350">
            <v>370409.73569998617</v>
          </cell>
          <cell r="F8350">
            <v>415626.31279170036</v>
          </cell>
          <cell r="G8350">
            <v>541225.59645407356</v>
          </cell>
          <cell r="H8350">
            <v>669884.3307770805</v>
          </cell>
        </row>
        <row r="8351">
          <cell r="A8351">
            <v>5</v>
          </cell>
          <cell r="B8351" t="b">
            <v>1</v>
          </cell>
          <cell r="C8351">
            <v>45791.833333313087</v>
          </cell>
          <cell r="D8351">
            <v>662349.08330711222</v>
          </cell>
          <cell r="E8351">
            <v>365053.33067966043</v>
          </cell>
          <cell r="F8351">
            <v>409454.2792391312</v>
          </cell>
          <cell r="G8351">
            <v>535271.10517032794</v>
          </cell>
          <cell r="H8351">
            <v>662349.08330711222</v>
          </cell>
        </row>
        <row r="8352">
          <cell r="A8352">
            <v>5</v>
          </cell>
          <cell r="B8352" t="b">
            <v>0</v>
          </cell>
          <cell r="C8352">
            <v>45791.874999979751</v>
          </cell>
          <cell r="D8352">
            <v>633258.19945145724</v>
          </cell>
          <cell r="E8352">
            <v>336229.55561174423</v>
          </cell>
          <cell r="F8352">
            <v>379141.36617588572</v>
          </cell>
          <cell r="G8352">
            <v>513251.436107955</v>
          </cell>
          <cell r="H8352">
            <v>633258.19945145724</v>
          </cell>
        </row>
        <row r="8353">
          <cell r="A8353">
            <v>5</v>
          </cell>
          <cell r="B8353" t="b">
            <v>0</v>
          </cell>
          <cell r="C8353">
            <v>45791.916666646415</v>
          </cell>
          <cell r="D8353">
            <v>611802.68602835818</v>
          </cell>
          <cell r="E8353">
            <v>315077.09516666457</v>
          </cell>
          <cell r="F8353">
            <v>357155.0960217659</v>
          </cell>
          <cell r="G8353">
            <v>496826.35895609739</v>
          </cell>
          <cell r="H8353">
            <v>611802.68602835818</v>
          </cell>
        </row>
        <row r="8354">
          <cell r="A8354">
            <v>5</v>
          </cell>
          <cell r="B8354" t="b">
            <v>0</v>
          </cell>
          <cell r="C8354">
            <v>45791.958333313079</v>
          </cell>
          <cell r="D8354">
            <v>574363.76859394053</v>
          </cell>
          <cell r="E8354">
            <v>277237.98191194021</v>
          </cell>
          <cell r="F8354">
            <v>317939.92332217796</v>
          </cell>
          <cell r="G8354">
            <v>468359.59790544584</v>
          </cell>
          <cell r="H8354">
            <v>574363.76859394053</v>
          </cell>
        </row>
        <row r="8355">
          <cell r="A8355">
            <v>5</v>
          </cell>
          <cell r="B8355" t="b">
            <v>0</v>
          </cell>
          <cell r="C8355">
            <v>45791.999999979744</v>
          </cell>
          <cell r="D8355">
            <v>522782.6420276431</v>
          </cell>
          <cell r="E8355">
            <v>231426.23505697126</v>
          </cell>
          <cell r="F8355">
            <v>269094.25530720333</v>
          </cell>
          <cell r="G8355">
            <v>427963.0546047244</v>
          </cell>
          <cell r="H8355">
            <v>522782.6420276431</v>
          </cell>
        </row>
        <row r="8356">
          <cell r="A8356">
            <v>5</v>
          </cell>
          <cell r="B8356" t="b">
            <v>0</v>
          </cell>
          <cell r="C8356">
            <v>45792.041666646408</v>
          </cell>
          <cell r="D8356">
            <v>505179.27643183561</v>
          </cell>
          <cell r="E8356">
            <v>218167.59141933601</v>
          </cell>
          <cell r="F8356">
            <v>252705.35683849058</v>
          </cell>
          <cell r="G8356">
            <v>414129.3138045111</v>
          </cell>
          <cell r="H8356">
            <v>505179.27643183561</v>
          </cell>
        </row>
        <row r="8357">
          <cell r="A8357">
            <v>5</v>
          </cell>
          <cell r="B8357" t="b">
            <v>0</v>
          </cell>
          <cell r="C8357">
            <v>45792.083333313072</v>
          </cell>
          <cell r="D8357">
            <v>489934.85285079485</v>
          </cell>
          <cell r="E8357">
            <v>203222.96481419101</v>
          </cell>
          <cell r="F8357">
            <v>236800.03283430319</v>
          </cell>
          <cell r="G8357">
            <v>402486.96875731897</v>
          </cell>
          <cell r="H8357">
            <v>489934.85285079485</v>
          </cell>
        </row>
        <row r="8358">
          <cell r="A8358">
            <v>5</v>
          </cell>
          <cell r="B8358" t="b">
            <v>0</v>
          </cell>
          <cell r="C8358">
            <v>45792.124999979736</v>
          </cell>
          <cell r="D8358">
            <v>486626.46950070572</v>
          </cell>
          <cell r="E8358">
            <v>205108.37161138252</v>
          </cell>
          <cell r="F8358">
            <v>238488.47433114279</v>
          </cell>
          <cell r="G8358">
            <v>398845.44135623582</v>
          </cell>
          <cell r="H8358">
            <v>486626.46950070572</v>
          </cell>
        </row>
        <row r="8359">
          <cell r="A8359">
            <v>5</v>
          </cell>
          <cell r="B8359" t="b">
            <v>0</v>
          </cell>
          <cell r="C8359">
            <v>45792.166666646401</v>
          </cell>
          <cell r="D8359">
            <v>472313.66369766771</v>
          </cell>
          <cell r="E8359">
            <v>190700.72476092508</v>
          </cell>
          <cell r="F8359">
            <v>224517.19497689238</v>
          </cell>
          <cell r="G8359">
            <v>387679.77568560559</v>
          </cell>
          <cell r="H8359">
            <v>472313.66369766771</v>
          </cell>
        </row>
        <row r="8360">
          <cell r="A8360">
            <v>5</v>
          </cell>
          <cell r="B8360" t="b">
            <v>0</v>
          </cell>
          <cell r="C8360">
            <v>45792.208333313065</v>
          </cell>
          <cell r="D8360">
            <v>497441.27598760155</v>
          </cell>
          <cell r="E8360">
            <v>209035.37329480035</v>
          </cell>
          <cell r="F8360">
            <v>245637.37672887096</v>
          </cell>
          <cell r="G8360">
            <v>407930.65842994588</v>
          </cell>
          <cell r="H8360">
            <v>497441.27598760155</v>
          </cell>
        </row>
        <row r="8361">
          <cell r="A8361">
            <v>5</v>
          </cell>
          <cell r="B8361" t="b">
            <v>0</v>
          </cell>
          <cell r="C8361">
            <v>45792.249999979729</v>
          </cell>
          <cell r="D8361">
            <v>552962.73092350061</v>
          </cell>
          <cell r="E8361">
            <v>254158.89041050122</v>
          </cell>
          <cell r="F8361">
            <v>297415.23154849518</v>
          </cell>
          <cell r="G8361">
            <v>451592.02860595938</v>
          </cell>
          <cell r="H8361">
            <v>552962.73092350061</v>
          </cell>
        </row>
        <row r="8362">
          <cell r="A8362">
            <v>5</v>
          </cell>
          <cell r="B8362" t="b">
            <v>1</v>
          </cell>
          <cell r="C8362">
            <v>45792.291666646393</v>
          </cell>
          <cell r="D8362">
            <v>552753.87398122193</v>
          </cell>
          <cell r="E8362">
            <v>244507.80876732984</v>
          </cell>
          <cell r="F8362">
            <v>293885.54301828909</v>
          </cell>
          <cell r="G8362">
            <v>452131.29023499496</v>
          </cell>
          <cell r="H8362">
            <v>552753.87398122193</v>
          </cell>
        </row>
        <row r="8363">
          <cell r="A8363">
            <v>5</v>
          </cell>
          <cell r="B8363" t="b">
            <v>1</v>
          </cell>
          <cell r="C8363">
            <v>45792.333333313058</v>
          </cell>
          <cell r="D8363">
            <v>562005.42833343847</v>
          </cell>
          <cell r="E8363">
            <v>248259.5227382264</v>
          </cell>
          <cell r="F8363">
            <v>300760.86486998829</v>
          </cell>
          <cell r="G8363">
            <v>459753.19676267175</v>
          </cell>
          <cell r="H8363">
            <v>562005.42833343847</v>
          </cell>
        </row>
        <row r="8364">
          <cell r="A8364">
            <v>5</v>
          </cell>
          <cell r="B8364" t="b">
            <v>1</v>
          </cell>
          <cell r="C8364">
            <v>45792.374999979722</v>
          </cell>
          <cell r="D8364">
            <v>593610.80484361504</v>
          </cell>
          <cell r="E8364">
            <v>279050.42908683384</v>
          </cell>
          <cell r="F8364">
            <v>331590.64389998413</v>
          </cell>
          <cell r="G8364">
            <v>484232.65316933417</v>
          </cell>
          <cell r="H8364">
            <v>593610.80484361504</v>
          </cell>
        </row>
        <row r="8365">
          <cell r="A8365">
            <v>5</v>
          </cell>
          <cell r="B8365" t="b">
            <v>1</v>
          </cell>
          <cell r="C8365">
            <v>45792.416666646386</v>
          </cell>
          <cell r="D8365">
            <v>635248.12169370393</v>
          </cell>
          <cell r="E8365">
            <v>317341.6007456606</v>
          </cell>
          <cell r="F8365">
            <v>370990.24262881425</v>
          </cell>
          <cell r="G8365">
            <v>516020.53903871111</v>
          </cell>
          <cell r="H8365">
            <v>635248.12169370393</v>
          </cell>
        </row>
        <row r="8366">
          <cell r="A8366">
            <v>5</v>
          </cell>
          <cell r="B8366" t="b">
            <v>1</v>
          </cell>
          <cell r="C8366">
            <v>45792.45833331305</v>
          </cell>
          <cell r="D8366">
            <v>662222.43297994114</v>
          </cell>
          <cell r="E8366">
            <v>342760.15133856208</v>
          </cell>
          <cell r="F8366">
            <v>399067.01719477994</v>
          </cell>
          <cell r="G8366">
            <v>536791.18136458762</v>
          </cell>
          <cell r="H8366">
            <v>662222.43297994114</v>
          </cell>
        </row>
        <row r="8367">
          <cell r="A8367">
            <v>5</v>
          </cell>
          <cell r="B8367" t="b">
            <v>1</v>
          </cell>
          <cell r="C8367">
            <v>45792.499999979715</v>
          </cell>
          <cell r="D8367">
            <v>679920.27426235529</v>
          </cell>
          <cell r="E8367">
            <v>359433.002144753</v>
          </cell>
          <cell r="F8367">
            <v>417275.49089321762</v>
          </cell>
          <cell r="G8367">
            <v>550657.23605057341</v>
          </cell>
          <cell r="H8367">
            <v>679920.27426235529</v>
          </cell>
        </row>
        <row r="8368">
          <cell r="A8368">
            <v>5</v>
          </cell>
          <cell r="B8368" t="b">
            <v>1</v>
          </cell>
          <cell r="C8368">
            <v>45792.541666646379</v>
          </cell>
          <cell r="D8368">
            <v>735531.8036905647</v>
          </cell>
          <cell r="E8368">
            <v>414970.14942735335</v>
          </cell>
          <cell r="F8368">
            <v>472487.74442350381</v>
          </cell>
          <cell r="G8368">
            <v>593800.27059926465</v>
          </cell>
          <cell r="H8368">
            <v>735531.8036905647</v>
          </cell>
        </row>
        <row r="8369">
          <cell r="A8369">
            <v>5</v>
          </cell>
          <cell r="B8369" t="b">
            <v>1</v>
          </cell>
          <cell r="C8369">
            <v>45792.583333313043</v>
          </cell>
          <cell r="D8369">
            <v>754068.70280957792</v>
          </cell>
          <cell r="E8369">
            <v>435762.86773413816</v>
          </cell>
          <cell r="F8369">
            <v>490365.45841313829</v>
          </cell>
          <cell r="G8369">
            <v>607990.70249114267</v>
          </cell>
          <cell r="H8369">
            <v>754068.70280957792</v>
          </cell>
        </row>
        <row r="8370">
          <cell r="A8370">
            <v>5</v>
          </cell>
          <cell r="B8370" t="b">
            <v>1</v>
          </cell>
          <cell r="C8370">
            <v>45792.624999979707</v>
          </cell>
          <cell r="D8370">
            <v>762112.28952882648</v>
          </cell>
          <cell r="E8370">
            <v>446041.59484526474</v>
          </cell>
          <cell r="F8370">
            <v>499214.08607047278</v>
          </cell>
          <cell r="G8370">
            <v>613523.12455417356</v>
          </cell>
          <cell r="H8370">
            <v>762112.28952882648</v>
          </cell>
        </row>
        <row r="8371">
          <cell r="A8371">
            <v>5</v>
          </cell>
          <cell r="B8371" t="b">
            <v>1</v>
          </cell>
          <cell r="C8371">
            <v>45792.666666646372</v>
          </cell>
          <cell r="D8371">
            <v>768312.19811308442</v>
          </cell>
          <cell r="E8371">
            <v>458021.78497256292</v>
          </cell>
          <cell r="F8371">
            <v>508083.64470224595</v>
          </cell>
          <cell r="G8371">
            <v>617415.98527428054</v>
          </cell>
          <cell r="H8371">
            <v>768312.19811308442</v>
          </cell>
        </row>
        <row r="8372">
          <cell r="A8372">
            <v>5</v>
          </cell>
          <cell r="B8372" t="b">
            <v>1</v>
          </cell>
          <cell r="C8372">
            <v>45792.708333313036</v>
          </cell>
          <cell r="D8372">
            <v>806241.48550476471</v>
          </cell>
          <cell r="E8372">
            <v>498348.17995215452</v>
          </cell>
          <cell r="F8372">
            <v>545638.43655041151</v>
          </cell>
          <cell r="G8372">
            <v>646681.17327338806</v>
          </cell>
          <cell r="H8372">
            <v>806241.48550476471</v>
          </cell>
        </row>
        <row r="8373">
          <cell r="A8373">
            <v>5</v>
          </cell>
          <cell r="B8373" t="b">
            <v>1</v>
          </cell>
          <cell r="C8373">
            <v>45792.7499999797</v>
          </cell>
          <cell r="D8373">
            <v>810755.46477435145</v>
          </cell>
          <cell r="E8373">
            <v>502779.10392516362</v>
          </cell>
          <cell r="F8373">
            <v>549964.54366141954</v>
          </cell>
          <cell r="G8373">
            <v>650222.0255850089</v>
          </cell>
          <cell r="H8373">
            <v>810755.46477435145</v>
          </cell>
        </row>
        <row r="8374">
          <cell r="A8374">
            <v>5</v>
          </cell>
          <cell r="B8374" t="b">
            <v>1</v>
          </cell>
          <cell r="C8374">
            <v>45792.791666646364</v>
          </cell>
          <cell r="D8374">
            <v>774548.90286187106</v>
          </cell>
          <cell r="E8374">
            <v>471723.1629436292</v>
          </cell>
          <cell r="F8374">
            <v>516803.67986480577</v>
          </cell>
          <cell r="G8374">
            <v>622622.06120551308</v>
          </cell>
          <cell r="H8374">
            <v>774548.90286187106</v>
          </cell>
        </row>
        <row r="8375">
          <cell r="A8375">
            <v>5</v>
          </cell>
          <cell r="B8375" t="b">
            <v>1</v>
          </cell>
          <cell r="C8375">
            <v>45792.833333313029</v>
          </cell>
          <cell r="D8375">
            <v>761834.57420099655</v>
          </cell>
          <cell r="E8375">
            <v>461698.43868577958</v>
          </cell>
          <cell r="F8375">
            <v>507178.91721833916</v>
          </cell>
          <cell r="G8375">
            <v>612184.35155616072</v>
          </cell>
          <cell r="H8375">
            <v>761834.57420099655</v>
          </cell>
        </row>
        <row r="8376">
          <cell r="A8376">
            <v>5</v>
          </cell>
          <cell r="B8376" t="b">
            <v>0</v>
          </cell>
          <cell r="C8376">
            <v>45792.874999979693</v>
          </cell>
          <cell r="D8376">
            <v>750933.92783003126</v>
          </cell>
          <cell r="E8376">
            <v>449427.69377909834</v>
          </cell>
          <cell r="F8376">
            <v>494125.51668878424</v>
          </cell>
          <cell r="G8376">
            <v>604367.05769721698</v>
          </cell>
          <cell r="H8376">
            <v>750933.92783003126</v>
          </cell>
        </row>
        <row r="8377">
          <cell r="A8377">
            <v>5</v>
          </cell>
          <cell r="B8377" t="b">
            <v>0</v>
          </cell>
          <cell r="C8377">
            <v>45792.916666646357</v>
          </cell>
          <cell r="D8377">
            <v>701228.06483521604</v>
          </cell>
          <cell r="E8377">
            <v>401330.82255115331</v>
          </cell>
          <cell r="F8377">
            <v>442733.01318402909</v>
          </cell>
          <cell r="G8377">
            <v>566380.14901385468</v>
          </cell>
          <cell r="H8377">
            <v>701228.06483521604</v>
          </cell>
        </row>
        <row r="8378">
          <cell r="A8378">
            <v>5</v>
          </cell>
          <cell r="B8378" t="b">
            <v>0</v>
          </cell>
          <cell r="C8378">
            <v>45792.958333313021</v>
          </cell>
          <cell r="D8378">
            <v>634195.56915474485</v>
          </cell>
          <cell r="E8378">
            <v>339437.3741463644</v>
          </cell>
          <cell r="F8378">
            <v>378862.4801759898</v>
          </cell>
          <cell r="G8378">
            <v>513339.0101296631</v>
          </cell>
          <cell r="H8378">
            <v>634195.56915474485</v>
          </cell>
        </row>
        <row r="8379">
          <cell r="A8379">
            <v>5</v>
          </cell>
          <cell r="B8379" t="b">
            <v>0</v>
          </cell>
          <cell r="C8379">
            <v>45792.999999979686</v>
          </cell>
          <cell r="D8379">
            <v>599515.16941264819</v>
          </cell>
          <cell r="E8379">
            <v>307254.0294672639</v>
          </cell>
          <cell r="F8379">
            <v>344405.12778742757</v>
          </cell>
          <cell r="G8379">
            <v>486538.17368424981</v>
          </cell>
          <cell r="H8379">
            <v>599515.16941264819</v>
          </cell>
        </row>
        <row r="8380">
          <cell r="A8380">
            <v>5</v>
          </cell>
          <cell r="B8380" t="b">
            <v>0</v>
          </cell>
          <cell r="C8380">
            <v>45793.04166664635</v>
          </cell>
          <cell r="D8380">
            <v>551542.74540410843</v>
          </cell>
          <cell r="E8380">
            <v>261122.19814288343</v>
          </cell>
          <cell r="F8380">
            <v>296386.15607563197</v>
          </cell>
          <cell r="G8380">
            <v>449643.35332452005</v>
          </cell>
          <cell r="H8380">
            <v>551542.74540410843</v>
          </cell>
        </row>
        <row r="8381">
          <cell r="A8381">
            <v>5</v>
          </cell>
          <cell r="B8381" t="b">
            <v>0</v>
          </cell>
          <cell r="C8381">
            <v>45793.083333313014</v>
          </cell>
          <cell r="D8381">
            <v>527374.21157651208</v>
          </cell>
          <cell r="E8381">
            <v>240045.78868860929</v>
          </cell>
          <cell r="F8381">
            <v>274760.87962904596</v>
          </cell>
          <cell r="G8381">
            <v>430447.98980949714</v>
          </cell>
          <cell r="H8381">
            <v>527374.21157651208</v>
          </cell>
        </row>
        <row r="8382">
          <cell r="A8382">
            <v>5</v>
          </cell>
          <cell r="B8382" t="b">
            <v>0</v>
          </cell>
          <cell r="C8382">
            <v>45793.124999979678</v>
          </cell>
          <cell r="D8382">
            <v>514095.46580404369</v>
          </cell>
          <cell r="E8382">
            <v>225968.98410292927</v>
          </cell>
          <cell r="F8382">
            <v>260370.57740837321</v>
          </cell>
          <cell r="G8382">
            <v>420532.2600162137</v>
          </cell>
          <cell r="H8382">
            <v>514095.46580404369</v>
          </cell>
        </row>
        <row r="8383">
          <cell r="A8383">
            <v>5</v>
          </cell>
          <cell r="B8383" t="b">
            <v>0</v>
          </cell>
          <cell r="C8383">
            <v>45793.166666646342</v>
          </cell>
          <cell r="D8383">
            <v>511485.0063453702</v>
          </cell>
          <cell r="E8383">
            <v>222627.72264626142</v>
          </cell>
          <cell r="F8383">
            <v>257619.9570174788</v>
          </cell>
          <cell r="G8383">
            <v>418566.71229318285</v>
          </cell>
          <cell r="H8383">
            <v>511485.0063453702</v>
          </cell>
        </row>
        <row r="8384">
          <cell r="A8384">
            <v>5</v>
          </cell>
          <cell r="B8384" t="b">
            <v>0</v>
          </cell>
          <cell r="C8384">
            <v>45793.208333313007</v>
          </cell>
          <cell r="D8384">
            <v>522489.34024947666</v>
          </cell>
          <cell r="E8384">
            <v>235888.85809746641</v>
          </cell>
          <cell r="F8384">
            <v>272981.89769790659</v>
          </cell>
          <cell r="G8384">
            <v>426027.92387068708</v>
          </cell>
          <cell r="H8384">
            <v>522489.34024947666</v>
          </cell>
        </row>
        <row r="8385">
          <cell r="A8385">
            <v>5</v>
          </cell>
          <cell r="B8385" t="b">
            <v>0</v>
          </cell>
          <cell r="C8385">
            <v>45793.249999979671</v>
          </cell>
          <cell r="D8385">
            <v>550436.80804418086</v>
          </cell>
          <cell r="E8385">
            <v>262844.00211594073</v>
          </cell>
          <cell r="F8385">
            <v>302712.57627084653</v>
          </cell>
          <cell r="G8385">
            <v>447145.54642582149</v>
          </cell>
          <cell r="H8385">
            <v>550436.80804418086</v>
          </cell>
        </row>
        <row r="8386">
          <cell r="A8386">
            <v>5</v>
          </cell>
          <cell r="B8386" t="b">
            <v>1</v>
          </cell>
          <cell r="C8386">
            <v>45793.291666646335</v>
          </cell>
          <cell r="D8386">
            <v>577055.88862397522</v>
          </cell>
          <cell r="E8386">
            <v>284215.59310083656</v>
          </cell>
          <cell r="F8386">
            <v>328796.03970988863</v>
          </cell>
          <cell r="G8386">
            <v>467784.44029214943</v>
          </cell>
          <cell r="H8386">
            <v>577055.88862397522</v>
          </cell>
        </row>
        <row r="8387">
          <cell r="A8387">
            <v>5</v>
          </cell>
          <cell r="B8387" t="b">
            <v>1</v>
          </cell>
          <cell r="C8387">
            <v>45793.333333312999</v>
          </cell>
          <cell r="D8387">
            <v>595006.61915348482</v>
          </cell>
          <cell r="E8387">
            <v>299056.52879850095</v>
          </cell>
          <cell r="F8387">
            <v>346651.66446240991</v>
          </cell>
          <cell r="G8387">
            <v>481570.14131463686</v>
          </cell>
          <cell r="H8387">
            <v>595006.61915348482</v>
          </cell>
        </row>
        <row r="8388">
          <cell r="A8388">
            <v>5</v>
          </cell>
          <cell r="B8388" t="b">
            <v>1</v>
          </cell>
          <cell r="C8388">
            <v>45793.374999979664</v>
          </cell>
          <cell r="D8388">
            <v>604987.05033343064</v>
          </cell>
          <cell r="E8388">
            <v>309062.83404212404</v>
          </cell>
          <cell r="F8388">
            <v>355441.33013999736</v>
          </cell>
          <cell r="G8388">
            <v>489498.97507767193</v>
          </cell>
          <cell r="H8388">
            <v>604987.05033343064</v>
          </cell>
        </row>
        <row r="8389">
          <cell r="A8389">
            <v>5</v>
          </cell>
          <cell r="B8389" t="b">
            <v>1</v>
          </cell>
          <cell r="C8389">
            <v>45793.416666646328</v>
          </cell>
          <cell r="D8389">
            <v>633205.14369120332</v>
          </cell>
          <cell r="E8389">
            <v>336803.80181304028</v>
          </cell>
          <cell r="F8389">
            <v>384306.1581533702</v>
          </cell>
          <cell r="G8389">
            <v>511122.98261721642</v>
          </cell>
          <cell r="H8389">
            <v>633205.14369120332</v>
          </cell>
        </row>
        <row r="8390">
          <cell r="A8390">
            <v>5</v>
          </cell>
          <cell r="B8390" t="b">
            <v>1</v>
          </cell>
          <cell r="C8390">
            <v>45793.458333312992</v>
          </cell>
          <cell r="D8390">
            <v>658247.88813385193</v>
          </cell>
          <cell r="E8390">
            <v>361455.34917090536</v>
          </cell>
          <cell r="F8390">
            <v>409974.2566501837</v>
          </cell>
          <cell r="G8390">
            <v>530405.79997509392</v>
          </cell>
          <cell r="H8390">
            <v>658247.88813385193</v>
          </cell>
        </row>
        <row r="8391">
          <cell r="A8391">
            <v>5</v>
          </cell>
          <cell r="B8391" t="b">
            <v>1</v>
          </cell>
          <cell r="C8391">
            <v>45793.499999979656</v>
          </cell>
          <cell r="D8391">
            <v>622061.58665975276</v>
          </cell>
          <cell r="E8391">
            <v>329007.99982522719</v>
          </cell>
          <cell r="F8391">
            <v>373839.37116163969</v>
          </cell>
          <cell r="G8391">
            <v>503286.41359084507</v>
          </cell>
          <cell r="H8391">
            <v>622061.58665975276</v>
          </cell>
        </row>
        <row r="8392">
          <cell r="A8392">
            <v>5</v>
          </cell>
          <cell r="B8392" t="b">
            <v>1</v>
          </cell>
          <cell r="C8392">
            <v>45793.541666646321</v>
          </cell>
          <cell r="D8392">
            <v>614033.04429059988</v>
          </cell>
          <cell r="E8392">
            <v>322347.71273075289</v>
          </cell>
          <cell r="F8392">
            <v>367651.23236495518</v>
          </cell>
          <cell r="G8392">
            <v>496621.89484331262</v>
          </cell>
          <cell r="H8392">
            <v>614033.04429059988</v>
          </cell>
        </row>
        <row r="8393">
          <cell r="A8393">
            <v>5</v>
          </cell>
          <cell r="B8393" t="b">
            <v>1</v>
          </cell>
          <cell r="C8393">
            <v>45793.583333312985</v>
          </cell>
          <cell r="D8393">
            <v>600551.25163301628</v>
          </cell>
          <cell r="E8393">
            <v>313828.42293537484</v>
          </cell>
          <cell r="F8393">
            <v>356328.06257839507</v>
          </cell>
          <cell r="G8393">
            <v>485746.31273217767</v>
          </cell>
          <cell r="H8393">
            <v>600551.25163301628</v>
          </cell>
        </row>
        <row r="8394">
          <cell r="A8394">
            <v>5</v>
          </cell>
          <cell r="B8394" t="b">
            <v>1</v>
          </cell>
          <cell r="C8394">
            <v>45793.624999979649</v>
          </cell>
          <cell r="D8394">
            <v>561763.64671041118</v>
          </cell>
          <cell r="E8394">
            <v>274562.81212744984</v>
          </cell>
          <cell r="F8394">
            <v>316533.68617648177</v>
          </cell>
          <cell r="G8394">
            <v>456005.01840586215</v>
          </cell>
          <cell r="H8394">
            <v>561763.64671041118</v>
          </cell>
        </row>
        <row r="8395">
          <cell r="A8395">
            <v>5</v>
          </cell>
          <cell r="B8395" t="b">
            <v>1</v>
          </cell>
          <cell r="C8395">
            <v>45793.666666646313</v>
          </cell>
          <cell r="D8395">
            <v>587266.94810784643</v>
          </cell>
          <cell r="E8395">
            <v>300529.11698725173</v>
          </cell>
          <cell r="F8395">
            <v>340945.72357163118</v>
          </cell>
          <cell r="G8395">
            <v>475905.52478836605</v>
          </cell>
          <cell r="H8395">
            <v>587266.94810784643</v>
          </cell>
        </row>
        <row r="8396">
          <cell r="A8396">
            <v>5</v>
          </cell>
          <cell r="B8396" t="b">
            <v>1</v>
          </cell>
          <cell r="C8396">
            <v>45793.708333312978</v>
          </cell>
          <cell r="D8396">
            <v>597993.903751545</v>
          </cell>
          <cell r="E8396">
            <v>314290.92554088868</v>
          </cell>
          <cell r="F8396">
            <v>353655.67305348371</v>
          </cell>
          <cell r="G8396">
            <v>483717.10864805966</v>
          </cell>
          <cell r="H8396">
            <v>597993.903751545</v>
          </cell>
        </row>
        <row r="8397">
          <cell r="A8397">
            <v>5</v>
          </cell>
          <cell r="B8397" t="b">
            <v>1</v>
          </cell>
          <cell r="C8397">
            <v>45793.749999979642</v>
          </cell>
          <cell r="D8397">
            <v>609213.09507524071</v>
          </cell>
          <cell r="E8397">
            <v>327872.06797225319</v>
          </cell>
          <cell r="F8397">
            <v>366079.67482884077</v>
          </cell>
          <cell r="G8397">
            <v>492069.77311366127</v>
          </cell>
          <cell r="H8397">
            <v>609213.09507524071</v>
          </cell>
        </row>
        <row r="8398">
          <cell r="A8398">
            <v>5</v>
          </cell>
          <cell r="B8398" t="b">
            <v>1</v>
          </cell>
          <cell r="C8398">
            <v>45793.791666646306</v>
          </cell>
          <cell r="D8398">
            <v>588770.54787290166</v>
          </cell>
          <cell r="E8398">
            <v>306619.77143182093</v>
          </cell>
          <cell r="F8398">
            <v>344332.61656738573</v>
          </cell>
          <cell r="G8398">
            <v>476140.54325052409</v>
          </cell>
          <cell r="H8398">
            <v>588770.54787290166</v>
          </cell>
        </row>
        <row r="8399">
          <cell r="A8399">
            <v>5</v>
          </cell>
          <cell r="B8399" t="b">
            <v>1</v>
          </cell>
          <cell r="C8399">
            <v>45793.83333331297</v>
          </cell>
          <cell r="D8399">
            <v>579322.76285983797</v>
          </cell>
          <cell r="E8399">
            <v>296630.20253805915</v>
          </cell>
          <cell r="F8399">
            <v>334039.57647472213</v>
          </cell>
          <cell r="G8399">
            <v>468795.80526856554</v>
          </cell>
          <cell r="H8399">
            <v>579322.76285983797</v>
          </cell>
        </row>
        <row r="8400">
          <cell r="A8400">
            <v>5</v>
          </cell>
          <cell r="B8400" t="b">
            <v>0</v>
          </cell>
          <cell r="C8400">
            <v>45793.874999979635</v>
          </cell>
          <cell r="D8400">
            <v>588052.21434172185</v>
          </cell>
          <cell r="E8400">
            <v>305728.34092059487</v>
          </cell>
          <cell r="F8400">
            <v>342583.34395310533</v>
          </cell>
          <cell r="G8400">
            <v>475590.01501735422</v>
          </cell>
          <cell r="H8400">
            <v>588052.21434172185</v>
          </cell>
        </row>
        <row r="8401">
          <cell r="A8401">
            <v>5</v>
          </cell>
          <cell r="B8401" t="b">
            <v>0</v>
          </cell>
          <cell r="C8401">
            <v>45793.916666646299</v>
          </cell>
          <cell r="D8401">
            <v>561397.30519116821</v>
          </cell>
          <cell r="E8401">
            <v>281550.53338844015</v>
          </cell>
          <cell r="F8401">
            <v>316376.45584675146</v>
          </cell>
          <cell r="G8401">
            <v>454948.88947310252</v>
          </cell>
          <cell r="H8401">
            <v>561397.30519116821</v>
          </cell>
        </row>
        <row r="8402">
          <cell r="A8402">
            <v>5</v>
          </cell>
          <cell r="B8402" t="b">
            <v>0</v>
          </cell>
          <cell r="C8402">
            <v>45793.958333312963</v>
          </cell>
          <cell r="D8402">
            <v>510345.34957240929</v>
          </cell>
          <cell r="E8402">
            <v>232814.38029758842</v>
          </cell>
          <cell r="F8402">
            <v>264895.59669866605</v>
          </cell>
          <cell r="G8402">
            <v>415731.53736812243</v>
          </cell>
          <cell r="H8402">
            <v>510345.34957240929</v>
          </cell>
        </row>
        <row r="8403">
          <cell r="A8403">
            <v>5</v>
          </cell>
          <cell r="B8403" t="b">
            <v>0</v>
          </cell>
          <cell r="C8403">
            <v>45793.999999979627</v>
          </cell>
          <cell r="D8403">
            <v>478451.29000510299</v>
          </cell>
          <cell r="E8403">
            <v>202517.95476330613</v>
          </cell>
          <cell r="F8403">
            <v>232905.84304159554</v>
          </cell>
          <cell r="G8403">
            <v>391282.33166328538</v>
          </cell>
          <cell r="H8403">
            <v>478451.29000510299</v>
          </cell>
        </row>
        <row r="8404">
          <cell r="A8404">
            <v>5</v>
          </cell>
          <cell r="B8404" t="b">
            <v>0</v>
          </cell>
          <cell r="C8404">
            <v>45794.041666646292</v>
          </cell>
          <cell r="D8404">
            <v>468417.38947244483</v>
          </cell>
          <cell r="E8404">
            <v>193719.66218099641</v>
          </cell>
          <cell r="F8404">
            <v>223572.69159882033</v>
          </cell>
          <cell r="G8404">
            <v>383354.22970107367</v>
          </cell>
          <cell r="H8404">
            <v>468417.38947244483</v>
          </cell>
        </row>
        <row r="8405">
          <cell r="A8405">
            <v>5</v>
          </cell>
          <cell r="B8405" t="b">
            <v>0</v>
          </cell>
          <cell r="C8405">
            <v>45794.083333312956</v>
          </cell>
          <cell r="D8405">
            <v>453145.84519327094</v>
          </cell>
          <cell r="E8405">
            <v>179770.70677644349</v>
          </cell>
          <cell r="F8405">
            <v>208507.71349611063</v>
          </cell>
          <cell r="G8405">
            <v>372032.51535734994</v>
          </cell>
          <cell r="H8405">
            <v>453145.84519327094</v>
          </cell>
        </row>
        <row r="8406">
          <cell r="A8406">
            <v>5</v>
          </cell>
          <cell r="B8406" t="b">
            <v>0</v>
          </cell>
          <cell r="C8406">
            <v>45794.12499997962</v>
          </cell>
          <cell r="D8406">
            <v>446163.00718943146</v>
          </cell>
          <cell r="E8406">
            <v>173933.9191480705</v>
          </cell>
          <cell r="F8406">
            <v>201915.13678810882</v>
          </cell>
          <cell r="G8406">
            <v>366895.20794542233</v>
          </cell>
          <cell r="H8406">
            <v>446163.00718943146</v>
          </cell>
        </row>
        <row r="8407">
          <cell r="A8407">
            <v>5</v>
          </cell>
          <cell r="B8407" t="b">
            <v>0</v>
          </cell>
          <cell r="C8407">
            <v>45794.166666646284</v>
          </cell>
          <cell r="D8407">
            <v>443644.60750516283</v>
          </cell>
          <cell r="E8407">
            <v>169011.40183170649</v>
          </cell>
          <cell r="F8407">
            <v>198762.17612141639</v>
          </cell>
          <cell r="G8407">
            <v>365216.08090671245</v>
          </cell>
          <cell r="H8407">
            <v>443644.60750516283</v>
          </cell>
        </row>
        <row r="8408">
          <cell r="A8408">
            <v>5</v>
          </cell>
          <cell r="B8408" t="b">
            <v>0</v>
          </cell>
          <cell r="C8408">
            <v>45794.208333312949</v>
          </cell>
          <cell r="D8408">
            <v>439998.7378834986</v>
          </cell>
          <cell r="E8408">
            <v>165286.66747292905</v>
          </cell>
          <cell r="F8408">
            <v>195487.34810293614</v>
          </cell>
          <cell r="G8408">
            <v>362358.86882903404</v>
          </cell>
          <cell r="H8408">
            <v>439998.7378834986</v>
          </cell>
        </row>
        <row r="8409">
          <cell r="A8409">
            <v>5</v>
          </cell>
          <cell r="B8409" t="b">
            <v>0</v>
          </cell>
          <cell r="C8409">
            <v>45794.249999979613</v>
          </cell>
          <cell r="D8409">
            <v>442787.56479935994</v>
          </cell>
          <cell r="E8409">
            <v>169106.84974030885</v>
          </cell>
          <cell r="F8409">
            <v>199973.5651830365</v>
          </cell>
          <cell r="G8409">
            <v>364141.34819033858</v>
          </cell>
          <cell r="H8409">
            <v>442787.56479935994</v>
          </cell>
        </row>
        <row r="8410">
          <cell r="A8410">
            <v>5</v>
          </cell>
          <cell r="B8410" t="b">
            <v>0</v>
          </cell>
          <cell r="C8410">
            <v>45794.291666646277</v>
          </cell>
          <cell r="D8410">
            <v>477710.11771417095</v>
          </cell>
          <cell r="E8410">
            <v>203367.9205540164</v>
          </cell>
          <cell r="F8410">
            <v>234426.27520040385</v>
          </cell>
          <cell r="G8410">
            <v>391186.152438936</v>
          </cell>
          <cell r="H8410">
            <v>477710.11771417095</v>
          </cell>
        </row>
        <row r="8411">
          <cell r="A8411">
            <v>5</v>
          </cell>
          <cell r="B8411" t="b">
            <v>0</v>
          </cell>
          <cell r="C8411">
            <v>45794.333333312941</v>
          </cell>
          <cell r="D8411">
            <v>492586.54464283457</v>
          </cell>
          <cell r="E8411">
            <v>215179.92969043454</v>
          </cell>
          <cell r="F8411">
            <v>246913.10096659866</v>
          </cell>
          <cell r="G8411">
            <v>403139.8757711816</v>
          </cell>
          <cell r="H8411">
            <v>492586.54464283457</v>
          </cell>
        </row>
        <row r="8412">
          <cell r="A8412">
            <v>5</v>
          </cell>
          <cell r="B8412" t="b">
            <v>0</v>
          </cell>
          <cell r="C8412">
            <v>45794.374999979605</v>
          </cell>
          <cell r="D8412">
            <v>539708.2591348131</v>
          </cell>
          <cell r="E8412">
            <v>261158.80612040247</v>
          </cell>
          <cell r="F8412">
            <v>293376.03276938136</v>
          </cell>
          <cell r="G8412">
            <v>439554.2718242082</v>
          </cell>
          <cell r="H8412">
            <v>539708.2591348131</v>
          </cell>
        </row>
        <row r="8413">
          <cell r="A8413">
            <v>5</v>
          </cell>
          <cell r="B8413" t="b">
            <v>0</v>
          </cell>
          <cell r="C8413">
            <v>45794.41666664627</v>
          </cell>
          <cell r="D8413">
            <v>583729.98934563319</v>
          </cell>
          <cell r="E8413">
            <v>305074.59722952486</v>
          </cell>
          <cell r="F8413">
            <v>338013.38968880649</v>
          </cell>
          <cell r="G8413">
            <v>473246.15149097773</v>
          </cell>
          <cell r="H8413">
            <v>583729.98934563319</v>
          </cell>
        </row>
        <row r="8414">
          <cell r="A8414">
            <v>5</v>
          </cell>
          <cell r="B8414" t="b">
            <v>0</v>
          </cell>
          <cell r="C8414">
            <v>45794.458333312934</v>
          </cell>
          <cell r="D8414">
            <v>602687.72161309933</v>
          </cell>
          <cell r="E8414">
            <v>323922.50609016058</v>
          </cell>
          <cell r="F8414">
            <v>357344.49744185188</v>
          </cell>
          <cell r="G8414">
            <v>487619.07734786358</v>
          </cell>
          <cell r="H8414">
            <v>602687.72161309933</v>
          </cell>
        </row>
        <row r="8415">
          <cell r="A8415">
            <v>5</v>
          </cell>
          <cell r="B8415" t="b">
            <v>0</v>
          </cell>
          <cell r="C8415">
            <v>45794.499999979598</v>
          </cell>
          <cell r="D8415">
            <v>594910.55801174173</v>
          </cell>
          <cell r="E8415">
            <v>315912.41157288547</v>
          </cell>
          <cell r="F8415">
            <v>349238.86206552427</v>
          </cell>
          <cell r="G8415">
            <v>481373.26215427311</v>
          </cell>
          <cell r="H8415">
            <v>594910.55801174173</v>
          </cell>
        </row>
        <row r="8416">
          <cell r="A8416">
            <v>5</v>
          </cell>
          <cell r="B8416" t="b">
            <v>0</v>
          </cell>
          <cell r="C8416">
            <v>45794.541666646262</v>
          </cell>
          <cell r="D8416">
            <v>626745.58173881995</v>
          </cell>
          <cell r="E8416">
            <v>347010.23399414134</v>
          </cell>
          <cell r="F8416">
            <v>380202.28011957667</v>
          </cell>
          <cell r="G8416">
            <v>505819.48384463496</v>
          </cell>
          <cell r="H8416">
            <v>626745.58173881995</v>
          </cell>
        </row>
        <row r="8417">
          <cell r="A8417">
            <v>5</v>
          </cell>
          <cell r="B8417" t="b">
            <v>0</v>
          </cell>
          <cell r="C8417">
            <v>45794.583333312927</v>
          </cell>
          <cell r="D8417">
            <v>634574.50895084161</v>
          </cell>
          <cell r="E8417">
            <v>357030.26527309587</v>
          </cell>
          <cell r="F8417">
            <v>388913.00042067555</v>
          </cell>
          <cell r="G8417">
            <v>511537.40614579641</v>
          </cell>
          <cell r="H8417">
            <v>634574.50895084161</v>
          </cell>
        </row>
        <row r="8418">
          <cell r="A8418">
            <v>5</v>
          </cell>
          <cell r="B8418" t="b">
            <v>0</v>
          </cell>
          <cell r="C8418">
            <v>45794.624999979591</v>
          </cell>
          <cell r="D8418">
            <v>657970.17770575546</v>
          </cell>
          <cell r="E8418">
            <v>380590.59996327839</v>
          </cell>
          <cell r="F8418">
            <v>412646.95023605402</v>
          </cell>
          <cell r="G8418">
            <v>529523.51859966898</v>
          </cell>
          <cell r="H8418">
            <v>657970.17770575546</v>
          </cell>
        </row>
        <row r="8419">
          <cell r="A8419">
            <v>5</v>
          </cell>
          <cell r="B8419" t="b">
            <v>0</v>
          </cell>
          <cell r="C8419">
            <v>45794.666666646255</v>
          </cell>
          <cell r="D8419">
            <v>671149.5005387913</v>
          </cell>
          <cell r="E8419">
            <v>393522.94849553547</v>
          </cell>
          <cell r="F8419">
            <v>424824.76410552289</v>
          </cell>
          <cell r="G8419">
            <v>539929.55292971083</v>
          </cell>
          <cell r="H8419">
            <v>671149.5005387913</v>
          </cell>
        </row>
        <row r="8420">
          <cell r="A8420">
            <v>5</v>
          </cell>
          <cell r="B8420" t="b">
            <v>0</v>
          </cell>
          <cell r="C8420">
            <v>45794.708333312919</v>
          </cell>
          <cell r="D8420">
            <v>704410.0668158693</v>
          </cell>
          <cell r="E8420">
            <v>426035.21910762368</v>
          </cell>
          <cell r="F8420">
            <v>458351.45146274508</v>
          </cell>
          <cell r="G8420">
            <v>565507.09386023344</v>
          </cell>
          <cell r="H8420">
            <v>704410.0668158693</v>
          </cell>
        </row>
        <row r="8421">
          <cell r="A8421">
            <v>5</v>
          </cell>
          <cell r="B8421" t="b">
            <v>0</v>
          </cell>
          <cell r="C8421">
            <v>45794.749999979584</v>
          </cell>
          <cell r="D8421">
            <v>677915.43342401751</v>
          </cell>
          <cell r="E8421">
            <v>400057.27337603696</v>
          </cell>
          <cell r="F8421">
            <v>432296.82917568757</v>
          </cell>
          <cell r="G8421">
            <v>544930.47412404383</v>
          </cell>
          <cell r="H8421">
            <v>677915.43342401751</v>
          </cell>
        </row>
        <row r="8422">
          <cell r="A8422">
            <v>5</v>
          </cell>
          <cell r="B8422" t="b">
            <v>0</v>
          </cell>
          <cell r="C8422">
            <v>45794.791666646248</v>
          </cell>
          <cell r="D8422">
            <v>649847.16703124018</v>
          </cell>
          <cell r="E8422">
            <v>374833.25387887337</v>
          </cell>
          <cell r="F8422">
            <v>406726.75806205894</v>
          </cell>
          <cell r="G8422">
            <v>522837.56427325273</v>
          </cell>
          <cell r="H8422">
            <v>649847.16703124018</v>
          </cell>
        </row>
        <row r="8423">
          <cell r="A8423">
            <v>5</v>
          </cell>
          <cell r="B8423" t="b">
            <v>0</v>
          </cell>
          <cell r="C8423">
            <v>45794.833333312912</v>
          </cell>
          <cell r="D8423">
            <v>614375.18525160465</v>
          </cell>
          <cell r="E8423">
            <v>339771.84067964129</v>
          </cell>
          <cell r="F8423">
            <v>371332.42809219682</v>
          </cell>
          <cell r="G8423">
            <v>495547.06787256547</v>
          </cell>
          <cell r="H8423">
            <v>614375.18525160465</v>
          </cell>
        </row>
        <row r="8424">
          <cell r="A8424">
            <v>5</v>
          </cell>
          <cell r="B8424" t="b">
            <v>0</v>
          </cell>
          <cell r="C8424">
            <v>45794.874999979576</v>
          </cell>
          <cell r="D8424">
            <v>606293.77991733048</v>
          </cell>
          <cell r="E8424">
            <v>332292.09376487526</v>
          </cell>
          <cell r="F8424">
            <v>363355.72145177837</v>
          </cell>
          <cell r="G8424">
            <v>489304.21093126782</v>
          </cell>
          <cell r="H8424">
            <v>606293.77991733048</v>
          </cell>
        </row>
        <row r="8425">
          <cell r="A8425">
            <v>5</v>
          </cell>
          <cell r="B8425" t="b">
            <v>0</v>
          </cell>
          <cell r="C8425">
            <v>45794.916666646241</v>
          </cell>
          <cell r="D8425">
            <v>555112.91062687</v>
          </cell>
          <cell r="E8425">
            <v>280932.32061595132</v>
          </cell>
          <cell r="F8425">
            <v>311995.01987213752</v>
          </cell>
          <cell r="G8425">
            <v>449931.67491635855</v>
          </cell>
          <cell r="H8425">
            <v>555112.91062687</v>
          </cell>
        </row>
        <row r="8426">
          <cell r="A8426">
            <v>5</v>
          </cell>
          <cell r="B8426" t="b">
            <v>0</v>
          </cell>
          <cell r="C8426">
            <v>45794.958333312905</v>
          </cell>
          <cell r="D8426">
            <v>519844.23425700521</v>
          </cell>
          <cell r="E8426">
            <v>248058.45681175834</v>
          </cell>
          <cell r="F8426">
            <v>278252.49684179405</v>
          </cell>
          <cell r="G8426">
            <v>422516.46676923457</v>
          </cell>
          <cell r="H8426">
            <v>519844.23425700521</v>
          </cell>
        </row>
        <row r="8427">
          <cell r="A8427">
            <v>5</v>
          </cell>
          <cell r="B8427" t="b">
            <v>0</v>
          </cell>
          <cell r="C8427">
            <v>45794.999999979569</v>
          </cell>
          <cell r="D8427">
            <v>485601.72752369335</v>
          </cell>
          <cell r="E8427">
            <v>214015.20751307119</v>
          </cell>
          <cell r="F8427">
            <v>243842.22061077363</v>
          </cell>
          <cell r="G8427">
            <v>396177.65612767544</v>
          </cell>
          <cell r="H8427">
            <v>485601.72752369335</v>
          </cell>
        </row>
        <row r="8428">
          <cell r="A8428">
            <v>5</v>
          </cell>
          <cell r="B8428" t="b">
            <v>0</v>
          </cell>
          <cell r="C8428">
            <v>45795.041666646233</v>
          </cell>
          <cell r="D8428">
            <v>469426.3479521916</v>
          </cell>
          <cell r="E8428">
            <v>198314.62259204293</v>
          </cell>
          <cell r="F8428">
            <v>227844.91163102695</v>
          </cell>
          <cell r="G8428">
            <v>383732.10734029079</v>
          </cell>
          <cell r="H8428">
            <v>469426.3479521916</v>
          </cell>
        </row>
        <row r="8429">
          <cell r="A8429">
            <v>5</v>
          </cell>
          <cell r="B8429" t="b">
            <v>0</v>
          </cell>
          <cell r="C8429">
            <v>45795.083333312898</v>
          </cell>
          <cell r="D8429">
            <v>452302.54595544987</v>
          </cell>
          <cell r="E8429">
            <v>180863.98746533561</v>
          </cell>
          <cell r="F8429">
            <v>210117.35468682967</v>
          </cell>
          <cell r="G8429">
            <v>370607.3070185231</v>
          </cell>
          <cell r="H8429">
            <v>452302.54595544987</v>
          </cell>
        </row>
        <row r="8430">
          <cell r="A8430">
            <v>5</v>
          </cell>
          <cell r="B8430" t="b">
            <v>0</v>
          </cell>
          <cell r="C8430">
            <v>45795.124999979562</v>
          </cell>
          <cell r="D8430">
            <v>452425.49698435824</v>
          </cell>
          <cell r="E8430">
            <v>180824.98396145587</v>
          </cell>
          <cell r="F8430">
            <v>209957.40547119622</v>
          </cell>
          <cell r="G8430">
            <v>370660.87600343226</v>
          </cell>
          <cell r="H8430">
            <v>452425.49698435824</v>
          </cell>
        </row>
        <row r="8431">
          <cell r="A8431">
            <v>5</v>
          </cell>
          <cell r="B8431" t="b">
            <v>0</v>
          </cell>
          <cell r="C8431">
            <v>45795.166666646226</v>
          </cell>
          <cell r="D8431">
            <v>435243.3935692978</v>
          </cell>
          <cell r="E8431">
            <v>164692.30274204549</v>
          </cell>
          <cell r="F8431">
            <v>193834.90834448946</v>
          </cell>
          <cell r="G8431">
            <v>357162.53875665076</v>
          </cell>
          <cell r="H8431">
            <v>435243.3935692978</v>
          </cell>
        </row>
        <row r="8432">
          <cell r="A8432">
            <v>5</v>
          </cell>
          <cell r="B8432" t="b">
            <v>0</v>
          </cell>
          <cell r="C8432">
            <v>45795.20833331289</v>
          </cell>
          <cell r="D8432">
            <v>441155.87112429272</v>
          </cell>
          <cell r="E8432">
            <v>170102.593821952</v>
          </cell>
          <cell r="F8432">
            <v>199091.53456870344</v>
          </cell>
          <cell r="G8432">
            <v>361924.04064350203</v>
          </cell>
          <cell r="H8432">
            <v>441155.87112429272</v>
          </cell>
        </row>
        <row r="8433">
          <cell r="A8433">
            <v>5</v>
          </cell>
          <cell r="B8433" t="b">
            <v>0</v>
          </cell>
          <cell r="C8433">
            <v>45795.249999979555</v>
          </cell>
          <cell r="D8433">
            <v>437834.08373701741</v>
          </cell>
          <cell r="E8433">
            <v>166799.04847839836</v>
          </cell>
          <cell r="F8433">
            <v>196201.25547909029</v>
          </cell>
          <cell r="G8433">
            <v>359381.22074999748</v>
          </cell>
          <cell r="H8433">
            <v>437834.08373701741</v>
          </cell>
        </row>
        <row r="8434">
          <cell r="A8434">
            <v>5</v>
          </cell>
          <cell r="B8434" t="b">
            <v>0</v>
          </cell>
          <cell r="C8434">
            <v>45795.291666646219</v>
          </cell>
          <cell r="D8434">
            <v>469172.58388714993</v>
          </cell>
          <cell r="E8434">
            <v>198094.37407207178</v>
          </cell>
          <cell r="F8434">
            <v>227249.90931543219</v>
          </cell>
          <cell r="G8434">
            <v>383734.68104796176</v>
          </cell>
          <cell r="H8434">
            <v>469172.58388714993</v>
          </cell>
        </row>
        <row r="8435">
          <cell r="A8435">
            <v>5</v>
          </cell>
          <cell r="B8435" t="b">
            <v>0</v>
          </cell>
          <cell r="C8435">
            <v>45795.333333312883</v>
          </cell>
          <cell r="D8435">
            <v>501008.90645378234</v>
          </cell>
          <cell r="E8435">
            <v>229825.22347634018</v>
          </cell>
          <cell r="F8435">
            <v>259194.75752865974</v>
          </cell>
          <cell r="G8435">
            <v>408215.26709699031</v>
          </cell>
          <cell r="H8435">
            <v>501008.90645378234</v>
          </cell>
        </row>
        <row r="8436">
          <cell r="A8436">
            <v>5</v>
          </cell>
          <cell r="B8436" t="b">
            <v>0</v>
          </cell>
          <cell r="C8436">
            <v>45795.374999979547</v>
          </cell>
          <cell r="D8436">
            <v>540685.89657949458</v>
          </cell>
          <cell r="E8436">
            <v>268965.96631714713</v>
          </cell>
          <cell r="F8436">
            <v>298977.36658989725</v>
          </cell>
          <cell r="G8436">
            <v>438574.81667583337</v>
          </cell>
          <cell r="H8436">
            <v>540685.89657949458</v>
          </cell>
        </row>
        <row r="8437">
          <cell r="A8437">
            <v>5</v>
          </cell>
          <cell r="B8437" t="b">
            <v>0</v>
          </cell>
          <cell r="C8437">
            <v>45795.416666646212</v>
          </cell>
          <cell r="D8437">
            <v>514547.18553147215</v>
          </cell>
          <cell r="E8437">
            <v>241482.72965975961</v>
          </cell>
          <cell r="F8437">
            <v>272158.77374008385</v>
          </cell>
          <cell r="G8437">
            <v>418498.55327544664</v>
          </cell>
          <cell r="H8437">
            <v>514547.18553147215</v>
          </cell>
        </row>
        <row r="8438">
          <cell r="A8438">
            <v>5</v>
          </cell>
          <cell r="B8438" t="b">
            <v>0</v>
          </cell>
          <cell r="C8438">
            <v>45795.458333312876</v>
          </cell>
          <cell r="D8438">
            <v>527347.51076657267</v>
          </cell>
          <cell r="E8438">
            <v>253824.18193487794</v>
          </cell>
          <cell r="F8438">
            <v>284534.66444468021</v>
          </cell>
          <cell r="G8438">
            <v>428411.71450992511</v>
          </cell>
          <cell r="H8438">
            <v>527347.51076657267</v>
          </cell>
        </row>
        <row r="8439">
          <cell r="A8439">
            <v>5</v>
          </cell>
          <cell r="B8439" t="b">
            <v>0</v>
          </cell>
          <cell r="C8439">
            <v>45795.49999997954</v>
          </cell>
          <cell r="D8439">
            <v>565859.07489043684</v>
          </cell>
          <cell r="E8439">
            <v>291892.90660827089</v>
          </cell>
          <cell r="F8439">
            <v>323131.48205435538</v>
          </cell>
          <cell r="G8439">
            <v>458018.33644795837</v>
          </cell>
          <cell r="H8439">
            <v>565859.07489043684</v>
          </cell>
        </row>
        <row r="8440">
          <cell r="A8440">
            <v>5</v>
          </cell>
          <cell r="B8440" t="b">
            <v>0</v>
          </cell>
          <cell r="C8440">
            <v>45795.541666646204</v>
          </cell>
          <cell r="D8440">
            <v>592743.40782802901</v>
          </cell>
          <cell r="E8440">
            <v>316722.34036409913</v>
          </cell>
          <cell r="F8440">
            <v>349444.87733671215</v>
          </cell>
          <cell r="G8440">
            <v>478874.7437092521</v>
          </cell>
          <cell r="H8440">
            <v>592743.40782802901</v>
          </cell>
        </row>
        <row r="8441">
          <cell r="A8441">
            <v>5</v>
          </cell>
          <cell r="B8441" t="b">
            <v>0</v>
          </cell>
          <cell r="C8441">
            <v>45795.583333312868</v>
          </cell>
          <cell r="D8441">
            <v>619364.63226773473</v>
          </cell>
          <cell r="E8441">
            <v>342283.05193820089</v>
          </cell>
          <cell r="F8441">
            <v>375396.67872574873</v>
          </cell>
          <cell r="G8441">
            <v>499398.5700398538</v>
          </cell>
          <cell r="H8441">
            <v>619364.63226773473</v>
          </cell>
        </row>
        <row r="8442">
          <cell r="A8442">
            <v>5</v>
          </cell>
          <cell r="B8442" t="b">
            <v>0</v>
          </cell>
          <cell r="C8442">
            <v>45795.624999979533</v>
          </cell>
          <cell r="D8442">
            <v>616721.27114827873</v>
          </cell>
          <cell r="E8442">
            <v>339425.4366999123</v>
          </cell>
          <cell r="F8442">
            <v>372699.35758004291</v>
          </cell>
          <cell r="G8442">
            <v>497122.58116450201</v>
          </cell>
          <cell r="H8442">
            <v>616721.27114827873</v>
          </cell>
        </row>
        <row r="8443">
          <cell r="A8443">
            <v>5</v>
          </cell>
          <cell r="B8443" t="b">
            <v>0</v>
          </cell>
          <cell r="C8443">
            <v>45795.666666646197</v>
          </cell>
          <cell r="D8443">
            <v>633980.86421533534</v>
          </cell>
          <cell r="E8443">
            <v>357324.50794156961</v>
          </cell>
          <cell r="F8443">
            <v>390185.41545523802</v>
          </cell>
          <cell r="G8443">
            <v>510195.7367072787</v>
          </cell>
          <cell r="H8443">
            <v>633980.86421533534</v>
          </cell>
        </row>
        <row r="8444">
          <cell r="A8444">
            <v>5</v>
          </cell>
          <cell r="B8444" t="b">
            <v>0</v>
          </cell>
          <cell r="C8444">
            <v>45795.708333312861</v>
          </cell>
          <cell r="D8444">
            <v>661086.38625728176</v>
          </cell>
          <cell r="E8444">
            <v>385304.41501502629</v>
          </cell>
          <cell r="F8444">
            <v>418568.14106918185</v>
          </cell>
          <cell r="G8444">
            <v>530703.94062855712</v>
          </cell>
          <cell r="H8444">
            <v>661086.38625728176</v>
          </cell>
        </row>
        <row r="8445">
          <cell r="A8445">
            <v>5</v>
          </cell>
          <cell r="B8445" t="b">
            <v>0</v>
          </cell>
          <cell r="C8445">
            <v>45795.749999979525</v>
          </cell>
          <cell r="D8445">
            <v>691031.59938151785</v>
          </cell>
          <cell r="E8445">
            <v>415938.52869616525</v>
          </cell>
          <cell r="F8445">
            <v>448784.42205563386</v>
          </cell>
          <cell r="G8445">
            <v>553675.14601056813</v>
          </cell>
          <cell r="H8445">
            <v>691031.59938151785</v>
          </cell>
        </row>
        <row r="8446">
          <cell r="A8446">
            <v>5</v>
          </cell>
          <cell r="B8446" t="b">
            <v>0</v>
          </cell>
          <cell r="C8446">
            <v>45795.79166664619</v>
          </cell>
          <cell r="D8446">
            <v>634765.1180346366</v>
          </cell>
          <cell r="E8446">
            <v>360605.04116338427</v>
          </cell>
          <cell r="F8446">
            <v>393134.73740440648</v>
          </cell>
          <cell r="G8446">
            <v>510264.41524282261</v>
          </cell>
          <cell r="H8446">
            <v>634765.1180346366</v>
          </cell>
        </row>
        <row r="8447">
          <cell r="A8447">
            <v>5</v>
          </cell>
          <cell r="B8447" t="b">
            <v>0</v>
          </cell>
          <cell r="C8447">
            <v>45795.833333312854</v>
          </cell>
          <cell r="D8447">
            <v>608385.55905149831</v>
          </cell>
          <cell r="E8447">
            <v>335045.42814265506</v>
          </cell>
          <cell r="F8447">
            <v>366781.11746236985</v>
          </cell>
          <cell r="G8447">
            <v>489976.91691417049</v>
          </cell>
          <cell r="H8447">
            <v>608385.55905149831</v>
          </cell>
        </row>
        <row r="8448">
          <cell r="A8448">
            <v>5</v>
          </cell>
          <cell r="B8448" t="b">
            <v>0</v>
          </cell>
          <cell r="C8448">
            <v>45795.874999979518</v>
          </cell>
          <cell r="D8448">
            <v>568319.11379880528</v>
          </cell>
          <cell r="E8448">
            <v>305269.01073523547</v>
          </cell>
          <cell r="F8448">
            <v>336732.35426448943</v>
          </cell>
          <cell r="G8448">
            <v>456892.49136210198</v>
          </cell>
          <cell r="H8448">
            <v>568319.11379880528</v>
          </cell>
        </row>
        <row r="8449">
          <cell r="A8449">
            <v>5</v>
          </cell>
          <cell r="B8449" t="b">
            <v>0</v>
          </cell>
          <cell r="C8449">
            <v>45795.916666646182</v>
          </cell>
          <cell r="D8449">
            <v>510092.68441699509</v>
          </cell>
          <cell r="E8449">
            <v>253036.73752706256</v>
          </cell>
          <cell r="F8449">
            <v>283740.25033922755</v>
          </cell>
          <cell r="G8449">
            <v>410900.71005120652</v>
          </cell>
          <cell r="H8449">
            <v>510092.68441699509</v>
          </cell>
        </row>
        <row r="8450">
          <cell r="A8450">
            <v>5</v>
          </cell>
          <cell r="B8450" t="b">
            <v>0</v>
          </cell>
          <cell r="C8450">
            <v>45795.958333312847</v>
          </cell>
          <cell r="D8450">
            <v>492041.82445243554</v>
          </cell>
          <cell r="E8450">
            <v>231999.45097994112</v>
          </cell>
          <cell r="F8450">
            <v>262257.36149982968</v>
          </cell>
          <cell r="G8450">
            <v>397801.42067332019</v>
          </cell>
          <cell r="H8450">
            <v>492041.82445243554</v>
          </cell>
        </row>
        <row r="8451">
          <cell r="A8451">
            <v>5</v>
          </cell>
          <cell r="B8451" t="b">
            <v>0</v>
          </cell>
          <cell r="C8451">
            <v>45795.999999979511</v>
          </cell>
          <cell r="D8451">
            <v>471342.30723368301</v>
          </cell>
          <cell r="E8451">
            <v>211898.10664012487</v>
          </cell>
          <cell r="F8451">
            <v>241779.32527374988</v>
          </cell>
          <cell r="G8451">
            <v>381805.71697417024</v>
          </cell>
          <cell r="H8451">
            <v>471342.30723368301</v>
          </cell>
        </row>
        <row r="8452">
          <cell r="A8452">
            <v>5</v>
          </cell>
          <cell r="B8452" t="b">
            <v>0</v>
          </cell>
          <cell r="C8452">
            <v>45796.041666646175</v>
          </cell>
          <cell r="D8452">
            <v>459553.30183621013</v>
          </cell>
          <cell r="E8452">
            <v>200768.35212226445</v>
          </cell>
          <cell r="F8452">
            <v>230236.53272732426</v>
          </cell>
          <cell r="G8452">
            <v>372663.30064747797</v>
          </cell>
          <cell r="H8452">
            <v>459553.30183621013</v>
          </cell>
        </row>
        <row r="8453">
          <cell r="A8453">
            <v>5</v>
          </cell>
          <cell r="B8453" t="b">
            <v>0</v>
          </cell>
          <cell r="C8453">
            <v>45796.083333312839</v>
          </cell>
          <cell r="D8453">
            <v>436667.80104681908</v>
          </cell>
          <cell r="E8453">
            <v>178641.61427519983</v>
          </cell>
          <cell r="F8453">
            <v>207849.14636675717</v>
          </cell>
          <cell r="G8453">
            <v>354906.92755552614</v>
          </cell>
          <cell r="H8453">
            <v>436667.80104681908</v>
          </cell>
        </row>
        <row r="8454">
          <cell r="A8454">
            <v>5</v>
          </cell>
          <cell r="B8454" t="b">
            <v>0</v>
          </cell>
          <cell r="C8454">
            <v>45796.124999979504</v>
          </cell>
          <cell r="D8454">
            <v>429787.26250921137</v>
          </cell>
          <cell r="E8454">
            <v>169652.99391012007</v>
          </cell>
          <cell r="F8454">
            <v>199170.4415163743</v>
          </cell>
          <cell r="G8454">
            <v>350003.97708040779</v>
          </cell>
          <cell r="H8454">
            <v>429787.26250921137</v>
          </cell>
        </row>
        <row r="8455">
          <cell r="A8455">
            <v>5</v>
          </cell>
          <cell r="B8455" t="b">
            <v>0</v>
          </cell>
          <cell r="C8455">
            <v>45796.166666646168</v>
          </cell>
          <cell r="D8455">
            <v>435306.38816839957</v>
          </cell>
          <cell r="E8455">
            <v>175117.32930172532</v>
          </cell>
          <cell r="F8455">
            <v>205490.14120559345</v>
          </cell>
          <cell r="G8455">
            <v>354040.24326563254</v>
          </cell>
          <cell r="H8455">
            <v>435306.38816839957</v>
          </cell>
        </row>
        <row r="8456">
          <cell r="A8456">
            <v>5</v>
          </cell>
          <cell r="B8456" t="b">
            <v>0</v>
          </cell>
          <cell r="C8456">
            <v>45796.208333312832</v>
          </cell>
          <cell r="D8456">
            <v>457200.60809542588</v>
          </cell>
          <cell r="E8456">
            <v>193385.77323355561</v>
          </cell>
          <cell r="F8456">
            <v>226198.37213080711</v>
          </cell>
          <cell r="G8456">
            <v>371134.74118981609</v>
          </cell>
          <cell r="H8456">
            <v>457200.60809542588</v>
          </cell>
        </row>
        <row r="8457">
          <cell r="A8457">
            <v>5</v>
          </cell>
          <cell r="B8457" t="b">
            <v>0</v>
          </cell>
          <cell r="C8457">
            <v>45796.249999979496</v>
          </cell>
          <cell r="D8457">
            <v>487816.77282752848</v>
          </cell>
          <cell r="E8457">
            <v>216793.98918815574</v>
          </cell>
          <cell r="F8457">
            <v>254720.57727878663</v>
          </cell>
          <cell r="G8457">
            <v>395192.54554164858</v>
          </cell>
          <cell r="H8457">
            <v>487816.77282752848</v>
          </cell>
        </row>
        <row r="8458">
          <cell r="A8458">
            <v>5</v>
          </cell>
          <cell r="B8458" t="b">
            <v>1</v>
          </cell>
          <cell r="C8458">
            <v>45796.291666646161</v>
          </cell>
          <cell r="D8458">
            <v>523182.43657129718</v>
          </cell>
          <cell r="E8458">
            <v>242723.41934401781</v>
          </cell>
          <cell r="F8458">
            <v>286305.58340446639</v>
          </cell>
          <cell r="G8458">
            <v>423314.61662148614</v>
          </cell>
          <cell r="H8458">
            <v>523182.43657129718</v>
          </cell>
        </row>
        <row r="8459">
          <cell r="A8459">
            <v>5</v>
          </cell>
          <cell r="B8459" t="b">
            <v>1</v>
          </cell>
          <cell r="C8459">
            <v>45796.333333312825</v>
          </cell>
          <cell r="D8459">
            <v>526135.63650025078</v>
          </cell>
          <cell r="E8459">
            <v>241733.10383769506</v>
          </cell>
          <cell r="F8459">
            <v>287947.04127376364</v>
          </cell>
          <cell r="G8459">
            <v>425911.79060802911</v>
          </cell>
          <cell r="H8459">
            <v>526135.63650025078</v>
          </cell>
        </row>
        <row r="8460">
          <cell r="A8460">
            <v>5</v>
          </cell>
          <cell r="B8460" t="b">
            <v>1</v>
          </cell>
          <cell r="C8460">
            <v>45796.374999979489</v>
          </cell>
          <cell r="D8460">
            <v>550180.19248809968</v>
          </cell>
          <cell r="E8460">
            <v>258328.40577937706</v>
          </cell>
          <cell r="F8460">
            <v>308156.75055533077</v>
          </cell>
          <cell r="G8460">
            <v>445336.11640691955</v>
          </cell>
          <cell r="H8460">
            <v>550180.19248809968</v>
          </cell>
        </row>
        <row r="8461">
          <cell r="A8461">
            <v>5</v>
          </cell>
          <cell r="B8461" t="b">
            <v>1</v>
          </cell>
          <cell r="C8461">
            <v>45796.416666646153</v>
          </cell>
          <cell r="D8461">
            <v>565335.13015373657</v>
          </cell>
          <cell r="E8461">
            <v>272198.01351110998</v>
          </cell>
          <cell r="F8461">
            <v>322507.0916842224</v>
          </cell>
          <cell r="G8461">
            <v>457208.22220451245</v>
          </cell>
          <cell r="H8461">
            <v>565335.13015373657</v>
          </cell>
        </row>
        <row r="8462">
          <cell r="A8462">
            <v>5</v>
          </cell>
          <cell r="B8462" t="b">
            <v>1</v>
          </cell>
          <cell r="C8462">
            <v>45796.458333312818</v>
          </cell>
          <cell r="D8462">
            <v>583597.64013725938</v>
          </cell>
          <cell r="E8462">
            <v>291141.4065964506</v>
          </cell>
          <cell r="F8462">
            <v>341818.58285895077</v>
          </cell>
          <cell r="G8462">
            <v>471101.65153833322</v>
          </cell>
          <cell r="H8462">
            <v>583597.64013725938</v>
          </cell>
        </row>
        <row r="8463">
          <cell r="A8463">
            <v>5</v>
          </cell>
          <cell r="B8463" t="b">
            <v>1</v>
          </cell>
          <cell r="C8463">
            <v>45796.499999979482</v>
          </cell>
          <cell r="D8463">
            <v>613953.91203641368</v>
          </cell>
          <cell r="E8463">
            <v>322361.3019783512</v>
          </cell>
          <cell r="F8463">
            <v>373743.63519814319</v>
          </cell>
          <cell r="G8463">
            <v>494180.86302044662</v>
          </cell>
          <cell r="H8463">
            <v>613953.91203641368</v>
          </cell>
        </row>
        <row r="8464">
          <cell r="A8464">
            <v>5</v>
          </cell>
          <cell r="B8464" t="b">
            <v>1</v>
          </cell>
          <cell r="C8464">
            <v>45796.541666646146</v>
          </cell>
          <cell r="D8464">
            <v>643928.38754694816</v>
          </cell>
          <cell r="E8464">
            <v>351712.56545255665</v>
          </cell>
          <cell r="F8464">
            <v>402849.55793447193</v>
          </cell>
          <cell r="G8464">
            <v>517436.0259044976</v>
          </cell>
          <cell r="H8464">
            <v>643928.38754694816</v>
          </cell>
        </row>
        <row r="8465">
          <cell r="A8465">
            <v>5</v>
          </cell>
          <cell r="B8465" t="b">
            <v>1</v>
          </cell>
          <cell r="C8465">
            <v>45796.58333331281</v>
          </cell>
          <cell r="D8465">
            <v>658031.61532559164</v>
          </cell>
          <cell r="E8465">
            <v>364543.75409881357</v>
          </cell>
          <cell r="F8465">
            <v>415000.99552651978</v>
          </cell>
          <cell r="G8465">
            <v>528723.31298573024</v>
          </cell>
          <cell r="H8465">
            <v>658031.61532559164</v>
          </cell>
        </row>
        <row r="8466">
          <cell r="A8466">
            <v>5</v>
          </cell>
          <cell r="B8466" t="b">
            <v>1</v>
          </cell>
          <cell r="C8466">
            <v>45796.624999979475</v>
          </cell>
          <cell r="D8466">
            <v>687461.30837851565</v>
          </cell>
          <cell r="E8466">
            <v>397447.64296931395</v>
          </cell>
          <cell r="F8466">
            <v>446102.46258758858</v>
          </cell>
          <cell r="G8466">
            <v>550996.72498612665</v>
          </cell>
          <cell r="H8466">
            <v>687461.30837851565</v>
          </cell>
        </row>
        <row r="8467">
          <cell r="A8467">
            <v>5</v>
          </cell>
          <cell r="B8467" t="b">
            <v>1</v>
          </cell>
          <cell r="C8467">
            <v>45796.666666646139</v>
          </cell>
          <cell r="D8467">
            <v>698665.71588715201</v>
          </cell>
          <cell r="E8467">
            <v>415626.88205653621</v>
          </cell>
          <cell r="F8467">
            <v>461549.38434244663</v>
          </cell>
          <cell r="G8467">
            <v>558655.53641583619</v>
          </cell>
          <cell r="H8467">
            <v>698665.71588715201</v>
          </cell>
        </row>
        <row r="8468">
          <cell r="A8468">
            <v>5</v>
          </cell>
          <cell r="B8468" t="b">
            <v>1</v>
          </cell>
          <cell r="C8468">
            <v>45796.708333312803</v>
          </cell>
          <cell r="D8468">
            <v>696641.27891992952</v>
          </cell>
          <cell r="E8468">
            <v>414713.42485184502</v>
          </cell>
          <cell r="F8468">
            <v>459961.35484101227</v>
          </cell>
          <cell r="G8468">
            <v>556829.36807094957</v>
          </cell>
          <cell r="H8468">
            <v>696641.27891992952</v>
          </cell>
        </row>
        <row r="8469">
          <cell r="A8469">
            <v>5</v>
          </cell>
          <cell r="B8469" t="b">
            <v>1</v>
          </cell>
          <cell r="C8469">
            <v>45796.749999979467</v>
          </cell>
          <cell r="D8469">
            <v>716941.20928790385</v>
          </cell>
          <cell r="E8469">
            <v>436532.84273287933</v>
          </cell>
          <cell r="F8469">
            <v>479521.48782436678</v>
          </cell>
          <cell r="G8469">
            <v>572548.01980228175</v>
          </cell>
          <cell r="H8469">
            <v>716941.20928790385</v>
          </cell>
        </row>
        <row r="8470">
          <cell r="A8470">
            <v>5</v>
          </cell>
          <cell r="B8470" t="b">
            <v>1</v>
          </cell>
          <cell r="C8470">
            <v>45796.791666646131</v>
          </cell>
          <cell r="D8470">
            <v>672441.58393597917</v>
          </cell>
          <cell r="E8470">
            <v>391440.26483045978</v>
          </cell>
          <cell r="F8470">
            <v>433733.14672212745</v>
          </cell>
          <cell r="G8470">
            <v>538591.01652380906</v>
          </cell>
          <cell r="H8470">
            <v>672441.58393597917</v>
          </cell>
        </row>
        <row r="8471">
          <cell r="A8471">
            <v>5</v>
          </cell>
          <cell r="B8471" t="b">
            <v>1</v>
          </cell>
          <cell r="C8471">
            <v>45796.833333312796</v>
          </cell>
          <cell r="D8471">
            <v>661927.5489651314</v>
          </cell>
          <cell r="E8471">
            <v>384775.9515624746</v>
          </cell>
          <cell r="F8471">
            <v>425625.44876504375</v>
          </cell>
          <cell r="G8471">
            <v>530020.67112638103</v>
          </cell>
          <cell r="H8471">
            <v>661927.5489651314</v>
          </cell>
        </row>
        <row r="8472">
          <cell r="A8472">
            <v>5</v>
          </cell>
          <cell r="B8472" t="b">
            <v>0</v>
          </cell>
          <cell r="C8472">
            <v>45796.87499997946</v>
          </cell>
          <cell r="D8472">
            <v>630497.9699398434</v>
          </cell>
          <cell r="E8472">
            <v>353980.07508116867</v>
          </cell>
          <cell r="F8472">
            <v>394323.37896427378</v>
          </cell>
          <cell r="G8472">
            <v>505885.44935147971</v>
          </cell>
          <cell r="H8472">
            <v>630497.9699398434</v>
          </cell>
        </row>
        <row r="8473">
          <cell r="A8473">
            <v>5</v>
          </cell>
          <cell r="B8473" t="b">
            <v>0</v>
          </cell>
          <cell r="C8473">
            <v>45796.916666646124</v>
          </cell>
          <cell r="D8473">
            <v>574358.73924716632</v>
          </cell>
          <cell r="E8473">
            <v>297241.8268645677</v>
          </cell>
          <cell r="F8473">
            <v>336435.1519061157</v>
          </cell>
          <cell r="G8473">
            <v>463045.64097555773</v>
          </cell>
          <cell r="H8473">
            <v>574358.73924716632</v>
          </cell>
        </row>
        <row r="8474">
          <cell r="A8474">
            <v>5</v>
          </cell>
          <cell r="B8474" t="b">
            <v>0</v>
          </cell>
          <cell r="C8474">
            <v>45796.958333312788</v>
          </cell>
          <cell r="D8474">
            <v>531570.86784677557</v>
          </cell>
          <cell r="E8474">
            <v>252729.31504533108</v>
          </cell>
          <cell r="F8474">
            <v>290769.69365351985</v>
          </cell>
          <cell r="G8474">
            <v>430736.93190199637</v>
          </cell>
          <cell r="H8474">
            <v>531570.86784677557</v>
          </cell>
        </row>
        <row r="8475">
          <cell r="A8475">
            <v>5</v>
          </cell>
          <cell r="B8475" t="b">
            <v>0</v>
          </cell>
          <cell r="C8475">
            <v>45796.999999979453</v>
          </cell>
          <cell r="D8475">
            <v>489910.64151307411</v>
          </cell>
          <cell r="E8475">
            <v>216582.10210175169</v>
          </cell>
          <cell r="F8475">
            <v>252765.71296888456</v>
          </cell>
          <cell r="G8475">
            <v>397791.08124356234</v>
          </cell>
          <cell r="H8475">
            <v>489910.64151307411</v>
          </cell>
        </row>
        <row r="8476">
          <cell r="A8476">
            <v>5</v>
          </cell>
          <cell r="B8476" t="b">
            <v>0</v>
          </cell>
          <cell r="C8476">
            <v>45797.041666646117</v>
          </cell>
          <cell r="D8476">
            <v>465378.78042029403</v>
          </cell>
          <cell r="E8476">
            <v>195789.91157320386</v>
          </cell>
          <cell r="F8476">
            <v>229744.74771647042</v>
          </cell>
          <cell r="G8476">
            <v>378584.19938449899</v>
          </cell>
          <cell r="H8476">
            <v>465378.78042029403</v>
          </cell>
        </row>
        <row r="8477">
          <cell r="A8477">
            <v>5</v>
          </cell>
          <cell r="B8477" t="b">
            <v>0</v>
          </cell>
          <cell r="C8477">
            <v>45797.083333312781</v>
          </cell>
          <cell r="D8477">
            <v>451571.54582291574</v>
          </cell>
          <cell r="E8477">
            <v>183411.29067539045</v>
          </cell>
          <cell r="F8477">
            <v>216471.77555781155</v>
          </cell>
          <cell r="G8477">
            <v>367827.28256077308</v>
          </cell>
          <cell r="H8477">
            <v>451571.54582291574</v>
          </cell>
        </row>
        <row r="8478">
          <cell r="A8478">
            <v>5</v>
          </cell>
          <cell r="B8478" t="b">
            <v>0</v>
          </cell>
          <cell r="C8478">
            <v>45797.124999979445</v>
          </cell>
          <cell r="D8478">
            <v>442060.19531018048</v>
          </cell>
          <cell r="E8478">
            <v>175347.44417398443</v>
          </cell>
          <cell r="F8478">
            <v>206595.07190621027</v>
          </cell>
          <cell r="G8478">
            <v>360557.43825761159</v>
          </cell>
          <cell r="H8478">
            <v>442060.19531018048</v>
          </cell>
        </row>
        <row r="8479">
          <cell r="A8479">
            <v>5</v>
          </cell>
          <cell r="B8479" t="b">
            <v>0</v>
          </cell>
          <cell r="C8479">
            <v>45797.16666664611</v>
          </cell>
          <cell r="D8479">
            <v>438769.96406040026</v>
          </cell>
          <cell r="E8479">
            <v>170462.04866106194</v>
          </cell>
          <cell r="F8479">
            <v>200823.48422280911</v>
          </cell>
          <cell r="G8479">
            <v>358646.73492055456</v>
          </cell>
          <cell r="H8479">
            <v>438769.96406040026</v>
          </cell>
        </row>
        <row r="8480">
          <cell r="A8480">
            <v>5</v>
          </cell>
          <cell r="B8480" t="b">
            <v>0</v>
          </cell>
          <cell r="C8480">
            <v>45797.208333312774</v>
          </cell>
          <cell r="D8480">
            <v>466291.86997516995</v>
          </cell>
          <cell r="E8480">
            <v>188570.78371319527</v>
          </cell>
          <cell r="F8480">
            <v>223049.17789918976</v>
          </cell>
          <cell r="G8480">
            <v>381086.40423741622</v>
          </cell>
          <cell r="H8480">
            <v>466291.86997516995</v>
          </cell>
        </row>
        <row r="8481">
          <cell r="A8481">
            <v>5</v>
          </cell>
          <cell r="B8481" t="b">
            <v>0</v>
          </cell>
          <cell r="C8481">
            <v>45797.249999979438</v>
          </cell>
          <cell r="D8481">
            <v>489604.54125770193</v>
          </cell>
          <cell r="E8481">
            <v>205872.29347664939</v>
          </cell>
          <cell r="F8481">
            <v>246066.25888020033</v>
          </cell>
          <cell r="G8481">
            <v>399023.93750067451</v>
          </cell>
          <cell r="H8481">
            <v>489604.54125770193</v>
          </cell>
        </row>
        <row r="8482">
          <cell r="A8482">
            <v>5</v>
          </cell>
          <cell r="B8482" t="b">
            <v>1</v>
          </cell>
          <cell r="C8482">
            <v>45797.291666646102</v>
          </cell>
          <cell r="D8482">
            <v>520895.0792546139</v>
          </cell>
          <cell r="E8482">
            <v>229795.89466287111</v>
          </cell>
          <cell r="F8482">
            <v>276691.10355249897</v>
          </cell>
          <cell r="G8482">
            <v>423288.13753332989</v>
          </cell>
          <cell r="H8482">
            <v>520895.0792546139</v>
          </cell>
        </row>
        <row r="8483">
          <cell r="A8483">
            <v>5</v>
          </cell>
          <cell r="B8483" t="b">
            <v>1</v>
          </cell>
          <cell r="C8483">
            <v>45797.333333312767</v>
          </cell>
          <cell r="D8483">
            <v>534985.86824500444</v>
          </cell>
          <cell r="E8483">
            <v>241971.68691935137</v>
          </cell>
          <cell r="F8483">
            <v>292725.67679871415</v>
          </cell>
          <cell r="G8483">
            <v>433744.6270965141</v>
          </cell>
          <cell r="H8483">
            <v>534985.86824500444</v>
          </cell>
        </row>
        <row r="8484">
          <cell r="A8484">
            <v>5</v>
          </cell>
          <cell r="B8484" t="b">
            <v>1</v>
          </cell>
          <cell r="C8484">
            <v>45797.374999979431</v>
          </cell>
          <cell r="D8484">
            <v>546867.23229742923</v>
          </cell>
          <cell r="E8484">
            <v>263508.78311193798</v>
          </cell>
          <cell r="F8484">
            <v>314631.8880581088</v>
          </cell>
          <cell r="G8484">
            <v>440573.62926904508</v>
          </cell>
          <cell r="H8484">
            <v>546867.23229742923</v>
          </cell>
        </row>
        <row r="8485">
          <cell r="A8485">
            <v>5</v>
          </cell>
          <cell r="B8485" t="b">
            <v>1</v>
          </cell>
          <cell r="C8485">
            <v>45797.416666646095</v>
          </cell>
          <cell r="D8485">
            <v>564369.94396061311</v>
          </cell>
          <cell r="E8485">
            <v>282020.07269989816</v>
          </cell>
          <cell r="F8485">
            <v>333513.587585776</v>
          </cell>
          <cell r="G8485">
            <v>453685.11936381378</v>
          </cell>
          <cell r="H8485">
            <v>564369.94396061311</v>
          </cell>
        </row>
        <row r="8486">
          <cell r="A8486">
            <v>5</v>
          </cell>
          <cell r="B8486" t="b">
            <v>1</v>
          </cell>
          <cell r="C8486">
            <v>45797.458333312759</v>
          </cell>
          <cell r="D8486">
            <v>589506.54823632888</v>
          </cell>
          <cell r="E8486">
            <v>302617.54700129986</v>
          </cell>
          <cell r="F8486">
            <v>354997.83917030203</v>
          </cell>
          <cell r="G8486">
            <v>473839.15945862012</v>
          </cell>
          <cell r="H8486">
            <v>589506.54823632888</v>
          </cell>
        </row>
        <row r="8487">
          <cell r="A8487">
            <v>5</v>
          </cell>
          <cell r="B8487" t="b">
            <v>1</v>
          </cell>
          <cell r="C8487">
            <v>45797.499999979424</v>
          </cell>
          <cell r="D8487">
            <v>585840.29381369764</v>
          </cell>
          <cell r="E8487">
            <v>297200.98910267669</v>
          </cell>
          <cell r="F8487">
            <v>349335.38735263294</v>
          </cell>
          <cell r="G8487">
            <v>471500.0576558488</v>
          </cell>
          <cell r="H8487">
            <v>585840.29381369764</v>
          </cell>
        </row>
        <row r="8488">
          <cell r="A8488">
            <v>5</v>
          </cell>
          <cell r="B8488" t="b">
            <v>1</v>
          </cell>
          <cell r="C8488">
            <v>45797.541666646088</v>
          </cell>
          <cell r="D8488">
            <v>589327.13689930551</v>
          </cell>
          <cell r="E8488">
            <v>300895.70763369382</v>
          </cell>
          <cell r="F8488">
            <v>353083.41409909667</v>
          </cell>
          <cell r="G8488">
            <v>474040.55585805501</v>
          </cell>
          <cell r="H8488">
            <v>589327.13689930551</v>
          </cell>
        </row>
        <row r="8489">
          <cell r="A8489">
            <v>5</v>
          </cell>
          <cell r="B8489" t="b">
            <v>1</v>
          </cell>
          <cell r="C8489">
            <v>45797.583333312752</v>
          </cell>
          <cell r="D8489">
            <v>600039.46996192425</v>
          </cell>
          <cell r="E8489">
            <v>310648.93749915052</v>
          </cell>
          <cell r="F8489">
            <v>361295.59086757159</v>
          </cell>
          <cell r="G8489">
            <v>482868.63342810376</v>
          </cell>
          <cell r="H8489">
            <v>600039.46996192425</v>
          </cell>
        </row>
        <row r="8490">
          <cell r="A8490">
            <v>5</v>
          </cell>
          <cell r="B8490" t="b">
            <v>1</v>
          </cell>
          <cell r="C8490">
            <v>45797.624999979416</v>
          </cell>
          <cell r="D8490">
            <v>607080.71429856401</v>
          </cell>
          <cell r="E8490">
            <v>319234.25550323515</v>
          </cell>
          <cell r="F8490">
            <v>366901.31461733748</v>
          </cell>
          <cell r="G8490">
            <v>488568.07804266748</v>
          </cell>
          <cell r="H8490">
            <v>607080.71429856401</v>
          </cell>
        </row>
        <row r="8491">
          <cell r="A8491">
            <v>5</v>
          </cell>
          <cell r="B8491" t="b">
            <v>1</v>
          </cell>
          <cell r="C8491">
            <v>45797.666666646081</v>
          </cell>
          <cell r="D8491">
            <v>588033.90888015425</v>
          </cell>
          <cell r="E8491">
            <v>301629.0357868626</v>
          </cell>
          <cell r="F8491">
            <v>345127.52219321131</v>
          </cell>
          <cell r="G8491">
            <v>474630.21546684869</v>
          </cell>
          <cell r="H8491">
            <v>588033.90888015425</v>
          </cell>
        </row>
        <row r="8492">
          <cell r="A8492">
            <v>5</v>
          </cell>
          <cell r="B8492" t="b">
            <v>1</v>
          </cell>
          <cell r="C8492">
            <v>45797.708333312745</v>
          </cell>
          <cell r="D8492">
            <v>586323.30294431944</v>
          </cell>
          <cell r="E8492">
            <v>298621.54082346737</v>
          </cell>
          <cell r="F8492">
            <v>341481.45241340046</v>
          </cell>
          <cell r="G8492">
            <v>473826.57095786586</v>
          </cell>
          <cell r="H8492">
            <v>586323.30294431944</v>
          </cell>
        </row>
        <row r="8493">
          <cell r="A8493">
            <v>5</v>
          </cell>
          <cell r="B8493" t="b">
            <v>1</v>
          </cell>
          <cell r="C8493">
            <v>45797.749999979409</v>
          </cell>
          <cell r="D8493">
            <v>605441.57350664923</v>
          </cell>
          <cell r="E8493">
            <v>317835.62059274386</v>
          </cell>
          <cell r="F8493">
            <v>360103.43955559237</v>
          </cell>
          <cell r="G8493">
            <v>488587.22710604803</v>
          </cell>
          <cell r="H8493">
            <v>605441.57350664923</v>
          </cell>
        </row>
        <row r="8494">
          <cell r="A8494">
            <v>5</v>
          </cell>
          <cell r="B8494" t="b">
            <v>1</v>
          </cell>
          <cell r="C8494">
            <v>45797.791666646073</v>
          </cell>
          <cell r="D8494">
            <v>576295.65531571815</v>
          </cell>
          <cell r="E8494">
            <v>288516.86667337577</v>
          </cell>
          <cell r="F8494">
            <v>330448.85659126443</v>
          </cell>
          <cell r="G8494">
            <v>466255.13684714306</v>
          </cell>
          <cell r="H8494">
            <v>576295.65531571815</v>
          </cell>
        </row>
        <row r="8495">
          <cell r="A8495">
            <v>5</v>
          </cell>
          <cell r="B8495" t="b">
            <v>1</v>
          </cell>
          <cell r="C8495">
            <v>45797.833333312738</v>
          </cell>
          <cell r="D8495">
            <v>575321.95824312815</v>
          </cell>
          <cell r="E8495">
            <v>288035.73539228435</v>
          </cell>
          <cell r="F8495">
            <v>330301.1557506285</v>
          </cell>
          <cell r="G8495">
            <v>465036.51435051311</v>
          </cell>
          <cell r="H8495">
            <v>575321.95824312815</v>
          </cell>
        </row>
        <row r="8496">
          <cell r="A8496">
            <v>5</v>
          </cell>
          <cell r="B8496" t="b">
            <v>0</v>
          </cell>
          <cell r="C8496">
            <v>45797.874999979402</v>
          </cell>
          <cell r="D8496">
            <v>594677.80719260976</v>
          </cell>
          <cell r="E8496">
            <v>308350.97679030214</v>
          </cell>
          <cell r="F8496">
            <v>349885.35792507569</v>
          </cell>
          <cell r="G8496">
            <v>479616.37438997283</v>
          </cell>
          <cell r="H8496">
            <v>594677.80719260976</v>
          </cell>
        </row>
        <row r="8497">
          <cell r="A8497">
            <v>5</v>
          </cell>
          <cell r="B8497" t="b">
            <v>0</v>
          </cell>
          <cell r="C8497">
            <v>45797.916666646066</v>
          </cell>
          <cell r="D8497">
            <v>553468.48171253316</v>
          </cell>
          <cell r="E8497">
            <v>270426.66150187323</v>
          </cell>
          <cell r="F8497">
            <v>309612.57701706246</v>
          </cell>
          <cell r="G8497">
            <v>448288.93359885749</v>
          </cell>
          <cell r="H8497">
            <v>553468.48171253316</v>
          </cell>
        </row>
        <row r="8498">
          <cell r="A8498">
            <v>5</v>
          </cell>
          <cell r="B8498" t="b">
            <v>0</v>
          </cell>
          <cell r="C8498">
            <v>45797.95833331273</v>
          </cell>
          <cell r="D8498">
            <v>520422.45191658946</v>
          </cell>
          <cell r="E8498">
            <v>239369.84860125146</v>
          </cell>
          <cell r="F8498">
            <v>276846.90959761472</v>
          </cell>
          <cell r="G8498">
            <v>422046.81323816587</v>
          </cell>
          <cell r="H8498">
            <v>520422.45191658946</v>
          </cell>
        </row>
        <row r="8499">
          <cell r="A8499">
            <v>5</v>
          </cell>
          <cell r="B8499" t="b">
            <v>0</v>
          </cell>
          <cell r="C8499">
            <v>45797.999999979394</v>
          </cell>
          <cell r="D8499">
            <v>493419.8828396335</v>
          </cell>
          <cell r="E8499">
            <v>214773.34864473695</v>
          </cell>
          <cell r="F8499">
            <v>250405.94693787629</v>
          </cell>
          <cell r="G8499">
            <v>401114.54413036938</v>
          </cell>
          <cell r="H8499">
            <v>493419.8828396335</v>
          </cell>
        </row>
        <row r="8500">
          <cell r="A8500">
            <v>5</v>
          </cell>
          <cell r="B8500" t="b">
            <v>0</v>
          </cell>
          <cell r="C8500">
            <v>45798.041666646059</v>
          </cell>
          <cell r="D8500">
            <v>462806.85161774105</v>
          </cell>
          <cell r="E8500">
            <v>190869.40416654918</v>
          </cell>
          <cell r="F8500">
            <v>224107.46608159124</v>
          </cell>
          <cell r="G8500">
            <v>376595.06573748583</v>
          </cell>
          <cell r="H8500">
            <v>462806.85161774105</v>
          </cell>
        </row>
        <row r="8501">
          <cell r="A8501">
            <v>5</v>
          </cell>
          <cell r="B8501" t="b">
            <v>0</v>
          </cell>
          <cell r="C8501">
            <v>45798.083333312723</v>
          </cell>
          <cell r="D8501">
            <v>457470.60511868203</v>
          </cell>
          <cell r="E8501">
            <v>188834.13257204223</v>
          </cell>
          <cell r="F8501">
            <v>220508.28075831578</v>
          </cell>
          <cell r="G8501">
            <v>372094.65515239665</v>
          </cell>
          <cell r="H8501">
            <v>457470.60511868203</v>
          </cell>
        </row>
        <row r="8502">
          <cell r="A8502">
            <v>5</v>
          </cell>
          <cell r="B8502" t="b">
            <v>0</v>
          </cell>
          <cell r="C8502">
            <v>45798.124999979387</v>
          </cell>
          <cell r="D8502">
            <v>455533.32016003254</v>
          </cell>
          <cell r="E8502">
            <v>188582.04422687003</v>
          </cell>
          <cell r="F8502">
            <v>219764.21289511453</v>
          </cell>
          <cell r="G8502">
            <v>370707.74289284251</v>
          </cell>
          <cell r="H8502">
            <v>455533.32016003254</v>
          </cell>
        </row>
        <row r="8503">
          <cell r="A8503">
            <v>5</v>
          </cell>
          <cell r="B8503" t="b">
            <v>0</v>
          </cell>
          <cell r="C8503">
            <v>45798.166666646051</v>
          </cell>
          <cell r="D8503">
            <v>438621.92398838227</v>
          </cell>
          <cell r="E8503">
            <v>175417.0258302002</v>
          </cell>
          <cell r="F8503">
            <v>207274.95385825643</v>
          </cell>
          <cell r="G8503">
            <v>362183.39836445905</v>
          </cell>
          <cell r="H8503">
            <v>438621.92398838227</v>
          </cell>
        </row>
        <row r="8504">
          <cell r="A8504">
            <v>5</v>
          </cell>
          <cell r="B8504" t="b">
            <v>0</v>
          </cell>
          <cell r="C8504">
            <v>45798.208333312716</v>
          </cell>
          <cell r="D8504">
            <v>461749.91385587899</v>
          </cell>
          <cell r="E8504">
            <v>195245.21412671453</v>
          </cell>
          <cell r="F8504">
            <v>229287.51800712239</v>
          </cell>
          <cell r="G8504">
            <v>380201.69611493126</v>
          </cell>
          <cell r="H8504">
            <v>461749.91385587899</v>
          </cell>
        </row>
        <row r="8505">
          <cell r="A8505">
            <v>5</v>
          </cell>
          <cell r="B8505" t="b">
            <v>0</v>
          </cell>
          <cell r="C8505">
            <v>45798.24999997938</v>
          </cell>
          <cell r="D8505">
            <v>496845.08892397321</v>
          </cell>
          <cell r="E8505">
            <v>221792.15208194751</v>
          </cell>
          <cell r="F8505">
            <v>261461.1637028211</v>
          </cell>
          <cell r="G8505">
            <v>407993.96946511243</v>
          </cell>
          <cell r="H8505">
            <v>496845.08892397321</v>
          </cell>
        </row>
        <row r="8506">
          <cell r="A8506">
            <v>5</v>
          </cell>
          <cell r="B8506" t="b">
            <v>1</v>
          </cell>
          <cell r="C8506">
            <v>45798.291666646044</v>
          </cell>
          <cell r="D8506">
            <v>538855.95561328181</v>
          </cell>
          <cell r="E8506">
            <v>251025.21453660546</v>
          </cell>
          <cell r="F8506">
            <v>297568.57866100827</v>
          </cell>
          <cell r="G8506">
            <v>442060.12123199436</v>
          </cell>
          <cell r="H8506">
            <v>538855.95561328181</v>
          </cell>
        </row>
        <row r="8507">
          <cell r="A8507">
            <v>5</v>
          </cell>
          <cell r="B8507" t="b">
            <v>1</v>
          </cell>
          <cell r="C8507">
            <v>45798.333333312708</v>
          </cell>
          <cell r="D8507">
            <v>544847.83577306464</v>
          </cell>
          <cell r="E8507">
            <v>249661.91432121018</v>
          </cell>
          <cell r="F8507">
            <v>301148.7761235396</v>
          </cell>
          <cell r="G8507">
            <v>447344.95382770209</v>
          </cell>
          <cell r="H8507">
            <v>544847.83577306464</v>
          </cell>
        </row>
        <row r="8508">
          <cell r="A8508">
            <v>5</v>
          </cell>
          <cell r="B8508" t="b">
            <v>1</v>
          </cell>
          <cell r="C8508">
            <v>45798.374999979373</v>
          </cell>
          <cell r="D8508">
            <v>563060.44587652141</v>
          </cell>
          <cell r="E8508">
            <v>269888.00821766217</v>
          </cell>
          <cell r="F8508">
            <v>321076.24139422423</v>
          </cell>
          <cell r="G8508">
            <v>461668.69155435363</v>
          </cell>
          <cell r="H8508">
            <v>563060.44587652141</v>
          </cell>
        </row>
        <row r="8509">
          <cell r="A8509">
            <v>5</v>
          </cell>
          <cell r="B8509" t="b">
            <v>1</v>
          </cell>
          <cell r="C8509">
            <v>45798.416666646037</v>
          </cell>
          <cell r="D8509">
            <v>580191.9806186835</v>
          </cell>
          <cell r="E8509">
            <v>287746.58497185033</v>
          </cell>
          <cell r="F8509">
            <v>338764.25622217817</v>
          </cell>
          <cell r="G8509">
            <v>474727.20116345095</v>
          </cell>
          <cell r="H8509">
            <v>580191.9806186835</v>
          </cell>
        </row>
        <row r="8510">
          <cell r="A8510">
            <v>5</v>
          </cell>
          <cell r="B8510" t="b">
            <v>1</v>
          </cell>
          <cell r="C8510">
            <v>45798.458333312701</v>
          </cell>
          <cell r="D8510">
            <v>585876.11528168328</v>
          </cell>
          <cell r="E8510">
            <v>292078.0954625578</v>
          </cell>
          <cell r="F8510">
            <v>342038.57733895571</v>
          </cell>
          <cell r="G8510">
            <v>479526.81009983498</v>
          </cell>
          <cell r="H8510">
            <v>585876.11528168328</v>
          </cell>
        </row>
        <row r="8511">
          <cell r="A8511">
            <v>5</v>
          </cell>
          <cell r="B8511" t="b">
            <v>1</v>
          </cell>
          <cell r="C8511">
            <v>45798.499999979365</v>
          </cell>
          <cell r="D8511">
            <v>613667.59892849217</v>
          </cell>
          <cell r="E8511">
            <v>316195.5914149686</v>
          </cell>
          <cell r="F8511">
            <v>368553.70901711338</v>
          </cell>
          <cell r="G8511">
            <v>500529.84848613944</v>
          </cell>
          <cell r="H8511">
            <v>613667.59892849217</v>
          </cell>
        </row>
        <row r="8512">
          <cell r="A8512">
            <v>5</v>
          </cell>
          <cell r="B8512" t="b">
            <v>1</v>
          </cell>
          <cell r="C8512">
            <v>45798.54166664603</v>
          </cell>
          <cell r="D8512">
            <v>649674.04487343319</v>
          </cell>
          <cell r="E8512">
            <v>361239.78630022955</v>
          </cell>
          <cell r="F8512">
            <v>413405.29553463799</v>
          </cell>
          <cell r="G8512">
            <v>527708.03926535463</v>
          </cell>
          <cell r="H8512">
            <v>649674.04487343319</v>
          </cell>
        </row>
        <row r="8513">
          <cell r="A8513">
            <v>5</v>
          </cell>
          <cell r="B8513" t="b">
            <v>1</v>
          </cell>
          <cell r="C8513">
            <v>45798.583333312694</v>
          </cell>
          <cell r="D8513">
            <v>690030.79630502022</v>
          </cell>
          <cell r="E8513">
            <v>410579.87007842428</v>
          </cell>
          <cell r="F8513">
            <v>461293.69274258066</v>
          </cell>
          <cell r="G8513">
            <v>561847.37947410706</v>
          </cell>
          <cell r="H8513">
            <v>690030.79630502022</v>
          </cell>
        </row>
        <row r="8514">
          <cell r="A8514">
            <v>5</v>
          </cell>
          <cell r="B8514" t="b">
            <v>1</v>
          </cell>
          <cell r="C8514">
            <v>45798.624999979358</v>
          </cell>
          <cell r="D8514">
            <v>644126.37246083224</v>
          </cell>
          <cell r="E8514">
            <v>371388.70734758244</v>
          </cell>
          <cell r="F8514">
            <v>419138.10023881501</v>
          </cell>
          <cell r="G8514">
            <v>524980.34674702131</v>
          </cell>
          <cell r="H8514">
            <v>644126.37246083224</v>
          </cell>
        </row>
        <row r="8515">
          <cell r="A8515">
            <v>5</v>
          </cell>
          <cell r="B8515" t="b">
            <v>1</v>
          </cell>
          <cell r="C8515">
            <v>45798.666666646022</v>
          </cell>
          <cell r="D8515">
            <v>648808.06703360158</v>
          </cell>
          <cell r="E8515">
            <v>375857.57350706792</v>
          </cell>
          <cell r="F8515">
            <v>420991.62098689954</v>
          </cell>
          <cell r="G8515">
            <v>524553.84255622211</v>
          </cell>
          <cell r="H8515">
            <v>648808.06703360158</v>
          </cell>
        </row>
        <row r="8516">
          <cell r="A8516">
            <v>5</v>
          </cell>
          <cell r="B8516" t="b">
            <v>1</v>
          </cell>
          <cell r="C8516">
            <v>45798.708333312687</v>
          </cell>
          <cell r="D8516">
            <v>614858.21802205557</v>
          </cell>
          <cell r="E8516">
            <v>342546.74172033591</v>
          </cell>
          <cell r="F8516">
            <v>386515.41532845871</v>
          </cell>
          <cell r="G8516">
            <v>498397.46091933502</v>
          </cell>
          <cell r="H8516">
            <v>614858.21802205557</v>
          </cell>
        </row>
        <row r="8517">
          <cell r="A8517">
            <v>5</v>
          </cell>
          <cell r="B8517" t="b">
            <v>1</v>
          </cell>
          <cell r="C8517">
            <v>45798.749999979351</v>
          </cell>
          <cell r="D8517">
            <v>617478.6047475076</v>
          </cell>
          <cell r="E8517">
            <v>348430.82240605471</v>
          </cell>
          <cell r="F8517">
            <v>388852.64902176656</v>
          </cell>
          <cell r="G8517">
            <v>500431.53987841052</v>
          </cell>
          <cell r="H8517">
            <v>617478.6047475076</v>
          </cell>
        </row>
        <row r="8518">
          <cell r="A8518">
            <v>5</v>
          </cell>
          <cell r="B8518" t="b">
            <v>1</v>
          </cell>
          <cell r="C8518">
            <v>45798.791666646015</v>
          </cell>
          <cell r="D8518">
            <v>588790.94520074152</v>
          </cell>
          <cell r="E8518">
            <v>318994.48831124202</v>
          </cell>
          <cell r="F8518">
            <v>360094.43078259809</v>
          </cell>
          <cell r="G8518">
            <v>478445.26125683839</v>
          </cell>
          <cell r="H8518">
            <v>588790.94520074152</v>
          </cell>
        </row>
        <row r="8519">
          <cell r="A8519">
            <v>5</v>
          </cell>
          <cell r="B8519" t="b">
            <v>1</v>
          </cell>
          <cell r="C8519">
            <v>45798.833333312679</v>
          </cell>
          <cell r="D8519">
            <v>568981.96396809735</v>
          </cell>
          <cell r="E8519">
            <v>298242.93960294378</v>
          </cell>
          <cell r="F8519">
            <v>339150.41530812986</v>
          </cell>
          <cell r="G8519">
            <v>463483.69814695872</v>
          </cell>
          <cell r="H8519">
            <v>568981.96396809735</v>
          </cell>
        </row>
        <row r="8520">
          <cell r="A8520">
            <v>5</v>
          </cell>
          <cell r="B8520" t="b">
            <v>0</v>
          </cell>
          <cell r="C8520">
            <v>45798.874999979344</v>
          </cell>
          <cell r="D8520">
            <v>548590.89861158712</v>
          </cell>
          <cell r="E8520">
            <v>277827.63515035296</v>
          </cell>
          <cell r="F8520">
            <v>317680.89471683686</v>
          </cell>
          <cell r="G8520">
            <v>447830.88053230487</v>
          </cell>
          <cell r="H8520">
            <v>548590.89861158712</v>
          </cell>
        </row>
        <row r="8521">
          <cell r="A8521">
            <v>5</v>
          </cell>
          <cell r="B8521" t="b">
            <v>0</v>
          </cell>
          <cell r="C8521">
            <v>45798.916666646008</v>
          </cell>
          <cell r="D8521">
            <v>527567.72037916793</v>
          </cell>
          <cell r="E8521">
            <v>257618.37279170731</v>
          </cell>
          <cell r="F8521">
            <v>295103.54578904435</v>
          </cell>
          <cell r="G8521">
            <v>432042.42668459768</v>
          </cell>
          <cell r="H8521">
            <v>527567.72037916793</v>
          </cell>
        </row>
        <row r="8522">
          <cell r="A8522">
            <v>5</v>
          </cell>
          <cell r="B8522" t="b">
            <v>0</v>
          </cell>
          <cell r="C8522">
            <v>45798.958333312672</v>
          </cell>
          <cell r="D8522">
            <v>480418.75553861505</v>
          </cell>
          <cell r="E8522">
            <v>214457.83134725096</v>
          </cell>
          <cell r="F8522">
            <v>250914.58058263751</v>
          </cell>
          <cell r="G8522">
            <v>395085.97993140767</v>
          </cell>
          <cell r="H8522">
            <v>480418.75553861505</v>
          </cell>
        </row>
        <row r="8523">
          <cell r="A8523">
            <v>5</v>
          </cell>
          <cell r="B8523" t="b">
            <v>0</v>
          </cell>
          <cell r="C8523">
            <v>45798.999999979336</v>
          </cell>
          <cell r="D8523">
            <v>456924.90622932871</v>
          </cell>
          <cell r="E8523">
            <v>194362.31096885237</v>
          </cell>
          <cell r="F8523">
            <v>229324.67789430136</v>
          </cell>
          <cell r="G8523">
            <v>376614.94700267515</v>
          </cell>
          <cell r="H8523">
            <v>456924.90622932871</v>
          </cell>
        </row>
        <row r="8524">
          <cell r="A8524">
            <v>5</v>
          </cell>
          <cell r="B8524" t="b">
            <v>0</v>
          </cell>
          <cell r="C8524">
            <v>45799.041666646001</v>
          </cell>
          <cell r="D8524">
            <v>448650.4557962158</v>
          </cell>
          <cell r="E8524">
            <v>188899.08778230942</v>
          </cell>
          <cell r="F8524">
            <v>221500.33644637562</v>
          </cell>
          <cell r="G8524">
            <v>370278.75478329381</v>
          </cell>
          <cell r="H8524">
            <v>448650.4557962158</v>
          </cell>
        </row>
        <row r="8525">
          <cell r="A8525">
            <v>5</v>
          </cell>
          <cell r="B8525" t="b">
            <v>0</v>
          </cell>
          <cell r="C8525">
            <v>45799.083333312665</v>
          </cell>
          <cell r="D8525">
            <v>434099.84135889111</v>
          </cell>
          <cell r="E8525">
            <v>176696.20578370075</v>
          </cell>
          <cell r="F8525">
            <v>207419.82982642643</v>
          </cell>
          <cell r="G8525">
            <v>358982.65103441151</v>
          </cell>
          <cell r="H8525">
            <v>434099.84135889111</v>
          </cell>
        </row>
        <row r="8526">
          <cell r="A8526">
            <v>5</v>
          </cell>
          <cell r="B8526" t="b">
            <v>0</v>
          </cell>
          <cell r="C8526">
            <v>45799.124999979329</v>
          </cell>
          <cell r="D8526">
            <v>439461.93037499278</v>
          </cell>
          <cell r="E8526">
            <v>186246.10614007039</v>
          </cell>
          <cell r="F8526">
            <v>216585.65702700659</v>
          </cell>
          <cell r="G8526">
            <v>362203.73476944084</v>
          </cell>
          <cell r="H8526">
            <v>439461.93037499278</v>
          </cell>
        </row>
        <row r="8527">
          <cell r="A8527">
            <v>5</v>
          </cell>
          <cell r="B8527" t="b">
            <v>0</v>
          </cell>
          <cell r="C8527">
            <v>45799.166666645993</v>
          </cell>
          <cell r="D8527">
            <v>436688.97646853491</v>
          </cell>
          <cell r="E8527">
            <v>179804.66846363476</v>
          </cell>
          <cell r="F8527">
            <v>210171.38654337559</v>
          </cell>
          <cell r="G8527">
            <v>360903.98761565349</v>
          </cell>
          <cell r="H8527">
            <v>436688.97646853491</v>
          </cell>
        </row>
        <row r="8528">
          <cell r="A8528">
            <v>5</v>
          </cell>
          <cell r="B8528" t="b">
            <v>0</v>
          </cell>
          <cell r="C8528">
            <v>45799.208333312657</v>
          </cell>
          <cell r="D8528">
            <v>457494.88085024361</v>
          </cell>
          <cell r="E8528">
            <v>198831.36913901905</v>
          </cell>
          <cell r="F8528">
            <v>231929.07194308907</v>
          </cell>
          <cell r="G8528">
            <v>376689.38030695962</v>
          </cell>
          <cell r="H8528">
            <v>457494.88085024361</v>
          </cell>
        </row>
        <row r="8529">
          <cell r="A8529">
            <v>5</v>
          </cell>
          <cell r="B8529" t="b">
            <v>0</v>
          </cell>
          <cell r="C8529">
            <v>45799.249999979322</v>
          </cell>
          <cell r="D8529">
            <v>484625.51250627381</v>
          </cell>
          <cell r="E8529">
            <v>217674.91632133978</v>
          </cell>
          <cell r="F8529">
            <v>256542.83348362555</v>
          </cell>
          <cell r="G8529">
            <v>398170.32777511177</v>
          </cell>
          <cell r="H8529">
            <v>484625.51250627381</v>
          </cell>
        </row>
        <row r="8530">
          <cell r="A8530">
            <v>5</v>
          </cell>
          <cell r="B8530" t="b">
            <v>1</v>
          </cell>
          <cell r="C8530">
            <v>45799.291666645986</v>
          </cell>
          <cell r="D8530">
            <v>511047.12560187525</v>
          </cell>
          <cell r="E8530">
            <v>236146.14297299602</v>
          </cell>
          <cell r="F8530">
            <v>280726.43000660243</v>
          </cell>
          <cell r="G8530">
            <v>419038.17382118397</v>
          </cell>
          <cell r="H8530">
            <v>511047.12560187525</v>
          </cell>
        </row>
        <row r="8531">
          <cell r="A8531">
            <v>5</v>
          </cell>
          <cell r="B8531" t="b">
            <v>1</v>
          </cell>
          <cell r="C8531">
            <v>45799.33333331265</v>
          </cell>
          <cell r="D8531">
            <v>517576.23448065878</v>
          </cell>
          <cell r="E8531">
            <v>236203.57071540918</v>
          </cell>
          <cell r="F8531">
            <v>285073.29689948127</v>
          </cell>
          <cell r="G8531">
            <v>424607.10241338459</v>
          </cell>
          <cell r="H8531">
            <v>517576.23448065878</v>
          </cell>
        </row>
        <row r="8532">
          <cell r="A8532">
            <v>5</v>
          </cell>
          <cell r="B8532" t="b">
            <v>1</v>
          </cell>
          <cell r="C8532">
            <v>45799.374999979314</v>
          </cell>
          <cell r="D8532">
            <v>544150.49449127435</v>
          </cell>
          <cell r="E8532">
            <v>263736.25232855091</v>
          </cell>
          <cell r="F8532">
            <v>312465.30275330541</v>
          </cell>
          <cell r="G8532">
            <v>444958.27364152274</v>
          </cell>
          <cell r="H8532">
            <v>544150.49449127435</v>
          </cell>
        </row>
        <row r="8533">
          <cell r="A8533">
            <v>5</v>
          </cell>
          <cell r="B8533" t="b">
            <v>1</v>
          </cell>
          <cell r="C8533">
            <v>45799.416666645979</v>
          </cell>
          <cell r="D8533">
            <v>559536.64131027518</v>
          </cell>
          <cell r="E8533">
            <v>279129.13972117717</v>
          </cell>
          <cell r="F8533">
            <v>328515.95056653064</v>
          </cell>
          <cell r="G8533">
            <v>456657.66970981506</v>
          </cell>
          <cell r="H8533">
            <v>559536.64131027518</v>
          </cell>
        </row>
        <row r="8534">
          <cell r="A8534">
            <v>5</v>
          </cell>
          <cell r="B8534" t="b">
            <v>1</v>
          </cell>
          <cell r="C8534">
            <v>45799.458333312643</v>
          </cell>
          <cell r="D8534">
            <v>539968.68824997812</v>
          </cell>
          <cell r="E8534">
            <v>263263.1849710836</v>
          </cell>
          <cell r="F8534">
            <v>312081.34850019513</v>
          </cell>
          <cell r="G8534">
            <v>440797.57053157256</v>
          </cell>
          <cell r="H8534">
            <v>539968.68824997812</v>
          </cell>
        </row>
        <row r="8535">
          <cell r="A8535">
            <v>5</v>
          </cell>
          <cell r="B8535" t="b">
            <v>1</v>
          </cell>
          <cell r="C8535">
            <v>45799.499999979307</v>
          </cell>
          <cell r="D8535">
            <v>554998.18503920676</v>
          </cell>
          <cell r="E8535">
            <v>275121.8275219503</v>
          </cell>
          <cell r="F8535">
            <v>324438.13213782391</v>
          </cell>
          <cell r="G8535">
            <v>452645.42749209725</v>
          </cell>
          <cell r="H8535">
            <v>554998.18503920676</v>
          </cell>
        </row>
        <row r="8536">
          <cell r="A8536">
            <v>5</v>
          </cell>
          <cell r="B8536" t="b">
            <v>1</v>
          </cell>
          <cell r="C8536">
            <v>45799.541666645971</v>
          </cell>
          <cell r="D8536">
            <v>537153.61809377978</v>
          </cell>
          <cell r="E8536">
            <v>257096.40037328948</v>
          </cell>
          <cell r="F8536">
            <v>305783.99984988576</v>
          </cell>
          <cell r="G8536">
            <v>438893.02248409344</v>
          </cell>
          <cell r="H8536">
            <v>537153.61809377978</v>
          </cell>
        </row>
        <row r="8537">
          <cell r="A8537">
            <v>5</v>
          </cell>
          <cell r="B8537" t="b">
            <v>1</v>
          </cell>
          <cell r="C8537">
            <v>45799.583333312636</v>
          </cell>
          <cell r="D8537">
            <v>532565.38505069318</v>
          </cell>
          <cell r="E8537">
            <v>252896.89089197258</v>
          </cell>
          <cell r="F8537">
            <v>301389.94387450558</v>
          </cell>
          <cell r="G8537">
            <v>435354.83196669258</v>
          </cell>
          <cell r="H8537">
            <v>532565.38505069318</v>
          </cell>
        </row>
        <row r="8538">
          <cell r="A8538">
            <v>5</v>
          </cell>
          <cell r="B8538" t="b">
            <v>1</v>
          </cell>
          <cell r="C8538">
            <v>45799.6249999793</v>
          </cell>
          <cell r="D8538">
            <v>546216.76379599015</v>
          </cell>
          <cell r="E8538">
            <v>271012.47360978264</v>
          </cell>
          <cell r="F8538">
            <v>317018.73222835641</v>
          </cell>
          <cell r="G8538">
            <v>445253.64996616519</v>
          </cell>
          <cell r="H8538">
            <v>546216.76379599015</v>
          </cell>
        </row>
        <row r="8539">
          <cell r="A8539">
            <v>5</v>
          </cell>
          <cell r="B8539" t="b">
            <v>1</v>
          </cell>
          <cell r="C8539">
            <v>45799.666666645964</v>
          </cell>
          <cell r="D8539">
            <v>533894.34884367092</v>
          </cell>
          <cell r="E8539">
            <v>266428.73337966268</v>
          </cell>
          <cell r="F8539">
            <v>309278.40577263338</v>
          </cell>
          <cell r="G8539">
            <v>434730.9179436703</v>
          </cell>
          <cell r="H8539">
            <v>533894.34884367092</v>
          </cell>
        </row>
        <row r="8540">
          <cell r="A8540">
            <v>5</v>
          </cell>
          <cell r="B8540" t="b">
            <v>1</v>
          </cell>
          <cell r="C8540">
            <v>45799.708333312628</v>
          </cell>
          <cell r="D8540">
            <v>517434.91199967335</v>
          </cell>
          <cell r="E8540">
            <v>250597.25037975391</v>
          </cell>
          <cell r="F8540">
            <v>291869.01749191561</v>
          </cell>
          <cell r="G8540">
            <v>422308.61862728558</v>
          </cell>
          <cell r="H8540">
            <v>517434.91199967335</v>
          </cell>
        </row>
        <row r="8541">
          <cell r="A8541">
            <v>5</v>
          </cell>
          <cell r="B8541" t="b">
            <v>1</v>
          </cell>
          <cell r="C8541">
            <v>45799.749999979293</v>
          </cell>
          <cell r="D8541">
            <v>533563.84812358953</v>
          </cell>
          <cell r="E8541">
            <v>267073.91159582906</v>
          </cell>
          <cell r="F8541">
            <v>308079.08092177613</v>
          </cell>
          <cell r="G8541">
            <v>434754.94067548588</v>
          </cell>
          <cell r="H8541">
            <v>533563.84812358953</v>
          </cell>
        </row>
        <row r="8542">
          <cell r="A8542">
            <v>5</v>
          </cell>
          <cell r="B8542" t="b">
            <v>1</v>
          </cell>
          <cell r="C8542">
            <v>45799.791666645957</v>
          </cell>
          <cell r="D8542">
            <v>503839.86354817188</v>
          </cell>
          <cell r="E8542">
            <v>240410.21539355614</v>
          </cell>
          <cell r="F8542">
            <v>280110.77721113205</v>
          </cell>
          <cell r="G8542">
            <v>411469.77335734479</v>
          </cell>
          <cell r="H8542">
            <v>503839.86354817188</v>
          </cell>
        </row>
        <row r="8543">
          <cell r="A8543">
            <v>5</v>
          </cell>
          <cell r="B8543" t="b">
            <v>1</v>
          </cell>
          <cell r="C8543">
            <v>45799.833333312621</v>
          </cell>
          <cell r="D8543">
            <v>547119.90510035865</v>
          </cell>
          <cell r="E8543">
            <v>275331.66013118275</v>
          </cell>
          <cell r="F8543">
            <v>314512.19201889948</v>
          </cell>
          <cell r="G8543">
            <v>446660.15598401002</v>
          </cell>
          <cell r="H8543">
            <v>547119.90510035865</v>
          </cell>
        </row>
        <row r="8544">
          <cell r="A8544">
            <v>5</v>
          </cell>
          <cell r="B8544" t="b">
            <v>0</v>
          </cell>
          <cell r="C8544">
            <v>45799.874999979285</v>
          </cell>
          <cell r="D8544">
            <v>529758.3411900705</v>
          </cell>
          <cell r="E8544">
            <v>255051.99641077759</v>
          </cell>
          <cell r="F8544">
            <v>293756.50069855322</v>
          </cell>
          <cell r="G8544">
            <v>434125.23551405629</v>
          </cell>
          <cell r="H8544">
            <v>529758.3411900705</v>
          </cell>
        </row>
        <row r="8545">
          <cell r="A8545">
            <v>5</v>
          </cell>
          <cell r="B8545" t="b">
            <v>0</v>
          </cell>
          <cell r="C8545">
            <v>45799.91666664595</v>
          </cell>
          <cell r="D8545">
            <v>534021.25503090466</v>
          </cell>
          <cell r="E8545">
            <v>257703.81804272841</v>
          </cell>
          <cell r="F8545">
            <v>295737.99327503738</v>
          </cell>
          <cell r="G8545">
            <v>437909.97272776818</v>
          </cell>
          <cell r="H8545">
            <v>534021.25503090466</v>
          </cell>
        </row>
        <row r="8546">
          <cell r="A8546">
            <v>5</v>
          </cell>
          <cell r="B8546" t="b">
            <v>0</v>
          </cell>
          <cell r="C8546">
            <v>45799.958333312614</v>
          </cell>
          <cell r="D8546">
            <v>504725.36476682633</v>
          </cell>
          <cell r="E8546">
            <v>231008.54776731686</v>
          </cell>
          <cell r="F8546">
            <v>267113.23996749823</v>
          </cell>
          <cell r="G8546">
            <v>415233.77967616403</v>
          </cell>
          <cell r="H8546">
            <v>504725.36476682633</v>
          </cell>
        </row>
        <row r="8547">
          <cell r="A8547">
            <v>5</v>
          </cell>
          <cell r="B8547" t="b">
            <v>0</v>
          </cell>
          <cell r="C8547">
            <v>45799.999999979278</v>
          </cell>
          <cell r="D8547">
            <v>475011.74632904277</v>
          </cell>
          <cell r="E8547">
            <v>207629.07014231666</v>
          </cell>
          <cell r="F8547">
            <v>240906.29900833682</v>
          </cell>
          <cell r="G8547">
            <v>391919.52935419988</v>
          </cell>
          <cell r="H8547">
            <v>475011.74632904277</v>
          </cell>
        </row>
        <row r="8548">
          <cell r="A8548">
            <v>5</v>
          </cell>
          <cell r="B8548" t="b">
            <v>0</v>
          </cell>
          <cell r="C8548">
            <v>45800.041666645942</v>
          </cell>
          <cell r="D8548">
            <v>458208.27291176259</v>
          </cell>
          <cell r="E8548">
            <v>195273.8155642254</v>
          </cell>
          <cell r="F8548">
            <v>226051.24405948474</v>
          </cell>
          <cell r="G8548">
            <v>378673.66850706522</v>
          </cell>
          <cell r="H8548">
            <v>458208.27291176259</v>
          </cell>
        </row>
        <row r="8549">
          <cell r="A8549">
            <v>5</v>
          </cell>
          <cell r="B8549" t="b">
            <v>0</v>
          </cell>
          <cell r="C8549">
            <v>45800.083333312607</v>
          </cell>
          <cell r="D8549">
            <v>450946.55811181251</v>
          </cell>
          <cell r="E8549">
            <v>186603.59921718281</v>
          </cell>
          <cell r="F8549">
            <v>216445.35302727949</v>
          </cell>
          <cell r="G8549">
            <v>373306.61138314719</v>
          </cell>
          <cell r="H8549">
            <v>450946.55811181251</v>
          </cell>
        </row>
        <row r="8550">
          <cell r="A8550">
            <v>5</v>
          </cell>
          <cell r="B8550" t="b">
            <v>0</v>
          </cell>
          <cell r="C8550">
            <v>45800.124999979271</v>
          </cell>
          <cell r="D8550">
            <v>447870.69425844785</v>
          </cell>
          <cell r="E8550">
            <v>181038.17635209882</v>
          </cell>
          <cell r="F8550">
            <v>210362.18093820923</v>
          </cell>
          <cell r="G8550">
            <v>371335.54974231892</v>
          </cell>
          <cell r="H8550">
            <v>447870.69425844785</v>
          </cell>
        </row>
        <row r="8551">
          <cell r="A8551">
            <v>5</v>
          </cell>
          <cell r="B8551" t="b">
            <v>0</v>
          </cell>
          <cell r="C8551">
            <v>45800.166666645935</v>
          </cell>
          <cell r="D8551">
            <v>444884.15190964303</v>
          </cell>
          <cell r="E8551">
            <v>175624.45383903795</v>
          </cell>
          <cell r="F8551">
            <v>205226.86784611852</v>
          </cell>
          <cell r="G8551">
            <v>369604.33886092209</v>
          </cell>
          <cell r="H8551">
            <v>444884.15190964303</v>
          </cell>
        </row>
        <row r="8552">
          <cell r="A8552">
            <v>5</v>
          </cell>
          <cell r="B8552" t="b">
            <v>0</v>
          </cell>
          <cell r="C8552">
            <v>45800.208333312599</v>
          </cell>
          <cell r="D8552">
            <v>467172.08244368277</v>
          </cell>
          <cell r="E8552">
            <v>196600.78179461032</v>
          </cell>
          <cell r="F8552">
            <v>227911.56082135841</v>
          </cell>
          <cell r="G8552">
            <v>387052.05334205937</v>
          </cell>
          <cell r="H8552">
            <v>467172.08244368277</v>
          </cell>
        </row>
        <row r="8553">
          <cell r="A8553">
            <v>5</v>
          </cell>
          <cell r="B8553" t="b">
            <v>0</v>
          </cell>
          <cell r="C8553">
            <v>45800.249999979264</v>
          </cell>
          <cell r="D8553">
            <v>486261.22516896902</v>
          </cell>
          <cell r="E8553">
            <v>211223.33211266852</v>
          </cell>
          <cell r="F8553">
            <v>246421.63310300294</v>
          </cell>
          <cell r="G8553">
            <v>402041.95482398185</v>
          </cell>
          <cell r="H8553">
            <v>486261.22516896902</v>
          </cell>
        </row>
        <row r="8554">
          <cell r="A8554">
            <v>5</v>
          </cell>
          <cell r="B8554" t="b">
            <v>1</v>
          </cell>
          <cell r="C8554">
            <v>45800.291666645928</v>
          </cell>
          <cell r="D8554">
            <v>539642.15668438945</v>
          </cell>
          <cell r="E8554">
            <v>259707.3995475019</v>
          </cell>
          <cell r="F8554">
            <v>299404.87377508497</v>
          </cell>
          <cell r="G8554">
            <v>443279.60495172854</v>
          </cell>
          <cell r="H8554">
            <v>539642.15668438945</v>
          </cell>
        </row>
        <row r="8555">
          <cell r="A8555">
            <v>5</v>
          </cell>
          <cell r="B8555" t="b">
            <v>1</v>
          </cell>
          <cell r="C8555">
            <v>45800.333333312592</v>
          </cell>
          <cell r="D8555">
            <v>530475.38137919339</v>
          </cell>
          <cell r="E8555">
            <v>250460.74972618403</v>
          </cell>
          <cell r="F8555">
            <v>291082.23173096316</v>
          </cell>
          <cell r="G8555">
            <v>435991.48214776319</v>
          </cell>
          <cell r="H8555">
            <v>530475.38137919339</v>
          </cell>
        </row>
        <row r="8556">
          <cell r="A8556">
            <v>5</v>
          </cell>
          <cell r="B8556" t="b">
            <v>1</v>
          </cell>
          <cell r="C8556">
            <v>45800.374999979256</v>
          </cell>
          <cell r="D8556">
            <v>535383.31895277114</v>
          </cell>
          <cell r="E8556">
            <v>251186.30936020467</v>
          </cell>
          <cell r="F8556">
            <v>292871.54120330763</v>
          </cell>
          <cell r="G8556">
            <v>439664.12472536846</v>
          </cell>
          <cell r="H8556">
            <v>535383.31895277114</v>
          </cell>
        </row>
        <row r="8557">
          <cell r="A8557">
            <v>5</v>
          </cell>
          <cell r="B8557" t="b">
            <v>1</v>
          </cell>
          <cell r="C8557">
            <v>45800.41666664592</v>
          </cell>
          <cell r="D8557">
            <v>548180.44615135912</v>
          </cell>
          <cell r="E8557">
            <v>263117.9080494424</v>
          </cell>
          <cell r="F8557">
            <v>305329.484253534</v>
          </cell>
          <cell r="G8557">
            <v>449378.08320053562</v>
          </cell>
          <cell r="H8557">
            <v>548180.44615135912</v>
          </cell>
        </row>
        <row r="8558">
          <cell r="A8558">
            <v>5</v>
          </cell>
          <cell r="B8558" t="b">
            <v>1</v>
          </cell>
          <cell r="C8558">
            <v>45800.458333312585</v>
          </cell>
          <cell r="D8558">
            <v>537767.53041951987</v>
          </cell>
          <cell r="E8558">
            <v>252776.74622123281</v>
          </cell>
          <cell r="F8558">
            <v>295392.36464312294</v>
          </cell>
          <cell r="G8558">
            <v>441433.28336759086</v>
          </cell>
          <cell r="H8558">
            <v>537767.53041951987</v>
          </cell>
        </row>
        <row r="8559">
          <cell r="A8559">
            <v>5</v>
          </cell>
          <cell r="B8559" t="b">
            <v>1</v>
          </cell>
          <cell r="C8559">
            <v>45800.499999979249</v>
          </cell>
          <cell r="D8559">
            <v>518051.93313390209</v>
          </cell>
          <cell r="E8559">
            <v>234316.51235079492</v>
          </cell>
          <cell r="F8559">
            <v>275699.83854102239</v>
          </cell>
          <cell r="G8559">
            <v>425151.86694923206</v>
          </cell>
          <cell r="H8559">
            <v>518051.93313390209</v>
          </cell>
        </row>
        <row r="8560">
          <cell r="A8560">
            <v>5</v>
          </cell>
          <cell r="B8560" t="b">
            <v>1</v>
          </cell>
          <cell r="C8560">
            <v>45800.541666645913</v>
          </cell>
          <cell r="D8560">
            <v>517486.65399975632</v>
          </cell>
          <cell r="E8560">
            <v>238146.86859104692</v>
          </cell>
          <cell r="F8560">
            <v>279294.50080540025</v>
          </cell>
          <cell r="G8560">
            <v>427237.54654196923</v>
          </cell>
          <cell r="H8560">
            <v>517486.65399975632</v>
          </cell>
        </row>
        <row r="8561">
          <cell r="A8561">
            <v>5</v>
          </cell>
          <cell r="B8561" t="b">
            <v>1</v>
          </cell>
          <cell r="C8561">
            <v>45800.583333312577</v>
          </cell>
          <cell r="D8561">
            <v>541239.37851766334</v>
          </cell>
          <cell r="E8561">
            <v>262784.34565525409</v>
          </cell>
          <cell r="F8561">
            <v>302686.94374539913</v>
          </cell>
          <cell r="G8561">
            <v>445940.13340828824</v>
          </cell>
          <cell r="H8561">
            <v>541239.37851766334</v>
          </cell>
        </row>
        <row r="8562">
          <cell r="A8562">
            <v>5</v>
          </cell>
          <cell r="B8562" t="b">
            <v>1</v>
          </cell>
          <cell r="C8562">
            <v>45800.624999979242</v>
          </cell>
          <cell r="D8562">
            <v>525608.73728075495</v>
          </cell>
          <cell r="E8562">
            <v>251066.16155674012</v>
          </cell>
          <cell r="F8562">
            <v>289364.92468474206</v>
          </cell>
          <cell r="G8562">
            <v>432860.86766691116</v>
          </cell>
          <cell r="H8562">
            <v>525608.73728075495</v>
          </cell>
        </row>
        <row r="8563">
          <cell r="A8563">
            <v>5</v>
          </cell>
          <cell r="B8563" t="b">
            <v>1</v>
          </cell>
          <cell r="C8563">
            <v>45800.666666645906</v>
          </cell>
          <cell r="D8563">
            <v>514856.81606763433</v>
          </cell>
          <cell r="E8563">
            <v>242769.63762712429</v>
          </cell>
          <cell r="F8563">
            <v>278784.48835984379</v>
          </cell>
          <cell r="G8563">
            <v>424422.39010011905</v>
          </cell>
          <cell r="H8563">
            <v>514856.81606763433</v>
          </cell>
        </row>
        <row r="8564">
          <cell r="A8564">
            <v>5</v>
          </cell>
          <cell r="B8564" t="b">
            <v>1</v>
          </cell>
          <cell r="C8564">
            <v>45800.70833331257</v>
          </cell>
          <cell r="D8564">
            <v>527053.77216907241</v>
          </cell>
          <cell r="E8564">
            <v>256690.78338310795</v>
          </cell>
          <cell r="F8564">
            <v>290494.95283815172</v>
          </cell>
          <cell r="G8564">
            <v>433217.94421382016</v>
          </cell>
          <cell r="H8564">
            <v>527053.77216907241</v>
          </cell>
        </row>
        <row r="8565">
          <cell r="A8565">
            <v>5</v>
          </cell>
          <cell r="B8565" t="b">
            <v>1</v>
          </cell>
          <cell r="C8565">
            <v>45800.749999979234</v>
          </cell>
          <cell r="D8565">
            <v>521946.40517965524</v>
          </cell>
          <cell r="E8565">
            <v>252412.8460893317</v>
          </cell>
          <cell r="F8565">
            <v>285147.52484987647</v>
          </cell>
          <cell r="G8565">
            <v>429220.1497447344</v>
          </cell>
          <cell r="H8565">
            <v>521946.40517965524</v>
          </cell>
        </row>
        <row r="8566">
          <cell r="A8566">
            <v>5</v>
          </cell>
          <cell r="B8566" t="b">
            <v>1</v>
          </cell>
          <cell r="C8566">
            <v>45800.791666645899</v>
          </cell>
          <cell r="D8566">
            <v>511174.91577641194</v>
          </cell>
          <cell r="E8566">
            <v>242372.12206543447</v>
          </cell>
          <cell r="F8566">
            <v>274384.957356225</v>
          </cell>
          <cell r="G8566">
            <v>420904.97714822827</v>
          </cell>
          <cell r="H8566">
            <v>511174.91577641194</v>
          </cell>
        </row>
        <row r="8567">
          <cell r="A8567">
            <v>5</v>
          </cell>
          <cell r="B8567" t="b">
            <v>1</v>
          </cell>
          <cell r="C8567">
            <v>45800.833333312563</v>
          </cell>
          <cell r="D8567">
            <v>502042.05961068004</v>
          </cell>
          <cell r="E8567">
            <v>234017.19570982538</v>
          </cell>
          <cell r="F8567">
            <v>265404.32479604054</v>
          </cell>
          <cell r="G8567">
            <v>413801.13709387137</v>
          </cell>
          <cell r="H8567">
            <v>502042.05961068004</v>
          </cell>
        </row>
        <row r="8568">
          <cell r="A8568">
            <v>5</v>
          </cell>
          <cell r="B8568" t="b">
            <v>0</v>
          </cell>
          <cell r="C8568">
            <v>45800.874999979227</v>
          </cell>
          <cell r="D8568">
            <v>498641.03147210536</v>
          </cell>
          <cell r="E8568">
            <v>232009.90459543376</v>
          </cell>
          <cell r="F8568">
            <v>262788.13496942841</v>
          </cell>
          <cell r="G8568">
            <v>410927.56484382838</v>
          </cell>
          <cell r="H8568">
            <v>498641.03147210536</v>
          </cell>
        </row>
        <row r="8569">
          <cell r="A8569">
            <v>5</v>
          </cell>
          <cell r="B8569" t="b">
            <v>0</v>
          </cell>
          <cell r="C8569">
            <v>45800.916666645891</v>
          </cell>
          <cell r="D8569">
            <v>513823.81933232205</v>
          </cell>
          <cell r="E8569">
            <v>247522.60996929658</v>
          </cell>
          <cell r="F8569">
            <v>277494.28575481451</v>
          </cell>
          <cell r="G8569">
            <v>422667.03143155371</v>
          </cell>
          <cell r="H8569">
            <v>513823.81933232205</v>
          </cell>
        </row>
        <row r="8570">
          <cell r="A8570">
            <v>5</v>
          </cell>
          <cell r="B8570" t="b">
            <v>0</v>
          </cell>
          <cell r="C8570">
            <v>45800.958333312556</v>
          </cell>
          <cell r="D8570">
            <v>498514.33735433023</v>
          </cell>
          <cell r="E8570">
            <v>232040.67596234157</v>
          </cell>
          <cell r="F8570">
            <v>261718.35713683881</v>
          </cell>
          <cell r="G8570">
            <v>410933.28639593546</v>
          </cell>
          <cell r="H8570">
            <v>498514.33735433023</v>
          </cell>
        </row>
        <row r="8571">
          <cell r="A8571">
            <v>5</v>
          </cell>
          <cell r="B8571" t="b">
            <v>0</v>
          </cell>
          <cell r="C8571">
            <v>45800.99999997922</v>
          </cell>
          <cell r="D8571">
            <v>469815.86640095455</v>
          </cell>
          <cell r="E8571">
            <v>204046.70773761166</v>
          </cell>
          <cell r="F8571">
            <v>232612.33110254334</v>
          </cell>
          <cell r="G8571">
            <v>388875.26992384042</v>
          </cell>
          <cell r="H8571">
            <v>469815.86640095455</v>
          </cell>
        </row>
        <row r="8572">
          <cell r="A8572">
            <v>5</v>
          </cell>
          <cell r="B8572" t="b">
            <v>0</v>
          </cell>
          <cell r="C8572">
            <v>45801.041666645884</v>
          </cell>
          <cell r="D8572">
            <v>475017.20048328186</v>
          </cell>
          <cell r="E8572">
            <v>210140.90822238725</v>
          </cell>
          <cell r="F8572">
            <v>238549.8414445392</v>
          </cell>
          <cell r="G8572">
            <v>392684.89454306202</v>
          </cell>
          <cell r="H8572">
            <v>475017.20048328186</v>
          </cell>
        </row>
        <row r="8573">
          <cell r="A8573">
            <v>5</v>
          </cell>
          <cell r="B8573" t="b">
            <v>0</v>
          </cell>
          <cell r="C8573">
            <v>45801.083333312548</v>
          </cell>
          <cell r="D8573">
            <v>468019.42064209562</v>
          </cell>
          <cell r="E8573">
            <v>203080.2635781983</v>
          </cell>
          <cell r="F8573">
            <v>231016.52041672767</v>
          </cell>
          <cell r="G8573">
            <v>387367.2774533527</v>
          </cell>
          <cell r="H8573">
            <v>468019.42064209562</v>
          </cell>
        </row>
        <row r="8574">
          <cell r="A8574">
            <v>5</v>
          </cell>
          <cell r="B8574" t="b">
            <v>0</v>
          </cell>
          <cell r="C8574">
            <v>45801.124999979213</v>
          </cell>
          <cell r="D8574">
            <v>467471.3505289951</v>
          </cell>
          <cell r="E8574">
            <v>202881.84321551377</v>
          </cell>
          <cell r="F8574">
            <v>230411.62554369698</v>
          </cell>
          <cell r="G8574">
            <v>386965.35000833252</v>
          </cell>
          <cell r="H8574">
            <v>467471.3505289951</v>
          </cell>
        </row>
        <row r="8575">
          <cell r="A8575">
            <v>5</v>
          </cell>
          <cell r="B8575" t="b">
            <v>0</v>
          </cell>
          <cell r="C8575">
            <v>45801.166666645877</v>
          </cell>
          <cell r="D8575">
            <v>461237.48158361169</v>
          </cell>
          <cell r="E8575">
            <v>195449.86190341387</v>
          </cell>
          <cell r="F8575">
            <v>223766.78304299267</v>
          </cell>
          <cell r="G8575">
            <v>382243.5771943673</v>
          </cell>
          <cell r="H8575">
            <v>461237.48158361169</v>
          </cell>
        </row>
        <row r="8576">
          <cell r="A8576">
            <v>5</v>
          </cell>
          <cell r="B8576" t="b">
            <v>0</v>
          </cell>
          <cell r="C8576">
            <v>45801.208333312541</v>
          </cell>
          <cell r="D8576">
            <v>475547.87399636034</v>
          </cell>
          <cell r="E8576">
            <v>209374.04823241144</v>
          </cell>
          <cell r="F8576">
            <v>238100.50382803509</v>
          </cell>
          <cell r="G8576">
            <v>393277.56429253274</v>
          </cell>
          <cell r="H8576">
            <v>475547.87399636034</v>
          </cell>
        </row>
        <row r="8577">
          <cell r="A8577">
            <v>5</v>
          </cell>
          <cell r="B8577" t="b">
            <v>0</v>
          </cell>
          <cell r="C8577">
            <v>45801.249999979205</v>
          </cell>
          <cell r="D8577">
            <v>461888.81019572297</v>
          </cell>
          <cell r="E8577">
            <v>195400.30755565703</v>
          </cell>
          <cell r="F8577">
            <v>224565.64171337718</v>
          </cell>
          <cell r="G8577">
            <v>382751.72652850254</v>
          </cell>
          <cell r="H8577">
            <v>461888.81019572297</v>
          </cell>
        </row>
        <row r="8578">
          <cell r="A8578">
            <v>5</v>
          </cell>
          <cell r="B8578" t="b">
            <v>0</v>
          </cell>
          <cell r="C8578">
            <v>45801.29166664587</v>
          </cell>
          <cell r="D8578">
            <v>492809.76256535709</v>
          </cell>
          <cell r="E8578">
            <v>227039.32782490781</v>
          </cell>
          <cell r="F8578">
            <v>256284.59076562154</v>
          </cell>
          <cell r="G8578">
            <v>406447.39030139241</v>
          </cell>
          <cell r="H8578">
            <v>492809.76256535709</v>
          </cell>
        </row>
        <row r="8579">
          <cell r="A8579">
            <v>5</v>
          </cell>
          <cell r="B8579" t="b">
            <v>0</v>
          </cell>
          <cell r="C8579">
            <v>45801.333333312534</v>
          </cell>
          <cell r="D8579">
            <v>545201.52707265294</v>
          </cell>
          <cell r="E8579">
            <v>279088.00545787025</v>
          </cell>
          <cell r="F8579">
            <v>308301.2518050326</v>
          </cell>
          <cell r="G8579">
            <v>446920.92039978248</v>
          </cell>
          <cell r="H8579">
            <v>545201.52707265294</v>
          </cell>
        </row>
        <row r="8580">
          <cell r="A8580">
            <v>5</v>
          </cell>
          <cell r="B8580" t="b">
            <v>0</v>
          </cell>
          <cell r="C8580">
            <v>45801.374999979198</v>
          </cell>
          <cell r="D8580">
            <v>522950.12308829464</v>
          </cell>
          <cell r="E8580">
            <v>255865.94616642658</v>
          </cell>
          <cell r="F8580">
            <v>285855.18393334717</v>
          </cell>
          <cell r="G8580">
            <v>429832.14227087807</v>
          </cell>
          <cell r="H8580">
            <v>522950.12308829464</v>
          </cell>
        </row>
        <row r="8581">
          <cell r="A8581">
            <v>5</v>
          </cell>
          <cell r="B8581" t="b">
            <v>0</v>
          </cell>
          <cell r="C8581">
            <v>45801.416666645862</v>
          </cell>
          <cell r="D8581">
            <v>520103.5431866406</v>
          </cell>
          <cell r="E8581">
            <v>253090.58327450705</v>
          </cell>
          <cell r="F8581">
            <v>283491.03759923822</v>
          </cell>
          <cell r="G8581">
            <v>427507.30366769817</v>
          </cell>
          <cell r="H8581">
            <v>520103.5431866406</v>
          </cell>
        </row>
        <row r="8582">
          <cell r="A8582">
            <v>5</v>
          </cell>
          <cell r="B8582" t="b">
            <v>0</v>
          </cell>
          <cell r="C8582">
            <v>45801.458333312527</v>
          </cell>
          <cell r="D8582">
            <v>531035.55926899193</v>
          </cell>
          <cell r="E8582">
            <v>263097.96302635723</v>
          </cell>
          <cell r="F8582">
            <v>294165.04680252721</v>
          </cell>
          <cell r="G8582">
            <v>435983.37604768132</v>
          </cell>
          <cell r="H8582">
            <v>531035.55926899193</v>
          </cell>
        </row>
        <row r="8583">
          <cell r="A8583">
            <v>5</v>
          </cell>
          <cell r="B8583" t="b">
            <v>0</v>
          </cell>
          <cell r="C8583">
            <v>45801.499999979191</v>
          </cell>
          <cell r="D8583">
            <v>526961.37196840928</v>
          </cell>
          <cell r="E8583">
            <v>259468.98520249157</v>
          </cell>
          <cell r="F8583">
            <v>290525.92045247584</v>
          </cell>
          <cell r="G8583">
            <v>432715.94679910527</v>
          </cell>
          <cell r="H8583">
            <v>526961.37196840928</v>
          </cell>
        </row>
        <row r="8584">
          <cell r="A8584">
            <v>5</v>
          </cell>
          <cell r="B8584" t="b">
            <v>0</v>
          </cell>
          <cell r="C8584">
            <v>45801.541666645855</v>
          </cell>
          <cell r="D8584">
            <v>528738.33737870434</v>
          </cell>
          <cell r="E8584">
            <v>261168.66129731413</v>
          </cell>
          <cell r="F8584">
            <v>292329.74463155941</v>
          </cell>
          <cell r="G8584">
            <v>434013.04973263486</v>
          </cell>
          <cell r="H8584">
            <v>528738.33737870434</v>
          </cell>
        </row>
        <row r="8585">
          <cell r="A8585">
            <v>5</v>
          </cell>
          <cell r="B8585" t="b">
            <v>0</v>
          </cell>
          <cell r="C8585">
            <v>45801.583333312519</v>
          </cell>
          <cell r="D8585">
            <v>554728.41264267208</v>
          </cell>
          <cell r="E8585">
            <v>288070.08090454148</v>
          </cell>
          <cell r="F8585">
            <v>319017.16899529897</v>
          </cell>
          <cell r="G8585">
            <v>453909.54157789878</v>
          </cell>
          <cell r="H8585">
            <v>554728.41264267208</v>
          </cell>
        </row>
        <row r="8586">
          <cell r="A8586">
            <v>5</v>
          </cell>
          <cell r="B8586" t="b">
            <v>0</v>
          </cell>
          <cell r="C8586">
            <v>45801.624999979183</v>
          </cell>
          <cell r="D8586">
            <v>540592.57592788828</v>
          </cell>
          <cell r="E8586">
            <v>273450.20419702062</v>
          </cell>
          <cell r="F8586">
            <v>304423.51626281306</v>
          </cell>
          <cell r="G8586">
            <v>443092.07848395064</v>
          </cell>
          <cell r="H8586">
            <v>540592.57592788828</v>
          </cell>
        </row>
        <row r="8587">
          <cell r="A8587">
            <v>5</v>
          </cell>
          <cell r="B8587" t="b">
            <v>0</v>
          </cell>
          <cell r="C8587">
            <v>45801.666666645848</v>
          </cell>
          <cell r="D8587">
            <v>568422.57530845888</v>
          </cell>
          <cell r="E8587">
            <v>301474.62887435977</v>
          </cell>
          <cell r="F8587">
            <v>332335.75825379032</v>
          </cell>
          <cell r="G8587">
            <v>464513.45104664518</v>
          </cell>
          <cell r="H8587">
            <v>568422.57530845888</v>
          </cell>
        </row>
        <row r="8588">
          <cell r="A8588">
            <v>5</v>
          </cell>
          <cell r="B8588" t="b">
            <v>0</v>
          </cell>
          <cell r="C8588">
            <v>45801.708333312512</v>
          </cell>
          <cell r="D8588">
            <v>571038.02947725949</v>
          </cell>
          <cell r="E8588">
            <v>304521.23738698015</v>
          </cell>
          <cell r="F8588">
            <v>334846.66642172472</v>
          </cell>
          <cell r="G8588">
            <v>466541.49770862568</v>
          </cell>
          <cell r="H8588">
            <v>571038.02947725949</v>
          </cell>
        </row>
        <row r="8589">
          <cell r="A8589">
            <v>5</v>
          </cell>
          <cell r="B8589" t="b">
            <v>0</v>
          </cell>
          <cell r="C8589">
            <v>45801.749999979176</v>
          </cell>
          <cell r="D8589">
            <v>562194.58945382305</v>
          </cell>
          <cell r="E8589">
            <v>296478.72224707546</v>
          </cell>
          <cell r="F8589">
            <v>326405.33215589524</v>
          </cell>
          <cell r="G8589">
            <v>459685.20538926654</v>
          </cell>
          <cell r="H8589">
            <v>562194.58945382305</v>
          </cell>
        </row>
        <row r="8590">
          <cell r="A8590">
            <v>5</v>
          </cell>
          <cell r="B8590" t="b">
            <v>0</v>
          </cell>
          <cell r="C8590">
            <v>45801.79166664584</v>
          </cell>
          <cell r="D8590">
            <v>538368.74730753235</v>
          </cell>
          <cell r="E8590">
            <v>272767.28855391924</v>
          </cell>
          <cell r="F8590">
            <v>302684.55602543068</v>
          </cell>
          <cell r="G8590">
            <v>441339.02105792746</v>
          </cell>
          <cell r="H8590">
            <v>538368.74730753235</v>
          </cell>
        </row>
        <row r="8591">
          <cell r="A8591">
            <v>5</v>
          </cell>
          <cell r="B8591" t="b">
            <v>0</v>
          </cell>
          <cell r="C8591">
            <v>45801.833333312505</v>
          </cell>
          <cell r="D8591">
            <v>495490.46761221165</v>
          </cell>
          <cell r="E8591">
            <v>230991.50804630044</v>
          </cell>
          <cell r="F8591">
            <v>260424.08388812107</v>
          </cell>
          <cell r="G8591">
            <v>408200.49847468216</v>
          </cell>
          <cell r="H8591">
            <v>495490.46761221165</v>
          </cell>
        </row>
        <row r="8592">
          <cell r="A8592">
            <v>5</v>
          </cell>
          <cell r="B8592" t="b">
            <v>0</v>
          </cell>
          <cell r="C8592">
            <v>45801.874999979169</v>
          </cell>
          <cell r="D8592">
            <v>549383.12792010338</v>
          </cell>
          <cell r="E8592">
            <v>284683.49928353401</v>
          </cell>
          <cell r="F8592">
            <v>313867.22033356864</v>
          </cell>
          <cell r="G8592">
            <v>449810.11097919755</v>
          </cell>
          <cell r="H8592">
            <v>549383.12792010338</v>
          </cell>
        </row>
        <row r="8593">
          <cell r="A8593">
            <v>5</v>
          </cell>
          <cell r="B8593" t="b">
            <v>0</v>
          </cell>
          <cell r="C8593">
            <v>45801.916666645833</v>
          </cell>
          <cell r="D8593">
            <v>515805.70623938972</v>
          </cell>
          <cell r="E8593">
            <v>251550.68520624132</v>
          </cell>
          <cell r="F8593">
            <v>280158.26602746802</v>
          </cell>
          <cell r="G8593">
            <v>423965.32004901959</v>
          </cell>
          <cell r="H8593">
            <v>515805.70623938972</v>
          </cell>
        </row>
        <row r="8594">
          <cell r="A8594">
            <v>5</v>
          </cell>
          <cell r="B8594" t="b">
            <v>0</v>
          </cell>
          <cell r="C8594">
            <v>45801.958333312497</v>
          </cell>
          <cell r="D8594">
            <v>489836.73050531239</v>
          </cell>
          <cell r="E8594">
            <v>225822.65686013119</v>
          </cell>
          <cell r="F8594">
            <v>254097.6731628644</v>
          </cell>
          <cell r="G8594">
            <v>403932.01104389958</v>
          </cell>
          <cell r="H8594">
            <v>489836.73050531239</v>
          </cell>
        </row>
        <row r="8595">
          <cell r="A8595">
            <v>5</v>
          </cell>
          <cell r="B8595" t="b">
            <v>0</v>
          </cell>
          <cell r="C8595">
            <v>45801.999999979162</v>
          </cell>
          <cell r="D8595">
            <v>474398.44567444449</v>
          </cell>
          <cell r="E8595">
            <v>210783.3375724784</v>
          </cell>
          <cell r="F8595">
            <v>238788.88246136429</v>
          </cell>
          <cell r="G8595">
            <v>391996.20741422917</v>
          </cell>
          <cell r="H8595">
            <v>474398.44567444449</v>
          </cell>
        </row>
        <row r="8596">
          <cell r="A8596">
            <v>5</v>
          </cell>
          <cell r="B8596" t="b">
            <v>0</v>
          </cell>
          <cell r="C8596">
            <v>45802.041666645826</v>
          </cell>
          <cell r="D8596">
            <v>463307.78347078688</v>
          </cell>
          <cell r="E8596">
            <v>199879.72413841382</v>
          </cell>
          <cell r="F8596">
            <v>227645.39268606529</v>
          </cell>
          <cell r="G8596">
            <v>383479.38853993826</v>
          </cell>
          <cell r="H8596">
            <v>463307.78347078688</v>
          </cell>
        </row>
        <row r="8597">
          <cell r="A8597">
            <v>5</v>
          </cell>
          <cell r="B8597" t="b">
            <v>0</v>
          </cell>
          <cell r="C8597">
            <v>45802.08333331249</v>
          </cell>
          <cell r="D8597">
            <v>445925.7149671822</v>
          </cell>
          <cell r="E8597">
            <v>182575.53740298731</v>
          </cell>
          <cell r="F8597">
            <v>210055.24771414622</v>
          </cell>
          <cell r="G8597">
            <v>370099.04242736462</v>
          </cell>
          <cell r="H8597">
            <v>445925.7149671822</v>
          </cell>
        </row>
        <row r="8598">
          <cell r="A8598">
            <v>5</v>
          </cell>
          <cell r="B8598" t="b">
            <v>0</v>
          </cell>
          <cell r="C8598">
            <v>45802.124999979154</v>
          </cell>
          <cell r="D8598">
            <v>453705.04864448198</v>
          </cell>
          <cell r="E8598">
            <v>190380.97143396057</v>
          </cell>
          <cell r="F8598">
            <v>217987.55876175992</v>
          </cell>
          <cell r="G8598">
            <v>376113.12455119786</v>
          </cell>
          <cell r="H8598">
            <v>453705.04864448198</v>
          </cell>
        </row>
        <row r="8599">
          <cell r="A8599">
            <v>5</v>
          </cell>
          <cell r="B8599" t="b">
            <v>0</v>
          </cell>
          <cell r="C8599">
            <v>45802.166666645819</v>
          </cell>
          <cell r="D8599">
            <v>469874.22272088029</v>
          </cell>
          <cell r="E8599">
            <v>206456.54075129246</v>
          </cell>
          <cell r="F8599">
            <v>234030.23723374723</v>
          </cell>
          <cell r="G8599">
            <v>388599.63106851035</v>
          </cell>
          <cell r="H8599">
            <v>469874.22272088029</v>
          </cell>
        </row>
        <row r="8600">
          <cell r="A8600">
            <v>5</v>
          </cell>
          <cell r="B8600" t="b">
            <v>0</v>
          </cell>
          <cell r="C8600">
            <v>45802.208333312483</v>
          </cell>
          <cell r="D8600">
            <v>458089.28220160498</v>
          </cell>
          <cell r="E8600">
            <v>193540.30374853339</v>
          </cell>
          <cell r="F8600">
            <v>221898.31527945719</v>
          </cell>
          <cell r="G8600">
            <v>379591.08853185654</v>
          </cell>
          <cell r="H8600">
            <v>458089.28220160498</v>
          </cell>
        </row>
        <row r="8601">
          <cell r="A8601">
            <v>5</v>
          </cell>
          <cell r="B8601" t="b">
            <v>0</v>
          </cell>
          <cell r="C8601">
            <v>45802.249999979147</v>
          </cell>
          <cell r="D8601">
            <v>459415.28590145515</v>
          </cell>
          <cell r="E8601">
            <v>194030.12526654781</v>
          </cell>
          <cell r="F8601">
            <v>222604.65311508824</v>
          </cell>
          <cell r="G8601">
            <v>380812.5919693152</v>
          </cell>
          <cell r="H8601">
            <v>459415.28590145515</v>
          </cell>
        </row>
        <row r="8602">
          <cell r="A8602">
            <v>5</v>
          </cell>
          <cell r="B8602" t="b">
            <v>0</v>
          </cell>
          <cell r="C8602">
            <v>45802.291666645811</v>
          </cell>
          <cell r="D8602">
            <v>478067.66156849777</v>
          </cell>
          <cell r="E8602">
            <v>212637.06517306314</v>
          </cell>
          <cell r="F8602">
            <v>241534.31457352266</v>
          </cell>
          <cell r="G8602">
            <v>395174.49084220151</v>
          </cell>
          <cell r="H8602">
            <v>478067.66156849777</v>
          </cell>
        </row>
        <row r="8603">
          <cell r="A8603">
            <v>5</v>
          </cell>
          <cell r="B8603" t="b">
            <v>0</v>
          </cell>
          <cell r="C8603">
            <v>45802.333333312476</v>
          </cell>
          <cell r="D8603">
            <v>505923.41795206931</v>
          </cell>
          <cell r="E8603">
            <v>241157.99865661279</v>
          </cell>
          <cell r="F8603">
            <v>270282.14699092973</v>
          </cell>
          <cell r="G8603">
            <v>416444.86032588192</v>
          </cell>
          <cell r="H8603">
            <v>505923.41795206931</v>
          </cell>
        </row>
        <row r="8604">
          <cell r="A8604">
            <v>5</v>
          </cell>
          <cell r="B8604" t="b">
            <v>0</v>
          </cell>
          <cell r="C8604">
            <v>45802.37499997914</v>
          </cell>
          <cell r="D8604">
            <v>535033.9874596264</v>
          </cell>
          <cell r="E8604">
            <v>270613.54748233093</v>
          </cell>
          <cell r="F8604">
            <v>299683.77672644838</v>
          </cell>
          <cell r="G8604">
            <v>438876.98022294987</v>
          </cell>
          <cell r="H8604">
            <v>535033.9874596264</v>
          </cell>
        </row>
        <row r="8605">
          <cell r="A8605">
            <v>5</v>
          </cell>
          <cell r="B8605" t="b">
            <v>0</v>
          </cell>
          <cell r="C8605">
            <v>45802.416666645804</v>
          </cell>
          <cell r="D8605">
            <v>534603.36339366762</v>
          </cell>
          <cell r="E8605">
            <v>269070.81634875282</v>
          </cell>
          <cell r="F8605">
            <v>298412.25878845947</v>
          </cell>
          <cell r="G8605">
            <v>438705.85523175157</v>
          </cell>
          <cell r="H8605">
            <v>534603.36339366762</v>
          </cell>
        </row>
        <row r="8606">
          <cell r="A8606">
            <v>5</v>
          </cell>
          <cell r="B8606" t="b">
            <v>0</v>
          </cell>
          <cell r="C8606">
            <v>45802.458333312468</v>
          </cell>
          <cell r="D8606">
            <v>522308.41339725687</v>
          </cell>
          <cell r="E8606">
            <v>255663.50583334939</v>
          </cell>
          <cell r="F8606">
            <v>285323.26755176892</v>
          </cell>
          <cell r="G8606">
            <v>429376.49957456591</v>
          </cell>
          <cell r="H8606">
            <v>522308.41339725687</v>
          </cell>
        </row>
        <row r="8607">
          <cell r="A8607">
            <v>5</v>
          </cell>
          <cell r="B8607" t="b">
            <v>0</v>
          </cell>
          <cell r="C8607">
            <v>45802.499999979133</v>
          </cell>
          <cell r="D8607">
            <v>505340.88660242083</v>
          </cell>
          <cell r="E8607">
            <v>239397.47067392277</v>
          </cell>
          <cell r="F8607">
            <v>269050.2281264218</v>
          </cell>
          <cell r="G8607">
            <v>416111.1816267696</v>
          </cell>
          <cell r="H8607">
            <v>505340.88660242083</v>
          </cell>
        </row>
        <row r="8608">
          <cell r="A8608">
            <v>5</v>
          </cell>
          <cell r="B8608" t="b">
            <v>0</v>
          </cell>
          <cell r="C8608">
            <v>45802.541666645797</v>
          </cell>
          <cell r="D8608">
            <v>548607.11840367317</v>
          </cell>
          <cell r="E8608">
            <v>282145.8287363323</v>
          </cell>
          <cell r="F8608">
            <v>312324.6726948336</v>
          </cell>
          <cell r="G8608">
            <v>449433.37642675114</v>
          </cell>
          <cell r="H8608">
            <v>548607.11840367317</v>
          </cell>
        </row>
        <row r="8609">
          <cell r="A8609">
            <v>5</v>
          </cell>
          <cell r="B8609" t="b">
            <v>0</v>
          </cell>
          <cell r="C8609">
            <v>45802.583333312461</v>
          </cell>
          <cell r="D8609">
            <v>564427.20582200598</v>
          </cell>
          <cell r="E8609">
            <v>297165.69474712893</v>
          </cell>
          <cell r="F8609">
            <v>327709.23724867555</v>
          </cell>
          <cell r="G8609">
            <v>461750.96244363254</v>
          </cell>
          <cell r="H8609">
            <v>564427.20582200598</v>
          </cell>
        </row>
        <row r="8610">
          <cell r="A8610">
            <v>5</v>
          </cell>
          <cell r="B8610" t="b">
            <v>0</v>
          </cell>
          <cell r="C8610">
            <v>45802.624999979125</v>
          </cell>
          <cell r="D8610">
            <v>571960.75759723643</v>
          </cell>
          <cell r="E8610">
            <v>303759.11788459244</v>
          </cell>
          <cell r="F8610">
            <v>334584.49825707084</v>
          </cell>
          <cell r="G8610">
            <v>467667.77109931875</v>
          </cell>
          <cell r="H8610">
            <v>571960.75759723643</v>
          </cell>
        </row>
        <row r="8611">
          <cell r="A8611">
            <v>5</v>
          </cell>
          <cell r="B8611" t="b">
            <v>0</v>
          </cell>
          <cell r="C8611">
            <v>45802.66666664579</v>
          </cell>
          <cell r="D8611">
            <v>527702.23447895364</v>
          </cell>
          <cell r="E8611">
            <v>261005.33385968869</v>
          </cell>
          <cell r="F8611">
            <v>291489.89847496024</v>
          </cell>
          <cell r="G8611">
            <v>433268.5081103791</v>
          </cell>
          <cell r="H8611">
            <v>527702.23447895364</v>
          </cell>
        </row>
        <row r="8612">
          <cell r="A8612">
            <v>5</v>
          </cell>
          <cell r="B8612" t="b">
            <v>0</v>
          </cell>
          <cell r="C8612">
            <v>45802.708333312454</v>
          </cell>
          <cell r="D8612">
            <v>565457.95180074952</v>
          </cell>
          <cell r="E8612">
            <v>299130.81930931041</v>
          </cell>
          <cell r="F8612">
            <v>329660.98895027285</v>
          </cell>
          <cell r="G8612">
            <v>462348.32565315359</v>
          </cell>
          <cell r="H8612">
            <v>565457.95180074952</v>
          </cell>
        </row>
        <row r="8613">
          <cell r="A8613">
            <v>5</v>
          </cell>
          <cell r="B8613" t="b">
            <v>0</v>
          </cell>
          <cell r="C8613">
            <v>45802.749999979118</v>
          </cell>
          <cell r="D8613">
            <v>520628.85111916106</v>
          </cell>
          <cell r="E8613">
            <v>255295.87519515955</v>
          </cell>
          <cell r="F8613">
            <v>285581.14908178349</v>
          </cell>
          <cell r="G8613">
            <v>427669.81377528643</v>
          </cell>
          <cell r="H8613">
            <v>520628.85111916106</v>
          </cell>
        </row>
        <row r="8614">
          <cell r="A8614">
            <v>5</v>
          </cell>
          <cell r="B8614" t="b">
            <v>0</v>
          </cell>
          <cell r="C8614">
            <v>45802.791666645782</v>
          </cell>
          <cell r="D8614">
            <v>537761.89530746895</v>
          </cell>
          <cell r="E8614">
            <v>271998.37806364964</v>
          </cell>
          <cell r="F8614">
            <v>301708.60103038477</v>
          </cell>
          <cell r="G8614">
            <v>441095.65830008104</v>
          </cell>
          <cell r="H8614">
            <v>537761.89530746895</v>
          </cell>
        </row>
        <row r="8615">
          <cell r="A8615">
            <v>5</v>
          </cell>
          <cell r="B8615" t="b">
            <v>0</v>
          </cell>
          <cell r="C8615">
            <v>45802.833333312446</v>
          </cell>
          <cell r="D8615">
            <v>519598.47328905517</v>
          </cell>
          <cell r="E8615">
            <v>254687.33225761948</v>
          </cell>
          <cell r="F8615">
            <v>284300.01293894794</v>
          </cell>
          <cell r="G8615">
            <v>426881.4662093923</v>
          </cell>
          <cell r="H8615">
            <v>519598.47328905517</v>
          </cell>
        </row>
        <row r="8616">
          <cell r="A8616">
            <v>5</v>
          </cell>
          <cell r="B8616" t="b">
            <v>0</v>
          </cell>
          <cell r="C8616">
            <v>45802.874999979111</v>
          </cell>
          <cell r="D8616">
            <v>542571.17008531268</v>
          </cell>
          <cell r="E8616">
            <v>279271.49918051175</v>
          </cell>
          <cell r="F8616">
            <v>308762.4942375932</v>
          </cell>
          <cell r="G8616">
            <v>444266.50520740182</v>
          </cell>
          <cell r="H8616">
            <v>542571.17008531268</v>
          </cell>
        </row>
        <row r="8617">
          <cell r="A8617">
            <v>5</v>
          </cell>
          <cell r="B8617" t="b">
            <v>0</v>
          </cell>
          <cell r="C8617">
            <v>45802.916666645775</v>
          </cell>
          <cell r="D8617">
            <v>500359.65444381454</v>
          </cell>
          <cell r="E8617">
            <v>244272.36689410804</v>
          </cell>
          <cell r="F8617">
            <v>273473.22025259788</v>
          </cell>
          <cell r="G8617">
            <v>410123.41774239414</v>
          </cell>
          <cell r="H8617">
            <v>500359.65444381454</v>
          </cell>
        </row>
        <row r="8618">
          <cell r="A8618">
            <v>5</v>
          </cell>
          <cell r="B8618" t="b">
            <v>0</v>
          </cell>
          <cell r="C8618">
            <v>45802.958333312439</v>
          </cell>
          <cell r="D8618">
            <v>472186.30918842473</v>
          </cell>
          <cell r="E8618">
            <v>217512.14374403108</v>
          </cell>
          <cell r="F8618">
            <v>246169.79071564335</v>
          </cell>
          <cell r="G8618">
            <v>388205.20915830578</v>
          </cell>
          <cell r="H8618">
            <v>472186.30918842473</v>
          </cell>
        </row>
        <row r="8619">
          <cell r="A8619">
            <v>5</v>
          </cell>
          <cell r="B8619" t="b">
            <v>0</v>
          </cell>
          <cell r="C8619">
            <v>45802.999999979103</v>
          </cell>
          <cell r="D8619">
            <v>478533.27031434589</v>
          </cell>
          <cell r="E8619">
            <v>224310.42494376726</v>
          </cell>
          <cell r="F8619">
            <v>252823.0815956351</v>
          </cell>
          <cell r="G8619">
            <v>393028.50209720165</v>
          </cell>
          <cell r="H8619">
            <v>478533.27031434589</v>
          </cell>
        </row>
        <row r="8620">
          <cell r="A8620">
            <v>5</v>
          </cell>
          <cell r="B8620" t="b">
            <v>0</v>
          </cell>
          <cell r="C8620">
            <v>45803.041666645768</v>
          </cell>
          <cell r="D8620">
            <v>438942.93207985139</v>
          </cell>
          <cell r="E8620">
            <v>185545.39740259352</v>
          </cell>
          <cell r="F8620">
            <v>214023.65892087721</v>
          </cell>
          <cell r="G8620">
            <v>362321.06938634161</v>
          </cell>
          <cell r="H8620">
            <v>438942.93207985139</v>
          </cell>
        </row>
        <row r="8621">
          <cell r="A8621">
            <v>5</v>
          </cell>
          <cell r="B8621" t="b">
            <v>0</v>
          </cell>
          <cell r="C8621">
            <v>45803.083333312432</v>
          </cell>
          <cell r="D8621">
            <v>431034.02495370654</v>
          </cell>
          <cell r="E8621">
            <v>177705.82712416895</v>
          </cell>
          <cell r="F8621">
            <v>206028.79033041693</v>
          </cell>
          <cell r="G8621">
            <v>356212.97067959799</v>
          </cell>
          <cell r="H8621">
            <v>431034.02495370654</v>
          </cell>
        </row>
        <row r="8622">
          <cell r="A8622">
            <v>5</v>
          </cell>
          <cell r="B8622" t="b">
            <v>0</v>
          </cell>
          <cell r="C8622">
            <v>45803.124999979096</v>
          </cell>
          <cell r="D8622">
            <v>428030.67634995014</v>
          </cell>
          <cell r="E8622">
            <v>174344.7069930892</v>
          </cell>
          <cell r="F8622">
            <v>202816.27997848729</v>
          </cell>
          <cell r="G8622">
            <v>353980.61134460045</v>
          </cell>
          <cell r="H8622">
            <v>428030.67634995014</v>
          </cell>
        </row>
        <row r="8623">
          <cell r="A8623">
            <v>5</v>
          </cell>
          <cell r="B8623" t="b">
            <v>0</v>
          </cell>
          <cell r="C8623">
            <v>45803.16666664576</v>
          </cell>
          <cell r="D8623">
            <v>433814.51574069919</v>
          </cell>
          <cell r="E8623">
            <v>179061.83437441327</v>
          </cell>
          <cell r="F8623">
            <v>208247.6314262168</v>
          </cell>
          <cell r="G8623">
            <v>358447.19146258745</v>
          </cell>
          <cell r="H8623">
            <v>433814.51574069919</v>
          </cell>
        </row>
        <row r="8624">
          <cell r="A8624">
            <v>5</v>
          </cell>
          <cell r="B8624" t="b">
            <v>0</v>
          </cell>
          <cell r="C8624">
            <v>45803.208333312425</v>
          </cell>
          <cell r="D8624">
            <v>439685.3058687931</v>
          </cell>
          <cell r="E8624">
            <v>184800.37519884159</v>
          </cell>
          <cell r="F8624">
            <v>214502.79283975143</v>
          </cell>
          <cell r="G8624">
            <v>362879.26983712416</v>
          </cell>
          <cell r="H8624">
            <v>439685.3058687931</v>
          </cell>
        </row>
        <row r="8625">
          <cell r="A8625">
            <v>5</v>
          </cell>
          <cell r="B8625" t="b">
            <v>0</v>
          </cell>
          <cell r="C8625">
            <v>45803.249999979089</v>
          </cell>
          <cell r="D8625">
            <v>433050.31655830261</v>
          </cell>
          <cell r="E8625">
            <v>177054.70419085905</v>
          </cell>
          <cell r="F8625">
            <v>207999.5562952343</v>
          </cell>
          <cell r="G8625">
            <v>357764.67028378241</v>
          </cell>
          <cell r="H8625">
            <v>433050.31655830261</v>
          </cell>
        </row>
        <row r="8626">
          <cell r="A8626">
            <v>5</v>
          </cell>
          <cell r="B8626" t="b">
            <v>1</v>
          </cell>
          <cell r="C8626">
            <v>45803.291666645753</v>
          </cell>
          <cell r="D8626">
            <v>449004.24871014693</v>
          </cell>
          <cell r="E8626">
            <v>191713.00099988011</v>
          </cell>
          <cell r="F8626">
            <v>223290.26093779548</v>
          </cell>
          <cell r="G8626">
            <v>370228.67364365736</v>
          </cell>
          <cell r="H8626">
            <v>449004.24871014693</v>
          </cell>
        </row>
        <row r="8627">
          <cell r="A8627">
            <v>5</v>
          </cell>
          <cell r="B8627" t="b">
            <v>1</v>
          </cell>
          <cell r="C8627">
            <v>45803.333333312417</v>
          </cell>
          <cell r="D8627">
            <v>460389.53224529821</v>
          </cell>
          <cell r="E8627">
            <v>203246.39028387665</v>
          </cell>
          <cell r="F8627">
            <v>234759.29853417468</v>
          </cell>
          <cell r="G8627">
            <v>378904.42943948862</v>
          </cell>
          <cell r="H8627">
            <v>460389.53224529821</v>
          </cell>
        </row>
        <row r="8628">
          <cell r="A8628">
            <v>5</v>
          </cell>
          <cell r="B8628" t="b">
            <v>1</v>
          </cell>
          <cell r="C8628">
            <v>45803.374999979082</v>
          </cell>
          <cell r="D8628">
            <v>479416.02510700736</v>
          </cell>
          <cell r="E8628">
            <v>222561.78367238594</v>
          </cell>
          <cell r="F8628">
            <v>254176.3165887252</v>
          </cell>
          <cell r="G8628">
            <v>393497.13451004022</v>
          </cell>
          <cell r="H8628">
            <v>479416.02510700736</v>
          </cell>
        </row>
        <row r="8629">
          <cell r="A8629">
            <v>5</v>
          </cell>
          <cell r="B8629" t="b">
            <v>1</v>
          </cell>
          <cell r="C8629">
            <v>45803.416666645746</v>
          </cell>
          <cell r="D8629">
            <v>489594.25457891065</v>
          </cell>
          <cell r="E8629">
            <v>232817.40478174601</v>
          </cell>
          <cell r="F8629">
            <v>264545.51401642855</v>
          </cell>
          <cell r="G8629">
            <v>401394.95296430984</v>
          </cell>
          <cell r="H8629">
            <v>489594.25457891065</v>
          </cell>
        </row>
        <row r="8630">
          <cell r="A8630">
            <v>5</v>
          </cell>
          <cell r="B8630" t="b">
            <v>1</v>
          </cell>
          <cell r="C8630">
            <v>45803.45833331241</v>
          </cell>
          <cell r="D8630">
            <v>512523.62261486088</v>
          </cell>
          <cell r="E8630">
            <v>255563.31774107914</v>
          </cell>
          <cell r="F8630">
            <v>287502.46763300634</v>
          </cell>
          <cell r="G8630">
            <v>419014.57904135302</v>
          </cell>
          <cell r="H8630">
            <v>512523.62261486088</v>
          </cell>
        </row>
        <row r="8631">
          <cell r="A8631">
            <v>5</v>
          </cell>
          <cell r="B8631" t="b">
            <v>1</v>
          </cell>
          <cell r="C8631">
            <v>45803.499999979074</v>
          </cell>
          <cell r="D8631">
            <v>530393.41480535467</v>
          </cell>
          <cell r="E8631">
            <v>272366.55354433635</v>
          </cell>
          <cell r="F8631">
            <v>304520.80102585076</v>
          </cell>
          <cell r="G8631">
            <v>432913.45227729995</v>
          </cell>
          <cell r="H8631">
            <v>530393.41480535467</v>
          </cell>
        </row>
        <row r="8632">
          <cell r="A8632">
            <v>5</v>
          </cell>
          <cell r="B8632" t="b">
            <v>1</v>
          </cell>
          <cell r="C8632">
            <v>45803.541666645739</v>
          </cell>
          <cell r="D8632">
            <v>542733.93578607601</v>
          </cell>
          <cell r="E8632">
            <v>284418.38603394566</v>
          </cell>
          <cell r="F8632">
            <v>316844.73798845051</v>
          </cell>
          <cell r="G8632">
            <v>442354.24964495876</v>
          </cell>
          <cell r="H8632">
            <v>542733.93578607601</v>
          </cell>
        </row>
        <row r="8633">
          <cell r="A8633">
            <v>5</v>
          </cell>
          <cell r="B8633" t="b">
            <v>1</v>
          </cell>
          <cell r="C8633">
            <v>45803.583333312403</v>
          </cell>
          <cell r="D8633">
            <v>541912.16861697519</v>
          </cell>
          <cell r="E8633">
            <v>283949.81584650237</v>
          </cell>
          <cell r="F8633">
            <v>316542.62985243317</v>
          </cell>
          <cell r="G8633">
            <v>441684.34637326875</v>
          </cell>
          <cell r="H8633">
            <v>541912.16861697519</v>
          </cell>
        </row>
        <row r="8634">
          <cell r="A8634">
            <v>5</v>
          </cell>
          <cell r="B8634" t="b">
            <v>1</v>
          </cell>
          <cell r="C8634">
            <v>45803.624999979067</v>
          </cell>
          <cell r="D8634">
            <v>561334.7635715612</v>
          </cell>
          <cell r="E8634">
            <v>303465.54626543261</v>
          </cell>
          <cell r="F8634">
            <v>335669.25771659007</v>
          </cell>
          <cell r="G8634">
            <v>456824.03618672979</v>
          </cell>
          <cell r="H8634">
            <v>561334.7635715612</v>
          </cell>
        </row>
        <row r="8635">
          <cell r="A8635">
            <v>5</v>
          </cell>
          <cell r="B8635" t="b">
            <v>1</v>
          </cell>
          <cell r="C8635">
            <v>45803.666666645731</v>
          </cell>
          <cell r="D8635">
            <v>574624.84259105357</v>
          </cell>
          <cell r="E8635">
            <v>318092.22124078328</v>
          </cell>
          <cell r="F8635">
            <v>349192.03603935952</v>
          </cell>
          <cell r="G8635">
            <v>467182.30442863749</v>
          </cell>
          <cell r="H8635">
            <v>574624.84259105357</v>
          </cell>
        </row>
        <row r="8636">
          <cell r="A8636">
            <v>5</v>
          </cell>
          <cell r="B8636" t="b">
            <v>1</v>
          </cell>
          <cell r="C8636">
            <v>45803.708333312396</v>
          </cell>
          <cell r="D8636">
            <v>541201.53261572181</v>
          </cell>
          <cell r="E8636">
            <v>285270.21325886273</v>
          </cell>
          <cell r="F8636">
            <v>315674.43749149522</v>
          </cell>
          <cell r="G8636">
            <v>441525.42308706208</v>
          </cell>
          <cell r="H8636">
            <v>541201.53261572181</v>
          </cell>
        </row>
        <row r="8637">
          <cell r="A8637">
            <v>5</v>
          </cell>
          <cell r="B8637" t="b">
            <v>1</v>
          </cell>
          <cell r="C8637">
            <v>45803.74999997906</v>
          </cell>
          <cell r="D8637">
            <v>560431.23027541523</v>
          </cell>
          <cell r="E8637">
            <v>304849.7167459167</v>
          </cell>
          <cell r="F8637">
            <v>335248.32335527817</v>
          </cell>
          <cell r="G8637">
            <v>456271.09022824385</v>
          </cell>
          <cell r="H8637">
            <v>560431.23027541523</v>
          </cell>
        </row>
        <row r="8638">
          <cell r="A8638">
            <v>5</v>
          </cell>
          <cell r="B8638" t="b">
            <v>1</v>
          </cell>
          <cell r="C8638">
            <v>45803.791666645724</v>
          </cell>
          <cell r="D8638">
            <v>572082.76459283312</v>
          </cell>
          <cell r="E8638">
            <v>316731.63693028776</v>
          </cell>
          <cell r="F8638">
            <v>346767.23899499374</v>
          </cell>
          <cell r="G8638">
            <v>465253.64391769294</v>
          </cell>
          <cell r="H8638">
            <v>572082.76459283312</v>
          </cell>
        </row>
        <row r="8639">
          <cell r="A8639">
            <v>5</v>
          </cell>
          <cell r="B8639" t="b">
            <v>1</v>
          </cell>
          <cell r="C8639">
            <v>45803.833333312388</v>
          </cell>
          <cell r="D8639">
            <v>552642.33316310938</v>
          </cell>
          <cell r="E8639">
            <v>296961.55215455208</v>
          </cell>
          <cell r="F8639">
            <v>326981.67404966016</v>
          </cell>
          <cell r="G8639">
            <v>450281.30387956445</v>
          </cell>
          <cell r="H8639">
            <v>552642.33316310938</v>
          </cell>
        </row>
        <row r="8640">
          <cell r="A8640">
            <v>5</v>
          </cell>
          <cell r="B8640" t="b">
            <v>0</v>
          </cell>
          <cell r="C8640">
            <v>45803.874999979053</v>
          </cell>
          <cell r="D8640">
            <v>556168.876377273</v>
          </cell>
          <cell r="E8640">
            <v>300323.82032340986</v>
          </cell>
          <cell r="F8640">
            <v>330506.25981034711</v>
          </cell>
          <cell r="G8640">
            <v>453015.78527135385</v>
          </cell>
          <cell r="H8640">
            <v>556168.876377273</v>
          </cell>
        </row>
        <row r="8641">
          <cell r="A8641">
            <v>5</v>
          </cell>
          <cell r="B8641" t="b">
            <v>0</v>
          </cell>
          <cell r="C8641">
            <v>45803.916666645717</v>
          </cell>
          <cell r="D8641">
            <v>513840.91132862418</v>
          </cell>
          <cell r="E8641">
            <v>258224.09902419179</v>
          </cell>
          <cell r="F8641">
            <v>288160.11159698822</v>
          </cell>
          <cell r="G8641">
            <v>420378.31676266261</v>
          </cell>
          <cell r="H8641">
            <v>513840.91132862418</v>
          </cell>
        </row>
        <row r="8642">
          <cell r="A8642">
            <v>5</v>
          </cell>
          <cell r="B8642" t="b">
            <v>0</v>
          </cell>
          <cell r="C8642">
            <v>45803.958333312381</v>
          </cell>
          <cell r="D8642">
            <v>478266.29162500368</v>
          </cell>
          <cell r="E8642">
            <v>223038.91573175593</v>
          </cell>
          <cell r="F8642">
            <v>252342.87186024865</v>
          </cell>
          <cell r="G8642">
            <v>393005.42743686226</v>
          </cell>
          <cell r="H8642">
            <v>478266.29162500368</v>
          </cell>
        </row>
        <row r="8643">
          <cell r="A8643">
            <v>5</v>
          </cell>
          <cell r="B8643" t="b">
            <v>0</v>
          </cell>
          <cell r="C8643">
            <v>45803.999999979045</v>
          </cell>
          <cell r="D8643">
            <v>448406.42987215304</v>
          </cell>
          <cell r="E8643">
            <v>193151.81294414066</v>
          </cell>
          <cell r="F8643">
            <v>222237.1000232338</v>
          </cell>
          <cell r="G8643">
            <v>370096.16554720851</v>
          </cell>
          <cell r="H8643">
            <v>448406.42987215304</v>
          </cell>
        </row>
        <row r="8644">
          <cell r="A8644">
            <v>5</v>
          </cell>
          <cell r="B8644" t="b">
            <v>0</v>
          </cell>
          <cell r="C8644">
            <v>45804.041666645709</v>
          </cell>
          <cell r="D8644">
            <v>439285.58431041293</v>
          </cell>
          <cell r="E8644">
            <v>184090.43600210073</v>
          </cell>
          <cell r="F8644">
            <v>213400.27376046637</v>
          </cell>
          <cell r="G8644">
            <v>362995.35427118646</v>
          </cell>
          <cell r="H8644">
            <v>439285.58431041293</v>
          </cell>
        </row>
        <row r="8645">
          <cell r="A8645">
            <v>5</v>
          </cell>
          <cell r="B8645" t="b">
            <v>0</v>
          </cell>
          <cell r="C8645">
            <v>45804.083333312374</v>
          </cell>
          <cell r="D8645">
            <v>436810.18242730742</v>
          </cell>
          <cell r="E8645">
            <v>181577.18186527854</v>
          </cell>
          <cell r="F8645">
            <v>210609.64521143932</v>
          </cell>
          <cell r="G8645">
            <v>361170.59063213592</v>
          </cell>
          <cell r="H8645">
            <v>436810.18242730742</v>
          </cell>
        </row>
        <row r="8646">
          <cell r="A8646">
            <v>5</v>
          </cell>
          <cell r="B8646" t="b">
            <v>0</v>
          </cell>
          <cell r="C8646">
            <v>45804.124999979038</v>
          </cell>
          <cell r="D8646">
            <v>436640.23137732869</v>
          </cell>
          <cell r="E8646">
            <v>181108.85864457002</v>
          </cell>
          <cell r="F8646">
            <v>210560.2502362807</v>
          </cell>
          <cell r="G8646">
            <v>361004.53228037932</v>
          </cell>
          <cell r="H8646">
            <v>436640.23137732869</v>
          </cell>
        </row>
        <row r="8647">
          <cell r="A8647">
            <v>5</v>
          </cell>
          <cell r="B8647" t="b">
            <v>0</v>
          </cell>
          <cell r="C8647">
            <v>45804.166666645702</v>
          </cell>
          <cell r="D8647">
            <v>443005.42337137449</v>
          </cell>
          <cell r="E8647">
            <v>185454.8192692195</v>
          </cell>
          <cell r="F8647">
            <v>215973.85996843062</v>
          </cell>
          <cell r="G8647">
            <v>366108.89608767314</v>
          </cell>
          <cell r="H8647">
            <v>443005.42337137449</v>
          </cell>
        </row>
        <row r="8648">
          <cell r="A8648">
            <v>5</v>
          </cell>
          <cell r="B8648" t="b">
            <v>0</v>
          </cell>
          <cell r="C8648">
            <v>45804.208333312366</v>
          </cell>
          <cell r="D8648">
            <v>457951.36192311475</v>
          </cell>
          <cell r="E8648">
            <v>196026.78786303452</v>
          </cell>
          <cell r="F8648">
            <v>229015.40355688287</v>
          </cell>
          <cell r="G8648">
            <v>377940.43420180649</v>
          </cell>
          <cell r="H8648">
            <v>457951.36192311475</v>
          </cell>
        </row>
        <row r="8649">
          <cell r="A8649">
            <v>5</v>
          </cell>
          <cell r="B8649" t="b">
            <v>0</v>
          </cell>
          <cell r="C8649">
            <v>45804.249999979031</v>
          </cell>
          <cell r="D8649">
            <v>497551.88880505617</v>
          </cell>
          <cell r="E8649">
            <v>226627.5978295464</v>
          </cell>
          <cell r="F8649">
            <v>264711.31713145558</v>
          </cell>
          <cell r="G8649">
            <v>409112.75876418338</v>
          </cell>
          <cell r="H8649">
            <v>497551.88880505617</v>
          </cell>
        </row>
        <row r="8650">
          <cell r="A8650">
            <v>5</v>
          </cell>
          <cell r="B8650" t="b">
            <v>1</v>
          </cell>
          <cell r="C8650">
            <v>45804.291666645695</v>
          </cell>
          <cell r="D8650">
            <v>513065.22904767463</v>
          </cell>
          <cell r="E8650">
            <v>231775.06273789902</v>
          </cell>
          <cell r="F8650">
            <v>275179.49189127772</v>
          </cell>
          <cell r="G8650">
            <v>422049.68013025529</v>
          </cell>
          <cell r="H8650">
            <v>513065.22904767463</v>
          </cell>
        </row>
        <row r="8651">
          <cell r="A8651">
            <v>5</v>
          </cell>
          <cell r="B8651" t="b">
            <v>1</v>
          </cell>
          <cell r="C8651">
            <v>45804.333333312359</v>
          </cell>
          <cell r="D8651">
            <v>497943.15074733313</v>
          </cell>
          <cell r="E8651">
            <v>212576.99780726747</v>
          </cell>
          <cell r="F8651">
            <v>258100.99473277418</v>
          </cell>
          <cell r="G8651">
            <v>410812.99486949178</v>
          </cell>
          <cell r="H8651">
            <v>497943.15074733313</v>
          </cell>
        </row>
        <row r="8652">
          <cell r="A8652">
            <v>5</v>
          </cell>
          <cell r="B8652" t="b">
            <v>1</v>
          </cell>
          <cell r="C8652">
            <v>45804.374999979023</v>
          </cell>
          <cell r="D8652">
            <v>516828.48662827705</v>
          </cell>
          <cell r="E8652">
            <v>229802.35472739968</v>
          </cell>
          <cell r="F8652">
            <v>276554.29542026104</v>
          </cell>
          <cell r="G8652">
            <v>425320.45909638889</v>
          </cell>
          <cell r="H8652">
            <v>516828.48662827705</v>
          </cell>
        </row>
        <row r="8653">
          <cell r="A8653">
            <v>5</v>
          </cell>
          <cell r="B8653" t="b">
            <v>1</v>
          </cell>
          <cell r="C8653">
            <v>45804.416666645688</v>
          </cell>
          <cell r="D8653">
            <v>527358.3717475296</v>
          </cell>
          <cell r="E8653">
            <v>239800.8695211485</v>
          </cell>
          <cell r="F8653">
            <v>286798.54281060374</v>
          </cell>
          <cell r="G8653">
            <v>433245.4172089214</v>
          </cell>
          <cell r="H8653">
            <v>527358.3717475296</v>
          </cell>
        </row>
        <row r="8654">
          <cell r="A8654">
            <v>5</v>
          </cell>
          <cell r="B8654" t="b">
            <v>1</v>
          </cell>
          <cell r="C8654">
            <v>45804.458333312352</v>
          </cell>
          <cell r="D8654">
            <v>550415.92057630909</v>
          </cell>
          <cell r="E8654">
            <v>262825.16761834663</v>
          </cell>
          <cell r="F8654">
            <v>310400.84824208287</v>
          </cell>
          <cell r="G8654">
            <v>451413.54796419613</v>
          </cell>
          <cell r="H8654">
            <v>550415.92057630909</v>
          </cell>
        </row>
        <row r="8655">
          <cell r="A8655">
            <v>5</v>
          </cell>
          <cell r="B8655" t="b">
            <v>1</v>
          </cell>
          <cell r="C8655">
            <v>45804.499999979016</v>
          </cell>
          <cell r="D8655">
            <v>573401.76364573534</v>
          </cell>
          <cell r="E8655">
            <v>284656.03515937383</v>
          </cell>
          <cell r="F8655">
            <v>332557.43702468765</v>
          </cell>
          <cell r="G8655">
            <v>469853.98003853369</v>
          </cell>
          <cell r="H8655">
            <v>573401.76364573534</v>
          </cell>
        </row>
        <row r="8656">
          <cell r="A8656">
            <v>5</v>
          </cell>
          <cell r="B8656" t="b">
            <v>1</v>
          </cell>
          <cell r="C8656">
            <v>45804.54166664568</v>
          </cell>
          <cell r="D8656">
            <v>575417.21028884035</v>
          </cell>
          <cell r="E8656">
            <v>286128.29919489793</v>
          </cell>
          <cell r="F8656">
            <v>334309.50146376068</v>
          </cell>
          <cell r="G8656">
            <v>471124.9759716863</v>
          </cell>
          <cell r="H8656">
            <v>575417.21028884035</v>
          </cell>
        </row>
        <row r="8657">
          <cell r="A8657">
            <v>5</v>
          </cell>
          <cell r="B8657" t="b">
            <v>1</v>
          </cell>
          <cell r="C8657">
            <v>45804.583333312345</v>
          </cell>
          <cell r="D8657">
            <v>561794.24125372269</v>
          </cell>
          <cell r="E8657">
            <v>273869.96226715809</v>
          </cell>
          <cell r="F8657">
            <v>320833.79974993248</v>
          </cell>
          <cell r="G8657">
            <v>459902.69177787879</v>
          </cell>
          <cell r="H8657">
            <v>561794.24125372269</v>
          </cell>
        </row>
        <row r="8658">
          <cell r="A8658">
            <v>5</v>
          </cell>
          <cell r="B8658" t="b">
            <v>1</v>
          </cell>
          <cell r="C8658">
            <v>45804.624999979009</v>
          </cell>
          <cell r="D8658">
            <v>565745.65264607593</v>
          </cell>
          <cell r="E8658">
            <v>278181.8254618998</v>
          </cell>
          <cell r="F8658">
            <v>324112.65611419739</v>
          </cell>
          <cell r="G8658">
            <v>463014.0797665586</v>
          </cell>
          <cell r="H8658">
            <v>565745.65264607593</v>
          </cell>
        </row>
        <row r="8659">
          <cell r="A8659">
            <v>5</v>
          </cell>
          <cell r="B8659" t="b">
            <v>1</v>
          </cell>
          <cell r="C8659">
            <v>45804.666666645673</v>
          </cell>
          <cell r="D8659">
            <v>568357.88401850546</v>
          </cell>
          <cell r="E8659">
            <v>286356.57073996152</v>
          </cell>
          <cell r="F8659">
            <v>329489.64558088279</v>
          </cell>
          <cell r="G8659">
            <v>464504.61052617326</v>
          </cell>
          <cell r="H8659">
            <v>568357.88401850546</v>
          </cell>
        </row>
        <row r="8660">
          <cell r="A8660">
            <v>5</v>
          </cell>
          <cell r="B8660" t="b">
            <v>1</v>
          </cell>
          <cell r="C8660">
            <v>45804.708333312337</v>
          </cell>
          <cell r="D8660">
            <v>565628.60549939366</v>
          </cell>
          <cell r="E8660">
            <v>285778.06723850797</v>
          </cell>
          <cell r="F8660">
            <v>327342.15957600664</v>
          </cell>
          <cell r="G8660">
            <v>462311.18911898485</v>
          </cell>
          <cell r="H8660">
            <v>565628.60549939366</v>
          </cell>
        </row>
        <row r="8661">
          <cell r="A8661">
            <v>5</v>
          </cell>
          <cell r="B8661" t="b">
            <v>1</v>
          </cell>
          <cell r="C8661">
            <v>45804.749999979002</v>
          </cell>
          <cell r="D8661">
            <v>604644.94286116643</v>
          </cell>
          <cell r="E8661">
            <v>324225.00973013957</v>
          </cell>
          <cell r="F8661">
            <v>366148.74647160253</v>
          </cell>
          <cell r="G8661">
            <v>492414.0770709858</v>
          </cell>
          <cell r="H8661">
            <v>604644.94286116643</v>
          </cell>
        </row>
        <row r="8662">
          <cell r="A8662">
            <v>5</v>
          </cell>
          <cell r="B8662" t="b">
            <v>1</v>
          </cell>
          <cell r="C8662">
            <v>45804.791666645666</v>
          </cell>
          <cell r="D8662">
            <v>598656.07753845514</v>
          </cell>
          <cell r="E8662">
            <v>319700.33218266733</v>
          </cell>
          <cell r="F8662">
            <v>359892.92609922384</v>
          </cell>
          <cell r="G8662">
            <v>487865.38090391591</v>
          </cell>
          <cell r="H8662">
            <v>598656.07753845514</v>
          </cell>
        </row>
        <row r="8663">
          <cell r="A8663">
            <v>5</v>
          </cell>
          <cell r="B8663" t="b">
            <v>1</v>
          </cell>
          <cell r="C8663">
            <v>45804.83333331233</v>
          </cell>
          <cell r="D8663">
            <v>562059.99844392878</v>
          </cell>
          <cell r="E8663">
            <v>284756.03272848274</v>
          </cell>
          <cell r="F8663">
            <v>323952.82705096336</v>
          </cell>
          <cell r="G8663">
            <v>459480.21219411888</v>
          </cell>
          <cell r="H8663">
            <v>562059.99844392878</v>
          </cell>
        </row>
        <row r="8664">
          <cell r="A8664">
            <v>5</v>
          </cell>
          <cell r="B8664" t="b">
            <v>0</v>
          </cell>
          <cell r="C8664">
            <v>45804.874999978994</v>
          </cell>
          <cell r="D8664">
            <v>562054.06907308882</v>
          </cell>
          <cell r="E8664">
            <v>283088.88300257997</v>
          </cell>
          <cell r="F8664">
            <v>321998.46613353404</v>
          </cell>
          <cell r="G8664">
            <v>459922.36554378521</v>
          </cell>
          <cell r="H8664">
            <v>562054.06907308882</v>
          </cell>
        </row>
        <row r="8665">
          <cell r="A8665">
            <v>5</v>
          </cell>
          <cell r="B8665" t="b">
            <v>0</v>
          </cell>
          <cell r="C8665">
            <v>45804.916666645659</v>
          </cell>
          <cell r="D8665">
            <v>523345.39682287886</v>
          </cell>
          <cell r="E8665">
            <v>246129.18696268578</v>
          </cell>
          <cell r="F8665">
            <v>283193.10009767767</v>
          </cell>
          <cell r="G8665">
            <v>430132.52064195188</v>
          </cell>
          <cell r="H8665">
            <v>523345.39682287886</v>
          </cell>
        </row>
        <row r="8666">
          <cell r="A8666">
            <v>5</v>
          </cell>
          <cell r="B8666" t="b">
            <v>0</v>
          </cell>
          <cell r="C8666">
            <v>45804.958333312323</v>
          </cell>
          <cell r="D8666">
            <v>490255.1251165428</v>
          </cell>
          <cell r="E8666">
            <v>216790.77348325428</v>
          </cell>
          <cell r="F8666">
            <v>253135.24418666065</v>
          </cell>
          <cell r="G8666">
            <v>403913.33844052453</v>
          </cell>
          <cell r="H8666">
            <v>490255.1251165428</v>
          </cell>
        </row>
        <row r="8667">
          <cell r="A8667">
            <v>5</v>
          </cell>
          <cell r="B8667" t="b">
            <v>0</v>
          </cell>
          <cell r="C8667">
            <v>45804.999999978987</v>
          </cell>
          <cell r="D8667">
            <v>470826.54177563579</v>
          </cell>
          <cell r="E8667">
            <v>198173.3949113921</v>
          </cell>
          <cell r="F8667">
            <v>232450.22284230546</v>
          </cell>
          <cell r="G8667">
            <v>389255.79792885139</v>
          </cell>
          <cell r="H8667">
            <v>470826.54177563579</v>
          </cell>
        </row>
        <row r="8668">
          <cell r="A8668">
            <v>5</v>
          </cell>
          <cell r="B8668" t="b">
            <v>0</v>
          </cell>
          <cell r="C8668">
            <v>45805.041666645651</v>
          </cell>
          <cell r="D8668">
            <v>454591.44434472517</v>
          </cell>
          <cell r="E8668">
            <v>184161.26737985836</v>
          </cell>
          <cell r="F8668">
            <v>216842.7096271436</v>
          </cell>
          <cell r="G8668">
            <v>376631.15023031645</v>
          </cell>
          <cell r="H8668">
            <v>454591.44434472517</v>
          </cell>
        </row>
        <row r="8669">
          <cell r="A8669">
            <v>5</v>
          </cell>
          <cell r="B8669" t="b">
            <v>0</v>
          </cell>
          <cell r="C8669">
            <v>45805.083333312316</v>
          </cell>
          <cell r="D8669">
            <v>461801.70409484691</v>
          </cell>
          <cell r="E8669">
            <v>194308.76424094912</v>
          </cell>
          <cell r="F8669">
            <v>225784.58061296307</v>
          </cell>
          <cell r="G8669">
            <v>381784.78459270974</v>
          </cell>
          <cell r="H8669">
            <v>461801.70409484691</v>
          </cell>
        </row>
        <row r="8670">
          <cell r="A8670">
            <v>5</v>
          </cell>
          <cell r="B8670" t="b">
            <v>0</v>
          </cell>
          <cell r="C8670">
            <v>45805.12499997898</v>
          </cell>
          <cell r="D8670">
            <v>443961.91913469363</v>
          </cell>
          <cell r="E8670">
            <v>179014.95814610622</v>
          </cell>
          <cell r="F8670">
            <v>209853.98660856741</v>
          </cell>
          <cell r="G8670">
            <v>367646.87870509957</v>
          </cell>
          <cell r="H8670">
            <v>443961.91913469363</v>
          </cell>
        </row>
        <row r="8671">
          <cell r="A8671">
            <v>5</v>
          </cell>
          <cell r="B8671" t="b">
            <v>0</v>
          </cell>
          <cell r="C8671">
            <v>45805.166666645644</v>
          </cell>
          <cell r="D8671">
            <v>450931.14742265607</v>
          </cell>
          <cell r="E8671">
            <v>180405.4401688347</v>
          </cell>
          <cell r="F8671">
            <v>211833.06140608151</v>
          </cell>
          <cell r="G8671">
            <v>374125.68598325655</v>
          </cell>
          <cell r="H8671">
            <v>450931.14742265607</v>
          </cell>
        </row>
        <row r="8672">
          <cell r="A8672">
            <v>5</v>
          </cell>
          <cell r="B8672" t="b">
            <v>0</v>
          </cell>
          <cell r="C8672">
            <v>45805.208333312308</v>
          </cell>
          <cell r="D8672">
            <v>464359.99607090437</v>
          </cell>
          <cell r="E8672">
            <v>194005.78050718602</v>
          </cell>
          <cell r="F8672">
            <v>227356.41868733292</v>
          </cell>
          <cell r="G8672">
            <v>383995.81569390971</v>
          </cell>
          <cell r="H8672">
            <v>464359.99607090437</v>
          </cell>
        </row>
        <row r="8673">
          <cell r="A8673">
            <v>5</v>
          </cell>
          <cell r="B8673" t="b">
            <v>0</v>
          </cell>
          <cell r="C8673">
            <v>45805.249999978972</v>
          </cell>
          <cell r="D8673">
            <v>507406.73160365754</v>
          </cell>
          <cell r="E8673">
            <v>229462.85089605459</v>
          </cell>
          <cell r="F8673">
            <v>268916.55300187005</v>
          </cell>
          <cell r="G8673">
            <v>417533.37055743195</v>
          </cell>
          <cell r="H8673">
            <v>507406.73160365754</v>
          </cell>
        </row>
        <row r="8674">
          <cell r="A8674">
            <v>5</v>
          </cell>
          <cell r="B8674" t="b">
            <v>1</v>
          </cell>
          <cell r="C8674">
            <v>45805.291666645637</v>
          </cell>
          <cell r="D8674">
            <v>523576.94000781531</v>
          </cell>
          <cell r="E8674">
            <v>237909.61246518273</v>
          </cell>
          <cell r="F8674">
            <v>281686.68355229782</v>
          </cell>
          <cell r="G8674">
            <v>430730.10953985504</v>
          </cell>
          <cell r="H8674">
            <v>523576.94000781531</v>
          </cell>
        </row>
        <row r="8675">
          <cell r="A8675">
            <v>5</v>
          </cell>
          <cell r="B8675" t="b">
            <v>1</v>
          </cell>
          <cell r="C8675">
            <v>45805.333333312301</v>
          </cell>
          <cell r="D8675">
            <v>522035.08839774609</v>
          </cell>
          <cell r="E8675">
            <v>230503.74436298822</v>
          </cell>
          <cell r="F8675">
            <v>278997.05993004522</v>
          </cell>
          <cell r="G8675">
            <v>429823.01871397218</v>
          </cell>
          <cell r="H8675">
            <v>522035.08839774609</v>
          </cell>
        </row>
        <row r="8676">
          <cell r="A8676">
            <v>5</v>
          </cell>
          <cell r="B8676" t="b">
            <v>1</v>
          </cell>
          <cell r="C8676">
            <v>45805.374999978965</v>
          </cell>
          <cell r="D8676">
            <v>542156.9203695372</v>
          </cell>
          <cell r="E8676">
            <v>250116.4039841776</v>
          </cell>
          <cell r="F8676">
            <v>299274.17383840098</v>
          </cell>
          <cell r="G8676">
            <v>445232.55936092045</v>
          </cell>
          <cell r="H8676">
            <v>542156.9203695372</v>
          </cell>
        </row>
        <row r="8677">
          <cell r="A8677">
            <v>5</v>
          </cell>
          <cell r="B8677" t="b">
            <v>1</v>
          </cell>
          <cell r="C8677">
            <v>45805.416666645629</v>
          </cell>
          <cell r="D8677">
            <v>543130.1564005824</v>
          </cell>
          <cell r="E8677">
            <v>250112.46828407963</v>
          </cell>
          <cell r="F8677">
            <v>299596.74394395016</v>
          </cell>
          <cell r="G8677">
            <v>446100.80306008446</v>
          </cell>
          <cell r="H8677">
            <v>543130.1564005824</v>
          </cell>
        </row>
        <row r="8678">
          <cell r="A8678">
            <v>5</v>
          </cell>
          <cell r="B8678" t="b">
            <v>1</v>
          </cell>
          <cell r="C8678">
            <v>45805.458333312294</v>
          </cell>
          <cell r="D8678">
            <v>566993.78686169861</v>
          </cell>
          <cell r="E8678">
            <v>272757.06395518471</v>
          </cell>
          <cell r="F8678">
            <v>322461.65022865776</v>
          </cell>
          <cell r="G8678">
            <v>464680.97898438666</v>
          </cell>
          <cell r="H8678">
            <v>566993.78686169861</v>
          </cell>
        </row>
        <row r="8679">
          <cell r="A8679">
            <v>5</v>
          </cell>
          <cell r="B8679" t="b">
            <v>1</v>
          </cell>
          <cell r="C8679">
            <v>45805.499999978958</v>
          </cell>
          <cell r="D8679">
            <v>575565.75629660173</v>
          </cell>
          <cell r="E8679">
            <v>281618.16788704082</v>
          </cell>
          <cell r="F8679">
            <v>330978.69307123299</v>
          </cell>
          <cell r="G8679">
            <v>471207.143840898</v>
          </cell>
          <cell r="H8679">
            <v>575565.75629660173</v>
          </cell>
        </row>
        <row r="8680">
          <cell r="A8680">
            <v>5</v>
          </cell>
          <cell r="B8680" t="b">
            <v>1</v>
          </cell>
          <cell r="C8680">
            <v>45805.541666645622</v>
          </cell>
          <cell r="D8680">
            <v>586103.98805761221</v>
          </cell>
          <cell r="E8680">
            <v>294317.63646936486</v>
          </cell>
          <cell r="F8680">
            <v>342953.50389027974</v>
          </cell>
          <cell r="G8680">
            <v>478950.97813963372</v>
          </cell>
          <cell r="H8680">
            <v>586103.98805761221</v>
          </cell>
        </row>
        <row r="8681">
          <cell r="A8681">
            <v>5</v>
          </cell>
          <cell r="B8681" t="b">
            <v>1</v>
          </cell>
          <cell r="C8681">
            <v>45805.583333312286</v>
          </cell>
          <cell r="D8681">
            <v>587975.60588231531</v>
          </cell>
          <cell r="E8681">
            <v>295837.67591067398</v>
          </cell>
          <cell r="F8681">
            <v>344231.20142620278</v>
          </cell>
          <cell r="G8681">
            <v>480465.16747636918</v>
          </cell>
          <cell r="H8681">
            <v>587975.60588231531</v>
          </cell>
        </row>
        <row r="8682">
          <cell r="A8682">
            <v>5</v>
          </cell>
          <cell r="B8682" t="b">
            <v>1</v>
          </cell>
          <cell r="C8682">
            <v>45805.624999978951</v>
          </cell>
          <cell r="D8682">
            <v>615997.80450817721</v>
          </cell>
          <cell r="E8682">
            <v>327177.39776723564</v>
          </cell>
          <cell r="F8682">
            <v>374379.26426581666</v>
          </cell>
          <cell r="G8682">
            <v>501583.07192971034</v>
          </cell>
          <cell r="H8682">
            <v>615997.80450817721</v>
          </cell>
        </row>
        <row r="8683">
          <cell r="A8683">
            <v>5</v>
          </cell>
          <cell r="B8683" t="b">
            <v>1</v>
          </cell>
          <cell r="C8683">
            <v>45805.666666645615</v>
          </cell>
          <cell r="D8683">
            <v>623527.95052577369</v>
          </cell>
          <cell r="E8683">
            <v>337780.97682205949</v>
          </cell>
          <cell r="F8683">
            <v>381249.17579714296</v>
          </cell>
          <cell r="G8683">
            <v>507497.02481503144</v>
          </cell>
          <cell r="H8683">
            <v>623527.95052577369</v>
          </cell>
        </row>
        <row r="8684">
          <cell r="A8684">
            <v>5</v>
          </cell>
          <cell r="B8684" t="b">
            <v>1</v>
          </cell>
          <cell r="C8684">
            <v>45805.708333312279</v>
          </cell>
          <cell r="D8684">
            <v>636808.19131451671</v>
          </cell>
          <cell r="E8684">
            <v>351084.60094200575</v>
          </cell>
          <cell r="F8684">
            <v>392223.16567332298</v>
          </cell>
          <cell r="G8684">
            <v>518333.30163584952</v>
          </cell>
          <cell r="H8684">
            <v>636808.19131451671</v>
          </cell>
        </row>
        <row r="8685">
          <cell r="A8685">
            <v>5</v>
          </cell>
          <cell r="B8685" t="b">
            <v>1</v>
          </cell>
          <cell r="C8685">
            <v>45805.749999978943</v>
          </cell>
          <cell r="D8685">
            <v>666150.95399080473</v>
          </cell>
          <cell r="E8685">
            <v>382807.14014718687</v>
          </cell>
          <cell r="F8685">
            <v>422560.89536612545</v>
          </cell>
          <cell r="G8685">
            <v>540798.23839172511</v>
          </cell>
          <cell r="H8685">
            <v>666150.95399080473</v>
          </cell>
        </row>
        <row r="8686">
          <cell r="A8686">
            <v>5</v>
          </cell>
          <cell r="B8686" t="b">
            <v>1</v>
          </cell>
          <cell r="C8686">
            <v>45805.791666645608</v>
          </cell>
          <cell r="D8686">
            <v>609565.85843295488</v>
          </cell>
          <cell r="E8686">
            <v>327155.02230704308</v>
          </cell>
          <cell r="F8686">
            <v>367144.43827358144</v>
          </cell>
          <cell r="G8686">
            <v>497019.66683301021</v>
          </cell>
          <cell r="H8686">
            <v>609565.85843295488</v>
          </cell>
        </row>
        <row r="8687">
          <cell r="A8687">
            <v>5</v>
          </cell>
          <cell r="B8687" t="b">
            <v>1</v>
          </cell>
          <cell r="C8687">
            <v>45805.833333312272</v>
          </cell>
          <cell r="D8687">
            <v>592135.79426034691</v>
          </cell>
          <cell r="E8687">
            <v>310246.39751893753</v>
          </cell>
          <cell r="F8687">
            <v>349443.90509802883</v>
          </cell>
          <cell r="G8687">
            <v>483697.07180750213</v>
          </cell>
          <cell r="H8687">
            <v>592135.79426034691</v>
          </cell>
        </row>
        <row r="8688">
          <cell r="A8688">
            <v>5</v>
          </cell>
          <cell r="B8688" t="b">
            <v>0</v>
          </cell>
          <cell r="C8688">
            <v>45805.874999978936</v>
          </cell>
          <cell r="D8688">
            <v>615396.32300673425</v>
          </cell>
          <cell r="E8688">
            <v>333514.45397596795</v>
          </cell>
          <cell r="F8688">
            <v>372343.99760404817</v>
          </cell>
          <cell r="G8688">
            <v>501776.43578597205</v>
          </cell>
          <cell r="H8688">
            <v>615396.32300673425</v>
          </cell>
        </row>
        <row r="8689">
          <cell r="A8689">
            <v>5</v>
          </cell>
          <cell r="B8689" t="b">
            <v>0</v>
          </cell>
          <cell r="C8689">
            <v>45805.9166666456</v>
          </cell>
          <cell r="D8689">
            <v>579496.64868791436</v>
          </cell>
          <cell r="E8689">
            <v>298844.07066930213</v>
          </cell>
          <cell r="F8689">
            <v>336452.03258667199</v>
          </cell>
          <cell r="G8689">
            <v>474120.3489011043</v>
          </cell>
          <cell r="H8689">
            <v>579496.64868791436</v>
          </cell>
        </row>
        <row r="8690">
          <cell r="A8690">
            <v>5</v>
          </cell>
          <cell r="B8690" t="b">
            <v>0</v>
          </cell>
          <cell r="C8690">
            <v>45805.958333312265</v>
          </cell>
          <cell r="D8690">
            <v>513855.82724223181</v>
          </cell>
          <cell r="E8690">
            <v>236561.59354617604</v>
          </cell>
          <cell r="F8690">
            <v>272504.28779712919</v>
          </cell>
          <cell r="G8690">
            <v>423162.64831547224</v>
          </cell>
          <cell r="H8690">
            <v>513855.82724223181</v>
          </cell>
        </row>
        <row r="8691">
          <cell r="A8691">
            <v>5</v>
          </cell>
          <cell r="B8691" t="b">
            <v>0</v>
          </cell>
          <cell r="C8691">
            <v>45805.999999978929</v>
          </cell>
          <cell r="D8691">
            <v>480559.92639462947</v>
          </cell>
          <cell r="E8691">
            <v>207287.68309389125</v>
          </cell>
          <cell r="F8691">
            <v>241017.88818779466</v>
          </cell>
          <cell r="G8691">
            <v>397031.78372428095</v>
          </cell>
          <cell r="H8691">
            <v>480559.92639462947</v>
          </cell>
        </row>
        <row r="8692">
          <cell r="A8692">
            <v>5</v>
          </cell>
          <cell r="B8692" t="b">
            <v>0</v>
          </cell>
          <cell r="C8692">
            <v>45806.041666645593</v>
          </cell>
          <cell r="D8692">
            <v>476886.19060118933</v>
          </cell>
          <cell r="E8692">
            <v>208041.43017658565</v>
          </cell>
          <cell r="F8692">
            <v>239830.94245935013</v>
          </cell>
          <cell r="G8692">
            <v>393696.58769136504</v>
          </cell>
          <cell r="H8692">
            <v>476886.19060118933</v>
          </cell>
        </row>
        <row r="8693">
          <cell r="A8693">
            <v>5</v>
          </cell>
          <cell r="B8693" t="b">
            <v>0</v>
          </cell>
          <cell r="C8693">
            <v>45806.083333312257</v>
          </cell>
          <cell r="D8693">
            <v>468135.05234072416</v>
          </cell>
          <cell r="E8693">
            <v>200067.15432044977</v>
          </cell>
          <cell r="F8693">
            <v>231700.65851862307</v>
          </cell>
          <cell r="G8693">
            <v>386808.61668040784</v>
          </cell>
          <cell r="H8693">
            <v>468135.05234072416</v>
          </cell>
        </row>
        <row r="8694">
          <cell r="A8694">
            <v>5</v>
          </cell>
          <cell r="B8694" t="b">
            <v>0</v>
          </cell>
          <cell r="C8694">
            <v>45806.124999978922</v>
          </cell>
          <cell r="D8694">
            <v>462311.49052554823</v>
          </cell>
          <cell r="E8694">
            <v>195770.59187478342</v>
          </cell>
          <cell r="F8694">
            <v>227269.21220877473</v>
          </cell>
          <cell r="G8694">
            <v>381977.73921343579</v>
          </cell>
          <cell r="H8694">
            <v>462311.49052554823</v>
          </cell>
        </row>
        <row r="8695">
          <cell r="A8695">
            <v>5</v>
          </cell>
          <cell r="B8695" t="b">
            <v>0</v>
          </cell>
          <cell r="C8695">
            <v>45806.166666645586</v>
          </cell>
          <cell r="D8695">
            <v>459321.17076918302</v>
          </cell>
          <cell r="E8695">
            <v>191266.38744293805</v>
          </cell>
          <cell r="F8695">
            <v>223620.1216579919</v>
          </cell>
          <cell r="G8695">
            <v>379793.14748264023</v>
          </cell>
          <cell r="H8695">
            <v>459321.17076918302</v>
          </cell>
        </row>
        <row r="8696">
          <cell r="A8696">
            <v>5</v>
          </cell>
          <cell r="B8696" t="b">
            <v>0</v>
          </cell>
          <cell r="C8696">
            <v>45806.20833331225</v>
          </cell>
          <cell r="D8696">
            <v>471240.24946334318</v>
          </cell>
          <cell r="E8696">
            <v>200720.37048311406</v>
          </cell>
          <cell r="F8696">
            <v>235496.68879993592</v>
          </cell>
          <cell r="G8696">
            <v>388984.36009811657</v>
          </cell>
          <cell r="H8696">
            <v>471240.24946334318</v>
          </cell>
        </row>
        <row r="8697">
          <cell r="A8697">
            <v>5</v>
          </cell>
          <cell r="B8697" t="b">
            <v>0</v>
          </cell>
          <cell r="C8697">
            <v>45806.249999978914</v>
          </cell>
          <cell r="D8697">
            <v>515426.13860853674</v>
          </cell>
          <cell r="E8697">
            <v>236943.01416693607</v>
          </cell>
          <cell r="F8697">
            <v>276731.45711605978</v>
          </cell>
          <cell r="G8697">
            <v>423674.92132750049</v>
          </cell>
          <cell r="H8697">
            <v>515426.13860853674</v>
          </cell>
        </row>
        <row r="8698">
          <cell r="A8698">
            <v>5</v>
          </cell>
          <cell r="B8698" t="b">
            <v>1</v>
          </cell>
          <cell r="C8698">
            <v>45806.291666645579</v>
          </cell>
          <cell r="D8698">
            <v>525626.64670576935</v>
          </cell>
          <cell r="E8698">
            <v>240897.66909115616</v>
          </cell>
          <cell r="F8698">
            <v>286353.28660186415</v>
          </cell>
          <cell r="G8698">
            <v>431633.42995830666</v>
          </cell>
          <cell r="H8698">
            <v>525626.64670576935</v>
          </cell>
        </row>
        <row r="8699">
          <cell r="A8699">
            <v>5</v>
          </cell>
          <cell r="B8699" t="b">
            <v>1</v>
          </cell>
          <cell r="C8699">
            <v>45806.333333312243</v>
          </cell>
          <cell r="D8699">
            <v>545913.00025140971</v>
          </cell>
          <cell r="E8699">
            <v>253682.10920729235</v>
          </cell>
          <cell r="F8699">
            <v>303171.79714871867</v>
          </cell>
          <cell r="G8699">
            <v>448176.76095186989</v>
          </cell>
          <cell r="H8699">
            <v>545913.00025140971</v>
          </cell>
        </row>
        <row r="8700">
          <cell r="A8700">
            <v>5</v>
          </cell>
          <cell r="B8700" t="b">
            <v>1</v>
          </cell>
          <cell r="C8700">
            <v>45806.374999978907</v>
          </cell>
          <cell r="D8700">
            <v>570942.09621801681</v>
          </cell>
          <cell r="E8700">
            <v>274230.35646148556</v>
          </cell>
          <cell r="F8700">
            <v>325194.44430073845</v>
          </cell>
          <cell r="G8700">
            <v>468043.55747237219</v>
          </cell>
          <cell r="H8700">
            <v>570942.09621801681</v>
          </cell>
        </row>
        <row r="8701">
          <cell r="A8701">
            <v>5</v>
          </cell>
          <cell r="B8701" t="b">
            <v>1</v>
          </cell>
          <cell r="C8701">
            <v>45806.416666645571</v>
          </cell>
          <cell r="D8701">
            <v>616021.64257181145</v>
          </cell>
          <cell r="E8701">
            <v>315951.58824798878</v>
          </cell>
          <cell r="F8701">
            <v>366323.03826851549</v>
          </cell>
          <cell r="G8701">
            <v>503641.25156422833</v>
          </cell>
          <cell r="H8701">
            <v>616021.64257181145</v>
          </cell>
        </row>
        <row r="8702">
          <cell r="A8702">
            <v>5</v>
          </cell>
          <cell r="B8702" t="b">
            <v>1</v>
          </cell>
          <cell r="C8702">
            <v>45806.458333312235</v>
          </cell>
          <cell r="D8702">
            <v>654680.85606266651</v>
          </cell>
          <cell r="E8702">
            <v>350847.2434425308</v>
          </cell>
          <cell r="F8702">
            <v>402340.22992511932</v>
          </cell>
          <cell r="G8702">
            <v>533995.91089108156</v>
          </cell>
          <cell r="H8702">
            <v>654680.85606266651</v>
          </cell>
        </row>
        <row r="8703">
          <cell r="A8703">
            <v>5</v>
          </cell>
          <cell r="B8703" t="b">
            <v>1</v>
          </cell>
          <cell r="C8703">
            <v>45806.4999999789</v>
          </cell>
          <cell r="D8703">
            <v>654830.53863228043</v>
          </cell>
          <cell r="E8703">
            <v>350231.06821475056</v>
          </cell>
          <cell r="F8703">
            <v>402133.83626590442</v>
          </cell>
          <cell r="G8703">
            <v>534102.08715235954</v>
          </cell>
          <cell r="H8703">
            <v>654830.53863228043</v>
          </cell>
        </row>
        <row r="8704">
          <cell r="A8704">
            <v>5</v>
          </cell>
          <cell r="B8704" t="b">
            <v>1</v>
          </cell>
          <cell r="C8704">
            <v>45806.541666645564</v>
          </cell>
          <cell r="D8704">
            <v>686881.14414374693</v>
          </cell>
          <cell r="E8704">
            <v>383052.88609451236</v>
          </cell>
          <cell r="F8704">
            <v>434359.44550909585</v>
          </cell>
          <cell r="G8704">
            <v>558612.506525693</v>
          </cell>
          <cell r="H8704">
            <v>686881.14414374693</v>
          </cell>
        </row>
        <row r="8705">
          <cell r="A8705">
            <v>5</v>
          </cell>
          <cell r="B8705" t="b">
            <v>1</v>
          </cell>
          <cell r="C8705">
            <v>45806.583333312228</v>
          </cell>
          <cell r="D8705">
            <v>685711.06915597094</v>
          </cell>
          <cell r="E8705">
            <v>382385.00563974323</v>
          </cell>
          <cell r="F8705">
            <v>432858.84279200231</v>
          </cell>
          <cell r="G8705">
            <v>557741.15080182417</v>
          </cell>
          <cell r="H8705">
            <v>685711.06915597094</v>
          </cell>
        </row>
        <row r="8706">
          <cell r="A8706">
            <v>5</v>
          </cell>
          <cell r="B8706" t="b">
            <v>1</v>
          </cell>
          <cell r="C8706">
            <v>45806.624999978892</v>
          </cell>
          <cell r="D8706">
            <v>693682.42727579386</v>
          </cell>
          <cell r="E8706">
            <v>393404.42288799386</v>
          </cell>
          <cell r="F8706">
            <v>442175.39291859884</v>
          </cell>
          <cell r="G8706">
            <v>563791.47895920125</v>
          </cell>
          <cell r="H8706">
            <v>693682.42727579386</v>
          </cell>
        </row>
        <row r="8707">
          <cell r="A8707">
            <v>5</v>
          </cell>
          <cell r="B8707" t="b">
            <v>1</v>
          </cell>
          <cell r="C8707">
            <v>45806.666666645557</v>
          </cell>
          <cell r="D8707">
            <v>654061.05355493922</v>
          </cell>
          <cell r="E8707">
            <v>360396.48495074583</v>
          </cell>
          <cell r="F8707">
            <v>405079.20560914767</v>
          </cell>
          <cell r="G8707">
            <v>532698.3203481778</v>
          </cell>
          <cell r="H8707">
            <v>654061.05355493922</v>
          </cell>
        </row>
        <row r="8708">
          <cell r="A8708">
            <v>5</v>
          </cell>
          <cell r="B8708" t="b">
            <v>1</v>
          </cell>
          <cell r="C8708">
            <v>45806.708333312221</v>
          </cell>
          <cell r="D8708">
            <v>645743.61958180531</v>
          </cell>
          <cell r="E8708">
            <v>355819.31984886638</v>
          </cell>
          <cell r="F8708">
            <v>399086.9068836536</v>
          </cell>
          <cell r="G8708">
            <v>525785.44035205094</v>
          </cell>
          <cell r="H8708">
            <v>645743.61958180531</v>
          </cell>
        </row>
        <row r="8709">
          <cell r="A8709">
            <v>5</v>
          </cell>
          <cell r="B8709" t="b">
            <v>1</v>
          </cell>
          <cell r="C8709">
            <v>45806.749999978885</v>
          </cell>
          <cell r="D8709">
            <v>598435.93598125048</v>
          </cell>
          <cell r="E8709">
            <v>310315.93045813293</v>
          </cell>
          <cell r="F8709">
            <v>352017.64043715317</v>
          </cell>
          <cell r="G8709">
            <v>489270.72910759714</v>
          </cell>
          <cell r="H8709">
            <v>598435.93598125048</v>
          </cell>
        </row>
        <row r="8710">
          <cell r="A8710">
            <v>5</v>
          </cell>
          <cell r="B8710" t="b">
            <v>1</v>
          </cell>
          <cell r="C8710">
            <v>45806.791666645549</v>
          </cell>
          <cell r="D8710">
            <v>596998.2451534546</v>
          </cell>
          <cell r="E8710">
            <v>303215.61092418706</v>
          </cell>
          <cell r="F8710">
            <v>344865.93285784224</v>
          </cell>
          <cell r="G8710">
            <v>489480.29247456283</v>
          </cell>
          <cell r="H8710">
            <v>596998.2451534546</v>
          </cell>
        </row>
        <row r="8711">
          <cell r="A8711">
            <v>5</v>
          </cell>
          <cell r="B8711" t="b">
            <v>1</v>
          </cell>
          <cell r="C8711">
            <v>45806.833333312214</v>
          </cell>
          <cell r="D8711">
            <v>600757.68373046711</v>
          </cell>
          <cell r="E8711">
            <v>304737.05635498877</v>
          </cell>
          <cell r="F8711">
            <v>345803.45342138904</v>
          </cell>
          <cell r="G8711">
            <v>493069.252465547</v>
          </cell>
          <cell r="H8711">
            <v>600757.68373046711</v>
          </cell>
        </row>
        <row r="8712">
          <cell r="A8712">
            <v>5</v>
          </cell>
          <cell r="B8712" t="b">
            <v>0</v>
          </cell>
          <cell r="C8712">
            <v>45806.874999978878</v>
          </cell>
          <cell r="D8712">
            <v>602849.53376005345</v>
          </cell>
          <cell r="E8712">
            <v>303879.69265135884</v>
          </cell>
          <cell r="F8712">
            <v>344808.06654693687</v>
          </cell>
          <cell r="G8712">
            <v>495431.88444924366</v>
          </cell>
          <cell r="H8712">
            <v>602849.53376005345</v>
          </cell>
        </row>
        <row r="8713">
          <cell r="A8713">
            <v>5</v>
          </cell>
          <cell r="B8713" t="b">
            <v>0</v>
          </cell>
          <cell r="C8713">
            <v>45806.916666645542</v>
          </cell>
          <cell r="D8713">
            <v>571055.44492634828</v>
          </cell>
          <cell r="E8713">
            <v>270262.85041991982</v>
          </cell>
          <cell r="F8713">
            <v>308145.03334991261</v>
          </cell>
          <cell r="G8713">
            <v>472059.4345227665</v>
          </cell>
          <cell r="H8713">
            <v>571055.44492634828</v>
          </cell>
        </row>
        <row r="8714">
          <cell r="A8714">
            <v>5</v>
          </cell>
          <cell r="B8714" t="b">
            <v>0</v>
          </cell>
          <cell r="C8714">
            <v>45806.958333312206</v>
          </cell>
          <cell r="D8714">
            <v>506232.68441124994</v>
          </cell>
          <cell r="E8714">
            <v>214661.54497343747</v>
          </cell>
          <cell r="F8714">
            <v>251126.86619069421</v>
          </cell>
          <cell r="G8714">
            <v>420371.80618655926</v>
          </cell>
          <cell r="H8714">
            <v>506232.68441124994</v>
          </cell>
        </row>
        <row r="8715">
          <cell r="A8715">
            <v>5</v>
          </cell>
          <cell r="B8715" t="b">
            <v>0</v>
          </cell>
          <cell r="C8715">
            <v>45806.999999978871</v>
          </cell>
          <cell r="D8715">
            <v>493918.47991125489</v>
          </cell>
          <cell r="E8715">
            <v>212468.59888948427</v>
          </cell>
          <cell r="F8715">
            <v>246619.88355000241</v>
          </cell>
          <cell r="G8715">
            <v>409046.97033876483</v>
          </cell>
          <cell r="H8715">
            <v>493918.47991125489</v>
          </cell>
        </row>
        <row r="8716">
          <cell r="A8716">
            <v>5</v>
          </cell>
          <cell r="B8716" t="b">
            <v>0</v>
          </cell>
          <cell r="C8716">
            <v>45807.041666645535</v>
          </cell>
          <cell r="D8716">
            <v>461983.49678725953</v>
          </cell>
          <cell r="E8716">
            <v>185017.7282646505</v>
          </cell>
          <cell r="F8716">
            <v>216365.83922917134</v>
          </cell>
          <cell r="G8716">
            <v>384112.22221488855</v>
          </cell>
          <cell r="H8716">
            <v>461983.49678725953</v>
          </cell>
        </row>
        <row r="8717">
          <cell r="A8717">
            <v>5</v>
          </cell>
          <cell r="B8717" t="b">
            <v>0</v>
          </cell>
          <cell r="C8717">
            <v>45807.083333312199</v>
          </cell>
          <cell r="D8717">
            <v>459717.67451154516</v>
          </cell>
          <cell r="E8717">
            <v>181816.45436883369</v>
          </cell>
          <cell r="F8717">
            <v>212764.01442749583</v>
          </cell>
          <cell r="G8717">
            <v>382689.69381802483</v>
          </cell>
          <cell r="H8717">
            <v>459717.67451154516</v>
          </cell>
        </row>
        <row r="8718">
          <cell r="A8718">
            <v>5</v>
          </cell>
          <cell r="B8718" t="b">
            <v>0</v>
          </cell>
          <cell r="C8718">
            <v>45807.124999978863</v>
          </cell>
          <cell r="D8718">
            <v>454700.80635284173</v>
          </cell>
          <cell r="E8718">
            <v>178096.94043238249</v>
          </cell>
          <cell r="F8718">
            <v>208625.05704271526</v>
          </cell>
          <cell r="G8718">
            <v>378587.9143364249</v>
          </cell>
          <cell r="H8718">
            <v>454700.80635284173</v>
          </cell>
        </row>
        <row r="8719">
          <cell r="A8719">
            <v>5</v>
          </cell>
          <cell r="B8719" t="b">
            <v>0</v>
          </cell>
          <cell r="C8719">
            <v>45807.166666645528</v>
          </cell>
          <cell r="D8719">
            <v>469184.37958586146</v>
          </cell>
          <cell r="E8719">
            <v>192236.14366648113</v>
          </cell>
          <cell r="F8719">
            <v>223338.26849188679</v>
          </cell>
          <cell r="G8719">
            <v>389730.29967519251</v>
          </cell>
          <cell r="H8719">
            <v>469184.37958586146</v>
          </cell>
        </row>
        <row r="8720">
          <cell r="A8720">
            <v>5</v>
          </cell>
          <cell r="B8720" t="b">
            <v>0</v>
          </cell>
          <cell r="C8720">
            <v>45807.208333312192</v>
          </cell>
          <cell r="D8720">
            <v>475491.54718058649</v>
          </cell>
          <cell r="E8720">
            <v>197668.12727885292</v>
          </cell>
          <cell r="F8720">
            <v>230193.97618552987</v>
          </cell>
          <cell r="G8720">
            <v>394432.2788231814</v>
          </cell>
          <cell r="H8720">
            <v>475491.54718058649</v>
          </cell>
        </row>
        <row r="8721">
          <cell r="A8721">
            <v>5</v>
          </cell>
          <cell r="B8721" t="b">
            <v>0</v>
          </cell>
          <cell r="C8721">
            <v>45807.249999978856</v>
          </cell>
          <cell r="D8721">
            <v>491151.11564096698</v>
          </cell>
          <cell r="E8721">
            <v>205510.61530823266</v>
          </cell>
          <cell r="F8721">
            <v>243264.9745839829</v>
          </cell>
          <cell r="G8721">
            <v>407061.85135084845</v>
          </cell>
          <cell r="H8721">
            <v>491151.11564096698</v>
          </cell>
        </row>
        <row r="8722">
          <cell r="A8722">
            <v>5</v>
          </cell>
          <cell r="B8722" t="b">
            <v>1</v>
          </cell>
          <cell r="C8722">
            <v>45807.29166664552</v>
          </cell>
          <cell r="D8722">
            <v>523374.38622308563</v>
          </cell>
          <cell r="E8722">
            <v>231666.41276995948</v>
          </cell>
          <cell r="F8722">
            <v>274580.15907999949</v>
          </cell>
          <cell r="G8722">
            <v>432117.95327215543</v>
          </cell>
          <cell r="H8722">
            <v>523374.38622308563</v>
          </cell>
        </row>
        <row r="8723">
          <cell r="A8723">
            <v>5</v>
          </cell>
          <cell r="B8723" t="b">
            <v>1</v>
          </cell>
          <cell r="C8723">
            <v>45807.333333312185</v>
          </cell>
          <cell r="D8723">
            <v>519874.43304395437</v>
          </cell>
          <cell r="E8723">
            <v>227565.00058861793</v>
          </cell>
          <cell r="F8723">
            <v>272652.07135230082</v>
          </cell>
          <cell r="G8723">
            <v>428981.08121772588</v>
          </cell>
          <cell r="H8723">
            <v>519874.43304395437</v>
          </cell>
        </row>
        <row r="8724">
          <cell r="A8724">
            <v>5</v>
          </cell>
          <cell r="B8724" t="b">
            <v>1</v>
          </cell>
          <cell r="C8724">
            <v>45807.374999978849</v>
          </cell>
          <cell r="D8724">
            <v>525476.63408158894</v>
          </cell>
          <cell r="E8724">
            <v>231555.53442927313</v>
          </cell>
          <cell r="F8724">
            <v>276312.28919498867</v>
          </cell>
          <cell r="G8724">
            <v>433718.97256514442</v>
          </cell>
          <cell r="H8724">
            <v>525476.63408158894</v>
          </cell>
        </row>
        <row r="8725">
          <cell r="A8725">
            <v>5</v>
          </cell>
          <cell r="B8725" t="b">
            <v>1</v>
          </cell>
          <cell r="C8725">
            <v>45807.416666645513</v>
          </cell>
          <cell r="D8725">
            <v>540910.17531978362</v>
          </cell>
          <cell r="E8725">
            <v>245744.98173931189</v>
          </cell>
          <cell r="F8725">
            <v>292518.3417179471</v>
          </cell>
          <cell r="G8725">
            <v>445434.60631123866</v>
          </cell>
          <cell r="H8725">
            <v>540910.17531978362</v>
          </cell>
        </row>
        <row r="8726">
          <cell r="A8726">
            <v>5</v>
          </cell>
          <cell r="B8726" t="b">
            <v>1</v>
          </cell>
          <cell r="C8726">
            <v>45807.458333312177</v>
          </cell>
          <cell r="D8726">
            <v>549922.95512180589</v>
          </cell>
          <cell r="E8726">
            <v>256632.06241877351</v>
          </cell>
          <cell r="F8726">
            <v>302388.99686093431</v>
          </cell>
          <cell r="G8726">
            <v>452196.85211072612</v>
          </cell>
          <cell r="H8726">
            <v>549922.95512180589</v>
          </cell>
        </row>
        <row r="8727">
          <cell r="A8727">
            <v>5</v>
          </cell>
          <cell r="B8727" t="b">
            <v>1</v>
          </cell>
          <cell r="C8727">
            <v>45807.499999978842</v>
          </cell>
          <cell r="D8727">
            <v>548292.78555584094</v>
          </cell>
          <cell r="E8727">
            <v>260797.63724985637</v>
          </cell>
          <cell r="F8727">
            <v>302717.04506578174</v>
          </cell>
          <cell r="G8727">
            <v>450629.50093112292</v>
          </cell>
          <cell r="H8727">
            <v>548292.78555584094</v>
          </cell>
        </row>
        <row r="8728">
          <cell r="A8728">
            <v>5</v>
          </cell>
          <cell r="B8728" t="b">
            <v>1</v>
          </cell>
          <cell r="C8728">
            <v>45807.541666645506</v>
          </cell>
          <cell r="D8728">
            <v>573712.47555352887</v>
          </cell>
          <cell r="E8728">
            <v>282274.34335737902</v>
          </cell>
          <cell r="F8728">
            <v>326118.97734042298</v>
          </cell>
          <cell r="G8728">
            <v>470625.33114678861</v>
          </cell>
          <cell r="H8728">
            <v>573712.47555352887</v>
          </cell>
        </row>
        <row r="8729">
          <cell r="A8729">
            <v>5</v>
          </cell>
          <cell r="B8729" t="b">
            <v>1</v>
          </cell>
          <cell r="C8729">
            <v>45807.58333331217</v>
          </cell>
          <cell r="D8729">
            <v>550332.44340852916</v>
          </cell>
          <cell r="E8729">
            <v>259405.79705068027</v>
          </cell>
          <cell r="F8729">
            <v>303718.77560068649</v>
          </cell>
          <cell r="G8729">
            <v>452428.19322606776</v>
          </cell>
          <cell r="H8729">
            <v>550332.44340852916</v>
          </cell>
        </row>
        <row r="8730">
          <cell r="A8730">
            <v>5</v>
          </cell>
          <cell r="B8730" t="b">
            <v>1</v>
          </cell>
          <cell r="C8730">
            <v>45807.624999978834</v>
          </cell>
          <cell r="D8730">
            <v>549732.53576709714</v>
          </cell>
          <cell r="E8730">
            <v>263547.6046877281</v>
          </cell>
          <cell r="F8730">
            <v>305421.98676077987</v>
          </cell>
          <cell r="G8730">
            <v>451608.2966640346</v>
          </cell>
          <cell r="H8730">
            <v>549732.53576709714</v>
          </cell>
        </row>
        <row r="8731">
          <cell r="A8731">
            <v>5</v>
          </cell>
          <cell r="B8731" t="b">
            <v>1</v>
          </cell>
          <cell r="C8731">
            <v>45807.666666645498</v>
          </cell>
          <cell r="D8731">
            <v>571839.14600710943</v>
          </cell>
          <cell r="E8731">
            <v>286010.17162624846</v>
          </cell>
          <cell r="F8731">
            <v>326492.5727274341</v>
          </cell>
          <cell r="G8731">
            <v>468933.37792028603</v>
          </cell>
          <cell r="H8731">
            <v>571839.14600710943</v>
          </cell>
        </row>
        <row r="8732">
          <cell r="A8732">
            <v>5</v>
          </cell>
          <cell r="B8732" t="b">
            <v>1</v>
          </cell>
          <cell r="C8732">
            <v>45807.708333312163</v>
          </cell>
          <cell r="D8732">
            <v>562135.56825502228</v>
          </cell>
          <cell r="E8732">
            <v>279057.337873196</v>
          </cell>
          <cell r="F8732">
            <v>318673.7400267208</v>
          </cell>
          <cell r="G8732">
            <v>461043.66241406614</v>
          </cell>
          <cell r="H8732">
            <v>562135.56825502228</v>
          </cell>
        </row>
        <row r="8733">
          <cell r="A8733">
            <v>5</v>
          </cell>
          <cell r="B8733" t="b">
            <v>1</v>
          </cell>
          <cell r="C8733">
            <v>45807.749999978827</v>
          </cell>
          <cell r="D8733">
            <v>518598.51588533999</v>
          </cell>
          <cell r="E8733">
            <v>236813.4464389151</v>
          </cell>
          <cell r="F8733">
            <v>275835.66748232464</v>
          </cell>
          <cell r="G8733">
            <v>427259.13641962019</v>
          </cell>
          <cell r="H8733">
            <v>518598.51588533999</v>
          </cell>
        </row>
        <row r="8734">
          <cell r="A8734">
            <v>5</v>
          </cell>
          <cell r="B8734" t="b">
            <v>1</v>
          </cell>
          <cell r="C8734">
            <v>45807.791666645491</v>
          </cell>
          <cell r="D8734">
            <v>516633.74818020535</v>
          </cell>
          <cell r="E8734">
            <v>234819.00994645499</v>
          </cell>
          <cell r="F8734">
            <v>272587.11052772007</v>
          </cell>
          <cell r="G8734">
            <v>426009.55012016022</v>
          </cell>
          <cell r="H8734">
            <v>516633.74818020535</v>
          </cell>
        </row>
        <row r="8735">
          <cell r="A8735">
            <v>5</v>
          </cell>
          <cell r="B8735" t="b">
            <v>1</v>
          </cell>
          <cell r="C8735">
            <v>45807.833333312155</v>
          </cell>
          <cell r="D8735">
            <v>525529.11073518987</v>
          </cell>
          <cell r="E8735">
            <v>245273.71244376709</v>
          </cell>
          <cell r="F8735">
            <v>281254.14067398239</v>
          </cell>
          <cell r="G8735">
            <v>432961.60482703737</v>
          </cell>
          <cell r="H8735">
            <v>525529.11073518987</v>
          </cell>
        </row>
        <row r="8736">
          <cell r="A8736">
            <v>5</v>
          </cell>
          <cell r="B8736" t="b">
            <v>0</v>
          </cell>
          <cell r="C8736">
            <v>45807.87499997882</v>
          </cell>
          <cell r="D8736">
            <v>506204.81260979141</v>
          </cell>
          <cell r="E8736">
            <v>229169.71898268134</v>
          </cell>
          <cell r="F8736">
            <v>263015.39671636221</v>
          </cell>
          <cell r="G8736">
            <v>417836.23214334203</v>
          </cell>
          <cell r="H8736">
            <v>506204.81260979141</v>
          </cell>
        </row>
        <row r="8737">
          <cell r="A8737">
            <v>5</v>
          </cell>
          <cell r="B8737" t="b">
            <v>0</v>
          </cell>
          <cell r="C8737">
            <v>45807.916666645484</v>
          </cell>
          <cell r="D8737">
            <v>510277.91385271354</v>
          </cell>
          <cell r="E8737">
            <v>234824.84739743121</v>
          </cell>
          <cell r="F8737">
            <v>267134.43693056318</v>
          </cell>
          <cell r="G8737">
            <v>420892.3098487379</v>
          </cell>
          <cell r="H8737">
            <v>510277.91385271354</v>
          </cell>
        </row>
        <row r="8738">
          <cell r="A8738">
            <v>5</v>
          </cell>
          <cell r="B8738" t="b">
            <v>0</v>
          </cell>
          <cell r="C8738">
            <v>45807.958333312148</v>
          </cell>
          <cell r="D8738">
            <v>487860.07570189383</v>
          </cell>
          <cell r="E8738">
            <v>213886.6663413319</v>
          </cell>
          <cell r="F8738">
            <v>245657.6238523146</v>
          </cell>
          <cell r="G8738">
            <v>403418.16404210823</v>
          </cell>
          <cell r="H8738">
            <v>487860.07570189383</v>
          </cell>
        </row>
        <row r="8739">
          <cell r="A8739">
            <v>5</v>
          </cell>
          <cell r="B8739" t="b">
            <v>0</v>
          </cell>
          <cell r="C8739">
            <v>45807.999999978812</v>
          </cell>
          <cell r="D8739">
            <v>453293.9446803935</v>
          </cell>
          <cell r="E8739">
            <v>180827.10897470926</v>
          </cell>
          <cell r="F8739">
            <v>211992.1598610456</v>
          </cell>
          <cell r="G8739">
            <v>376643.09335441084</v>
          </cell>
          <cell r="H8739">
            <v>453293.9446803935</v>
          </cell>
        </row>
        <row r="8740">
          <cell r="A8740">
            <v>5</v>
          </cell>
          <cell r="B8740" t="b">
            <v>0</v>
          </cell>
          <cell r="C8740">
            <v>45808.041666645477</v>
          </cell>
          <cell r="D8740">
            <v>446708.86004347587</v>
          </cell>
          <cell r="E8740">
            <v>176509.12924929414</v>
          </cell>
          <cell r="F8740">
            <v>205979.28469551596</v>
          </cell>
          <cell r="G8740">
            <v>371462.80931876798</v>
          </cell>
          <cell r="H8740">
            <v>446708.86004347587</v>
          </cell>
        </row>
        <row r="8741">
          <cell r="A8741">
            <v>5</v>
          </cell>
          <cell r="B8741" t="b">
            <v>0</v>
          </cell>
          <cell r="C8741">
            <v>45808.083333312141</v>
          </cell>
          <cell r="D8741">
            <v>444889.20766883279</v>
          </cell>
          <cell r="E8741">
            <v>174313.01321303099</v>
          </cell>
          <cell r="F8741">
            <v>203078.46377799747</v>
          </cell>
          <cell r="G8741">
            <v>370231.81378562941</v>
          </cell>
          <cell r="H8741">
            <v>444889.20766883279</v>
          </cell>
        </row>
        <row r="8742">
          <cell r="A8742">
            <v>5</v>
          </cell>
          <cell r="B8742" t="b">
            <v>0</v>
          </cell>
          <cell r="C8742">
            <v>45808.124999978805</v>
          </cell>
          <cell r="D8742">
            <v>443905.79021560884</v>
          </cell>
          <cell r="E8742">
            <v>173130.09544654578</v>
          </cell>
          <cell r="F8742">
            <v>202172.22272288534</v>
          </cell>
          <cell r="G8742">
            <v>369448.15725551086</v>
          </cell>
          <cell r="H8742">
            <v>443905.79021560884</v>
          </cell>
        </row>
        <row r="8743">
          <cell r="A8743">
            <v>5</v>
          </cell>
          <cell r="B8743" t="b">
            <v>0</v>
          </cell>
          <cell r="C8743">
            <v>45808.166666645469</v>
          </cell>
          <cell r="D8743">
            <v>432818.27836128662</v>
          </cell>
          <cell r="E8743">
            <v>161257.78173191714</v>
          </cell>
          <cell r="F8743">
            <v>190943.53574838379</v>
          </cell>
          <cell r="G8743">
            <v>360925.91045088624</v>
          </cell>
          <cell r="H8743">
            <v>432818.27836128662</v>
          </cell>
        </row>
        <row r="8744">
          <cell r="A8744">
            <v>5</v>
          </cell>
          <cell r="B8744" t="b">
            <v>0</v>
          </cell>
          <cell r="C8744">
            <v>45808.208333312134</v>
          </cell>
          <cell r="D8744">
            <v>434615.71781314537</v>
          </cell>
          <cell r="E8744">
            <v>163068.1910757648</v>
          </cell>
          <cell r="F8744">
            <v>193132.36432678069</v>
          </cell>
          <cell r="G8744">
            <v>362204.66060870292</v>
          </cell>
          <cell r="H8744">
            <v>434615.71781314537</v>
          </cell>
        </row>
        <row r="8745">
          <cell r="A8745">
            <v>5</v>
          </cell>
          <cell r="B8745" t="b">
            <v>0</v>
          </cell>
          <cell r="C8745">
            <v>45808.249999978798</v>
          </cell>
          <cell r="D8745">
            <v>430658.38020649215</v>
          </cell>
          <cell r="E8745">
            <v>158677.69783830934</v>
          </cell>
          <cell r="F8745">
            <v>190085.60831300999</v>
          </cell>
          <cell r="G8745">
            <v>358968.28230009705</v>
          </cell>
          <cell r="H8745">
            <v>430658.38020649215</v>
          </cell>
        </row>
        <row r="8746">
          <cell r="A8746">
            <v>5</v>
          </cell>
          <cell r="B8746" t="b">
            <v>0</v>
          </cell>
          <cell r="C8746">
            <v>45808.291666645462</v>
          </cell>
          <cell r="D8746">
            <v>451456.61320736987</v>
          </cell>
          <cell r="E8746">
            <v>179342.96951181759</v>
          </cell>
          <cell r="F8746">
            <v>211557.63564769205</v>
          </cell>
          <cell r="G8746">
            <v>374910.32050989527</v>
          </cell>
          <cell r="H8746">
            <v>451456.61320736987</v>
          </cell>
        </row>
        <row r="8747">
          <cell r="A8747">
            <v>5</v>
          </cell>
          <cell r="B8747" t="b">
            <v>0</v>
          </cell>
          <cell r="C8747">
            <v>45808.333333312126</v>
          </cell>
          <cell r="D8747">
            <v>478701.81475146982</v>
          </cell>
          <cell r="E8747">
            <v>203973.50422730867</v>
          </cell>
          <cell r="F8747">
            <v>237241.29770180557</v>
          </cell>
          <cell r="G8747">
            <v>396215.86749098485</v>
          </cell>
          <cell r="H8747">
            <v>478701.81475146982</v>
          </cell>
        </row>
        <row r="8748">
          <cell r="A8748">
            <v>5</v>
          </cell>
          <cell r="B8748" t="b">
            <v>0</v>
          </cell>
          <cell r="C8748">
            <v>45808.374999978791</v>
          </cell>
          <cell r="D8748">
            <v>495037.3278815925</v>
          </cell>
          <cell r="E8748">
            <v>219694.4866878466</v>
          </cell>
          <cell r="F8748">
            <v>252964.107062086</v>
          </cell>
          <cell r="G8748">
            <v>408912.11377653771</v>
          </cell>
          <cell r="H8748">
            <v>495037.3278815925</v>
          </cell>
        </row>
        <row r="8749">
          <cell r="A8749">
            <v>5</v>
          </cell>
          <cell r="B8749" t="b">
            <v>0</v>
          </cell>
          <cell r="C8749">
            <v>45808.416666645455</v>
          </cell>
          <cell r="D8749">
            <v>530335.50952820759</v>
          </cell>
          <cell r="E8749">
            <v>254132.89808880768</v>
          </cell>
          <cell r="F8749">
            <v>287501.85318489192</v>
          </cell>
          <cell r="G8749">
            <v>436268.89562076761</v>
          </cell>
          <cell r="H8749">
            <v>530335.50952820759</v>
          </cell>
        </row>
        <row r="8750">
          <cell r="A8750">
            <v>5</v>
          </cell>
          <cell r="B8750" t="b">
            <v>0</v>
          </cell>
          <cell r="C8750">
            <v>45808.458333312119</v>
          </cell>
          <cell r="D8750">
            <v>535109.88581011014</v>
          </cell>
          <cell r="E8750">
            <v>258806.60852816064</v>
          </cell>
          <cell r="F8750">
            <v>292495.67422723974</v>
          </cell>
          <cell r="G8750">
            <v>439897.12473042216</v>
          </cell>
          <cell r="H8750">
            <v>535109.88581011014</v>
          </cell>
        </row>
        <row r="8751">
          <cell r="A8751">
            <v>5</v>
          </cell>
          <cell r="B8751" t="b">
            <v>0</v>
          </cell>
          <cell r="C8751">
            <v>45808.499999978783</v>
          </cell>
          <cell r="D8751">
            <v>538016.77292136382</v>
          </cell>
          <cell r="E8751">
            <v>261815.97758217694</v>
          </cell>
          <cell r="F8751">
            <v>295270.53844792274</v>
          </cell>
          <cell r="G8751">
            <v>442093.65860386647</v>
          </cell>
          <cell r="H8751">
            <v>538016.77292136382</v>
          </cell>
        </row>
        <row r="8752">
          <cell r="A8752">
            <v>5</v>
          </cell>
          <cell r="B8752" t="b">
            <v>0</v>
          </cell>
          <cell r="C8752">
            <v>45808.541666645448</v>
          </cell>
          <cell r="D8752">
            <v>552795.81594496511</v>
          </cell>
          <cell r="E8752">
            <v>278323.89489006146</v>
          </cell>
          <cell r="F8752">
            <v>311439.84748549369</v>
          </cell>
          <cell r="G8752">
            <v>453149.79822744813</v>
          </cell>
          <cell r="H8752">
            <v>552795.81594496511</v>
          </cell>
        </row>
        <row r="8753">
          <cell r="A8753">
            <v>5</v>
          </cell>
          <cell r="B8753" t="b">
            <v>0</v>
          </cell>
          <cell r="C8753">
            <v>45808.583333312112</v>
          </cell>
          <cell r="D8753">
            <v>559112.51745885168</v>
          </cell>
          <cell r="E8753">
            <v>286573.42193886015</v>
          </cell>
          <cell r="F8753">
            <v>318802.32739139348</v>
          </cell>
          <cell r="G8753">
            <v>457823.86684927292</v>
          </cell>
          <cell r="H8753">
            <v>559112.51745885168</v>
          </cell>
        </row>
        <row r="8754">
          <cell r="A8754">
            <v>5</v>
          </cell>
          <cell r="B8754" t="b">
            <v>0</v>
          </cell>
          <cell r="C8754">
            <v>45808.624999978776</v>
          </cell>
          <cell r="D8754">
            <v>588005.48307749059</v>
          </cell>
          <cell r="E8754">
            <v>316269.64880058635</v>
          </cell>
          <cell r="F8754">
            <v>347924.06818668544</v>
          </cell>
          <cell r="G8754">
            <v>480078.81930323294</v>
          </cell>
          <cell r="H8754">
            <v>588005.48307749059</v>
          </cell>
        </row>
        <row r="8755">
          <cell r="A8755">
            <v>5</v>
          </cell>
          <cell r="B8755" t="b">
            <v>0</v>
          </cell>
          <cell r="C8755">
            <v>45808.66666664544</v>
          </cell>
          <cell r="D8755">
            <v>593883.63110418234</v>
          </cell>
          <cell r="E8755">
            <v>322536.2839479231</v>
          </cell>
          <cell r="F8755">
            <v>353742.54560475092</v>
          </cell>
          <cell r="G8755">
            <v>484602.13991399383</v>
          </cell>
          <cell r="H8755">
            <v>593883.63110418234</v>
          </cell>
        </row>
        <row r="8756">
          <cell r="A8756">
            <v>5</v>
          </cell>
          <cell r="B8756" t="b">
            <v>0</v>
          </cell>
          <cell r="C8756">
            <v>45808.708333312105</v>
          </cell>
          <cell r="D8756">
            <v>594947.27898093103</v>
          </cell>
          <cell r="E8756">
            <v>323854.98721256887</v>
          </cell>
          <cell r="F8756">
            <v>354919.35538571444</v>
          </cell>
          <cell r="G8756">
            <v>485390.90029579483</v>
          </cell>
          <cell r="H8756">
            <v>594947.27898093103</v>
          </cell>
        </row>
        <row r="8757">
          <cell r="A8757">
            <v>5</v>
          </cell>
          <cell r="B8757" t="b">
            <v>0</v>
          </cell>
          <cell r="C8757">
            <v>45808.749999978769</v>
          </cell>
          <cell r="D8757">
            <v>541206.96964463941</v>
          </cell>
          <cell r="E8757">
            <v>270507.7923220935</v>
          </cell>
          <cell r="F8757">
            <v>301389.71614190954</v>
          </cell>
          <cell r="G8757">
            <v>443957.152498474</v>
          </cell>
          <cell r="H8757">
            <v>541206.96964463941</v>
          </cell>
        </row>
        <row r="8758">
          <cell r="A8758">
            <v>5</v>
          </cell>
          <cell r="B8758" t="b">
            <v>0</v>
          </cell>
          <cell r="C8758">
            <v>45808.791666645433</v>
          </cell>
          <cell r="D8758">
            <v>549283.36148193211</v>
          </cell>
          <cell r="E8758">
            <v>279543.1080759539</v>
          </cell>
          <cell r="F8758">
            <v>310198.19389776955</v>
          </cell>
          <cell r="G8758">
            <v>450062.77504668845</v>
          </cell>
          <cell r="H8758">
            <v>549283.36148193211</v>
          </cell>
        </row>
        <row r="8759">
          <cell r="A8759">
            <v>5</v>
          </cell>
          <cell r="B8759" t="b">
            <v>0</v>
          </cell>
          <cell r="C8759">
            <v>45808.833333312097</v>
          </cell>
          <cell r="D8759">
            <v>534592.11637995706</v>
          </cell>
          <cell r="E8759">
            <v>265433.47299860994</v>
          </cell>
          <cell r="F8759">
            <v>295622.39546272706</v>
          </cell>
          <cell r="G8759">
            <v>438775.69289256906</v>
          </cell>
          <cell r="H8759">
            <v>534592.11637995706</v>
          </cell>
        </row>
        <row r="8760">
          <cell r="A8760">
            <v>5</v>
          </cell>
          <cell r="B8760" t="b">
            <v>0</v>
          </cell>
          <cell r="C8760">
            <v>45808.874999978761</v>
          </cell>
          <cell r="D8760">
            <v>535225.22753945226</v>
          </cell>
          <cell r="E8760">
            <v>266297.23833865067</v>
          </cell>
          <cell r="F8760">
            <v>296067.89490317047</v>
          </cell>
          <cell r="G8760">
            <v>439312.04699242162</v>
          </cell>
          <cell r="H8760">
            <v>535225.22753945226</v>
          </cell>
        </row>
        <row r="8761">
          <cell r="A8761">
            <v>5</v>
          </cell>
          <cell r="B8761" t="b">
            <v>0</v>
          </cell>
          <cell r="C8761">
            <v>45808.916666645426</v>
          </cell>
          <cell r="D8761">
            <v>520245.18211950292</v>
          </cell>
          <cell r="E8761">
            <v>253076.88693554117</v>
          </cell>
          <cell r="F8761">
            <v>281892.10305848555</v>
          </cell>
          <cell r="G8761">
            <v>427593.3568651363</v>
          </cell>
          <cell r="H8761">
            <v>520245.18211950292</v>
          </cell>
        </row>
        <row r="8762">
          <cell r="A8762">
            <v>5</v>
          </cell>
          <cell r="B8762" t="b">
            <v>0</v>
          </cell>
          <cell r="C8762">
            <v>45808.95833331209</v>
          </cell>
          <cell r="D8762">
            <v>476794.79926390311</v>
          </cell>
          <cell r="E8762">
            <v>209742.36619283055</v>
          </cell>
          <cell r="F8762">
            <v>238181.38851008285</v>
          </cell>
          <cell r="G8762">
            <v>394155.14368349867</v>
          </cell>
          <cell r="H8762">
            <v>476794.79926390311</v>
          </cell>
        </row>
        <row r="8766">
          <cell r="A8766" t="str">
            <v/>
          </cell>
          <cell r="B8766" t="str">
            <v/>
          </cell>
          <cell r="C8766" t="str">
            <v/>
          </cell>
          <cell r="D8766" t="str">
            <v/>
          </cell>
          <cell r="E8766" t="str">
            <v/>
          </cell>
          <cell r="F8766" t="str">
            <v/>
          </cell>
          <cell r="G8766" t="str">
            <v/>
          </cell>
          <cell r="H8766" t="str">
            <v/>
          </cell>
        </row>
        <row r="8767">
          <cell r="A8767" t="str">
            <v/>
          </cell>
          <cell r="B8767" t="str">
            <v/>
          </cell>
          <cell r="C8767" t="str">
            <v/>
          </cell>
          <cell r="D8767" t="str">
            <v/>
          </cell>
          <cell r="E8767" t="str">
            <v/>
          </cell>
          <cell r="F8767" t="str">
            <v/>
          </cell>
          <cell r="G8767" t="str">
            <v/>
          </cell>
          <cell r="H8767" t="str">
            <v/>
          </cell>
        </row>
        <row r="8768">
          <cell r="A8768" t="str">
            <v/>
          </cell>
          <cell r="B8768" t="str">
            <v/>
          </cell>
          <cell r="C8768" t="str">
            <v/>
          </cell>
          <cell r="D8768" t="str">
            <v/>
          </cell>
          <cell r="E8768" t="str">
            <v/>
          </cell>
          <cell r="F8768" t="str">
            <v/>
          </cell>
          <cell r="G8768" t="str">
            <v/>
          </cell>
          <cell r="H8768" t="str">
            <v/>
          </cell>
        </row>
        <row r="8769">
          <cell r="A8769" t="str">
            <v/>
          </cell>
          <cell r="B8769" t="str">
            <v/>
          </cell>
          <cell r="C8769" t="str">
            <v/>
          </cell>
          <cell r="D8769" t="str">
            <v/>
          </cell>
          <cell r="E8769" t="str">
            <v/>
          </cell>
          <cell r="F8769" t="str">
            <v/>
          </cell>
          <cell r="G8769" t="str">
            <v/>
          </cell>
          <cell r="H8769" t="str">
            <v/>
          </cell>
        </row>
        <row r="8770">
          <cell r="A8770" t="str">
            <v/>
          </cell>
          <cell r="B8770" t="str">
            <v/>
          </cell>
          <cell r="C8770" t="str">
            <v/>
          </cell>
          <cell r="D8770" t="str">
            <v/>
          </cell>
          <cell r="E8770" t="str">
            <v/>
          </cell>
          <cell r="F8770" t="str">
            <v/>
          </cell>
          <cell r="G8770" t="str">
            <v/>
          </cell>
          <cell r="H8770" t="str">
            <v/>
          </cell>
        </row>
        <row r="8771">
          <cell r="A8771" t="str">
            <v/>
          </cell>
          <cell r="B8771" t="str">
            <v/>
          </cell>
          <cell r="C8771" t="str">
            <v/>
          </cell>
          <cell r="D8771" t="str">
            <v/>
          </cell>
          <cell r="E8771" t="str">
            <v/>
          </cell>
          <cell r="F8771" t="str">
            <v/>
          </cell>
          <cell r="G8771" t="str">
            <v/>
          </cell>
          <cell r="H8771" t="str">
            <v/>
          </cell>
        </row>
        <row r="8772">
          <cell r="A8772" t="str">
            <v/>
          </cell>
          <cell r="B8772" t="str">
            <v/>
          </cell>
          <cell r="C8772" t="str">
            <v/>
          </cell>
          <cell r="D8772" t="str">
            <v/>
          </cell>
          <cell r="E8772" t="str">
            <v/>
          </cell>
          <cell r="F8772" t="str">
            <v/>
          </cell>
          <cell r="G8772" t="str">
            <v/>
          </cell>
          <cell r="H8772" t="str">
            <v/>
          </cell>
        </row>
        <row r="8773">
          <cell r="A8773" t="str">
            <v/>
          </cell>
          <cell r="B8773" t="str">
            <v/>
          </cell>
          <cell r="C8773" t="str">
            <v/>
          </cell>
          <cell r="D8773" t="str">
            <v/>
          </cell>
          <cell r="E8773" t="str">
            <v/>
          </cell>
          <cell r="F8773" t="str">
            <v/>
          </cell>
          <cell r="G8773" t="str">
            <v/>
          </cell>
          <cell r="H8773" t="str">
            <v/>
          </cell>
        </row>
        <row r="8774">
          <cell r="A8774" t="str">
            <v/>
          </cell>
          <cell r="B8774" t="str">
            <v/>
          </cell>
          <cell r="C8774" t="str">
            <v/>
          </cell>
          <cell r="D8774" t="str">
            <v/>
          </cell>
          <cell r="E8774" t="str">
            <v/>
          </cell>
          <cell r="F8774" t="str">
            <v/>
          </cell>
          <cell r="G8774" t="str">
            <v/>
          </cell>
          <cell r="H8774" t="str">
            <v/>
          </cell>
        </row>
        <row r="8775">
          <cell r="A8775" t="str">
            <v/>
          </cell>
          <cell r="B8775" t="str">
            <v/>
          </cell>
          <cell r="C8775" t="str">
            <v/>
          </cell>
          <cell r="D8775" t="str">
            <v/>
          </cell>
          <cell r="E8775" t="str">
            <v/>
          </cell>
          <cell r="F8775" t="str">
            <v/>
          </cell>
          <cell r="G8775" t="str">
            <v/>
          </cell>
          <cell r="H8775" t="str">
            <v/>
          </cell>
        </row>
        <row r="8776">
          <cell r="A8776" t="str">
            <v/>
          </cell>
          <cell r="B8776" t="str">
            <v/>
          </cell>
          <cell r="C8776" t="str">
            <v/>
          </cell>
          <cell r="D8776" t="str">
            <v/>
          </cell>
          <cell r="E8776" t="str">
            <v/>
          </cell>
          <cell r="F8776" t="str">
            <v/>
          </cell>
          <cell r="G8776" t="str">
            <v/>
          </cell>
          <cell r="H8776" t="str">
            <v/>
          </cell>
        </row>
        <row r="8777">
          <cell r="A8777" t="str">
            <v/>
          </cell>
          <cell r="B8777" t="str">
            <v/>
          </cell>
          <cell r="C8777" t="str">
            <v/>
          </cell>
          <cell r="D8777" t="str">
            <v/>
          </cell>
          <cell r="E8777" t="str">
            <v/>
          </cell>
          <cell r="F8777" t="str">
            <v/>
          </cell>
          <cell r="G8777" t="str">
            <v/>
          </cell>
          <cell r="H8777" t="str">
            <v/>
          </cell>
        </row>
        <row r="8778">
          <cell r="A8778" t="str">
            <v/>
          </cell>
          <cell r="B8778" t="str">
            <v/>
          </cell>
          <cell r="C8778" t="str">
            <v/>
          </cell>
          <cell r="D8778" t="str">
            <v/>
          </cell>
          <cell r="E8778" t="str">
            <v/>
          </cell>
          <cell r="F8778" t="str">
            <v/>
          </cell>
          <cell r="G8778" t="str">
            <v/>
          </cell>
          <cell r="H8778" t="str">
            <v/>
          </cell>
        </row>
        <row r="8779">
          <cell r="A8779" t="str">
            <v/>
          </cell>
          <cell r="B8779" t="str">
            <v/>
          </cell>
          <cell r="C8779" t="str">
            <v/>
          </cell>
          <cell r="D8779" t="str">
            <v/>
          </cell>
          <cell r="E8779" t="str">
            <v/>
          </cell>
          <cell r="F8779" t="str">
            <v/>
          </cell>
          <cell r="G8779" t="str">
            <v/>
          </cell>
          <cell r="H8779" t="str">
            <v/>
          </cell>
        </row>
        <row r="8780">
          <cell r="A8780" t="str">
            <v/>
          </cell>
          <cell r="B8780" t="str">
            <v/>
          </cell>
          <cell r="C8780" t="str">
            <v/>
          </cell>
          <cell r="D8780" t="str">
            <v/>
          </cell>
          <cell r="E8780" t="str">
            <v/>
          </cell>
          <cell r="F8780" t="str">
            <v/>
          </cell>
          <cell r="G8780" t="str">
            <v/>
          </cell>
          <cell r="H8780" t="str">
            <v/>
          </cell>
        </row>
        <row r="8781">
          <cell r="A8781" t="str">
            <v/>
          </cell>
          <cell r="B8781" t="str">
            <v/>
          </cell>
          <cell r="C8781" t="str">
            <v/>
          </cell>
          <cell r="D8781" t="str">
            <v/>
          </cell>
          <cell r="E8781" t="str">
            <v/>
          </cell>
          <cell r="F8781" t="str">
            <v/>
          </cell>
          <cell r="G8781" t="str">
            <v/>
          </cell>
          <cell r="H8781" t="str">
            <v/>
          </cell>
        </row>
        <row r="8782">
          <cell r="A8782" t="str">
            <v/>
          </cell>
          <cell r="B8782" t="str">
            <v/>
          </cell>
          <cell r="C8782" t="str">
            <v/>
          </cell>
          <cell r="D8782" t="str">
            <v/>
          </cell>
          <cell r="E8782" t="str">
            <v/>
          </cell>
          <cell r="F8782" t="str">
            <v/>
          </cell>
          <cell r="G8782" t="str">
            <v/>
          </cell>
          <cell r="H8782" t="str">
            <v/>
          </cell>
        </row>
        <row r="8783">
          <cell r="A8783" t="str">
            <v/>
          </cell>
          <cell r="B8783" t="str">
            <v/>
          </cell>
          <cell r="C8783" t="str">
            <v/>
          </cell>
          <cell r="D8783" t="str">
            <v/>
          </cell>
          <cell r="E8783" t="str">
            <v/>
          </cell>
          <cell r="F8783" t="str">
            <v/>
          </cell>
          <cell r="G8783" t="str">
            <v/>
          </cell>
          <cell r="H8783" t="str">
            <v/>
          </cell>
        </row>
        <row r="8784">
          <cell r="A8784" t="str">
            <v/>
          </cell>
          <cell r="B8784" t="str">
            <v/>
          </cell>
          <cell r="C8784" t="str">
            <v/>
          </cell>
          <cell r="D8784" t="str">
            <v/>
          </cell>
          <cell r="E8784" t="str">
            <v/>
          </cell>
          <cell r="F8784" t="str">
            <v/>
          </cell>
          <cell r="G8784" t="str">
            <v/>
          </cell>
          <cell r="H8784" t="str">
            <v/>
          </cell>
        </row>
        <row r="8785">
          <cell r="A8785" t="str">
            <v/>
          </cell>
          <cell r="B8785" t="str">
            <v/>
          </cell>
          <cell r="C8785" t="str">
            <v/>
          </cell>
          <cell r="D8785" t="str">
            <v/>
          </cell>
          <cell r="E8785" t="str">
            <v/>
          </cell>
          <cell r="F8785" t="str">
            <v/>
          </cell>
          <cell r="G8785" t="str">
            <v/>
          </cell>
          <cell r="H8785" t="str">
            <v/>
          </cell>
        </row>
        <row r="8786">
          <cell r="A8786" t="str">
            <v/>
          </cell>
          <cell r="B8786" t="str">
            <v/>
          </cell>
          <cell r="C8786" t="str">
            <v/>
          </cell>
          <cell r="D8786" t="str">
            <v/>
          </cell>
          <cell r="E8786" t="str">
            <v/>
          </cell>
          <cell r="F8786" t="str">
            <v/>
          </cell>
          <cell r="G8786" t="str">
            <v/>
          </cell>
          <cell r="H8786" t="str">
            <v/>
          </cell>
        </row>
      </sheetData>
      <sheetData sheetId="3">
        <row r="14">
          <cell r="B14">
            <v>13880.036620326215</v>
          </cell>
          <cell r="C14">
            <v>3881.1960128282171</v>
          </cell>
          <cell r="D14">
            <v>2364.2858267822062</v>
          </cell>
          <cell r="E14">
            <v>3133.7460828990761</v>
          </cell>
        </row>
        <row r="15">
          <cell r="B15">
            <v>1.4192608211678701E-8</v>
          </cell>
          <cell r="C15">
            <v>1.666710623877699E-8</v>
          </cell>
          <cell r="D15">
            <v>1.5071827813410651E-8</v>
          </cell>
          <cell r="E15">
            <v>2.8972348818250197E-8</v>
          </cell>
        </row>
      </sheetData>
      <sheetData sheetId="4">
        <row r="1">
          <cell r="A1" t="str">
            <v>Period</v>
          </cell>
          <cell r="B1" t="str">
            <v>Date</v>
          </cell>
          <cell r="C1" t="str">
            <v>Total Secondary</v>
          </cell>
          <cell r="D1" t="str">
            <v>Secondary Loss Factor</v>
          </cell>
          <cell r="E1" t="str">
            <v>Loss Adjusted Secondary</v>
          </cell>
          <cell r="F1" t="str">
            <v>Primary Metered</v>
          </cell>
          <cell r="G1" t="str">
            <v>Total @ Primary</v>
          </cell>
          <cell r="H1" t="str">
            <v>Primary Loss Factor</v>
          </cell>
          <cell r="I1" t="str">
            <v>Loss Adjusted Primary</v>
          </cell>
          <cell r="J1" t="str">
            <v>Subtransmission Metered</v>
          </cell>
          <cell r="K1" t="str">
            <v>Total @ Subtransmission</v>
          </cell>
          <cell r="L1" t="str">
            <v>Subtran Loss Factor</v>
          </cell>
          <cell r="M1" t="str">
            <v>Loss Adjusted Subtran</v>
          </cell>
          <cell r="N1" t="str">
            <v>Transmission Metered</v>
          </cell>
          <cell r="O1" t="str">
            <v>Total @ Tran</v>
          </cell>
          <cell r="P1" t="str">
            <v>Tran Loss Factor</v>
          </cell>
          <cell r="Q1" t="str">
            <v>Loss Adjusted Tran</v>
          </cell>
        </row>
        <row r="2">
          <cell r="A2">
            <v>6</v>
          </cell>
          <cell r="B2">
            <v>45444</v>
          </cell>
          <cell r="C2">
            <v>138296.08188975713</v>
          </cell>
          <cell r="D2">
            <v>1.10233</v>
          </cell>
          <cell r="E2">
            <v>152447.91994953598</v>
          </cell>
          <cell r="F2">
            <v>28349.231133318674</v>
          </cell>
          <cell r="G2">
            <v>180797.15108285466</v>
          </cell>
          <cell r="H2">
            <v>1.0244800000000001</v>
          </cell>
          <cell r="I2">
            <v>185223.06534136296</v>
          </cell>
          <cell r="J2">
            <v>231313.95165511069</v>
          </cell>
          <cell r="K2">
            <v>374061.29052895226</v>
          </cell>
          <cell r="L2">
            <v>1.01196</v>
          </cell>
          <cell r="M2">
            <v>378535.06356367853</v>
          </cell>
          <cell r="N2">
            <v>33956.976933060025</v>
          </cell>
          <cell r="O2">
            <v>454967.76696425996</v>
          </cell>
          <cell r="P2">
            <v>1.02007</v>
          </cell>
          <cell r="Q2">
            <v>464098.97004723269</v>
          </cell>
        </row>
        <row r="3">
          <cell r="A3">
            <v>6</v>
          </cell>
          <cell r="B3">
            <v>45444.041666666664</v>
          </cell>
          <cell r="C3">
            <v>135665.43609115505</v>
          </cell>
          <cell r="D3">
            <v>1.1042400000000001</v>
          </cell>
          <cell r="E3">
            <v>149807.20114929706</v>
          </cell>
          <cell r="F3">
            <v>26548.563748016044</v>
          </cell>
          <cell r="G3">
            <v>176355.76489731311</v>
          </cell>
          <cell r="H3">
            <v>1.02495</v>
          </cell>
          <cell r="I3">
            <v>180755.84123150108</v>
          </cell>
          <cell r="J3">
            <v>229702.32333110075</v>
          </cell>
          <cell r="K3">
            <v>369006.8709269737</v>
          </cell>
          <cell r="L3">
            <v>1.01197</v>
          </cell>
          <cell r="M3">
            <v>373423.88317196962</v>
          </cell>
          <cell r="N3">
            <v>33992.397526009467</v>
          </cell>
          <cell r="O3">
            <v>448867.57433360722</v>
          </cell>
          <cell r="P3">
            <v>1.01999</v>
          </cell>
          <cell r="Q3">
            <v>457840.437144536</v>
          </cell>
        </row>
        <row r="4">
          <cell r="A4">
            <v>6</v>
          </cell>
          <cell r="B4">
            <v>45444.083333333328</v>
          </cell>
          <cell r="C4">
            <v>130306.10149867536</v>
          </cell>
          <cell r="D4">
            <v>1.1083700000000001</v>
          </cell>
          <cell r="E4">
            <v>144427.3737180868</v>
          </cell>
          <cell r="F4">
            <v>25954.092116443142</v>
          </cell>
          <cell r="G4">
            <v>170381.46583452995</v>
          </cell>
          <cell r="H4">
            <v>1.02562</v>
          </cell>
          <cell r="I4">
            <v>174746.63898921059</v>
          </cell>
          <cell r="J4">
            <v>229153.7016116145</v>
          </cell>
          <cell r="K4">
            <v>363827.0893286636</v>
          </cell>
          <cell r="L4">
            <v>1.0119800000000001</v>
          </cell>
          <cell r="M4">
            <v>368185.737858821</v>
          </cell>
          <cell r="N4">
            <v>34011.798916794876</v>
          </cell>
          <cell r="O4">
            <v>442270.78804777737</v>
          </cell>
          <cell r="P4">
            <v>1.0199</v>
          </cell>
          <cell r="Q4">
            <v>451071.97672992817</v>
          </cell>
        </row>
        <row r="5">
          <cell r="A5">
            <v>6</v>
          </cell>
          <cell r="B5">
            <v>45444.124999999993</v>
          </cell>
          <cell r="C5">
            <v>126460.61408263</v>
          </cell>
          <cell r="D5">
            <v>1.11155</v>
          </cell>
          <cell r="E5">
            <v>140567.29558354738</v>
          </cell>
          <cell r="F5">
            <v>25806.415392668998</v>
          </cell>
          <cell r="G5">
            <v>166373.71097621639</v>
          </cell>
          <cell r="H5">
            <v>1.0261</v>
          </cell>
          <cell r="I5">
            <v>170716.06483269564</v>
          </cell>
          <cell r="J5">
            <v>230311.90678697554</v>
          </cell>
          <cell r="K5">
            <v>361879.01973249001</v>
          </cell>
          <cell r="L5">
            <v>1.0119899999999999</v>
          </cell>
          <cell r="M5">
            <v>366217.94917908253</v>
          </cell>
          <cell r="N5">
            <v>34030.7022180446</v>
          </cell>
          <cell r="O5">
            <v>439397.60328430828</v>
          </cell>
          <cell r="P5">
            <v>1.01986</v>
          </cell>
          <cell r="Q5">
            <v>448124.03968553466</v>
          </cell>
        </row>
        <row r="6">
          <cell r="A6">
            <v>6</v>
          </cell>
          <cell r="B6">
            <v>45444.166666666657</v>
          </cell>
          <cell r="C6">
            <v>126833.9542157008</v>
          </cell>
          <cell r="D6">
            <v>1.1112299999999999</v>
          </cell>
          <cell r="E6">
            <v>140941.69494311319</v>
          </cell>
          <cell r="F6">
            <v>26207.694070642119</v>
          </cell>
          <cell r="G6">
            <v>167149.38901375531</v>
          </cell>
          <cell r="H6">
            <v>1.0260100000000001</v>
          </cell>
          <cell r="I6">
            <v>171496.94462200309</v>
          </cell>
          <cell r="J6">
            <v>230182.23789678331</v>
          </cell>
          <cell r="K6">
            <v>362351.15770527441</v>
          </cell>
          <cell r="L6">
            <v>1.0119899999999999</v>
          </cell>
          <cell r="M6">
            <v>366695.74808616063</v>
          </cell>
          <cell r="N6">
            <v>34049.272120653492</v>
          </cell>
          <cell r="O6">
            <v>440073.0450203261</v>
          </cell>
          <cell r="P6">
            <v>1.0198700000000001</v>
          </cell>
          <cell r="Q6">
            <v>448817.29642487998</v>
          </cell>
        </row>
        <row r="7">
          <cell r="A7">
            <v>6</v>
          </cell>
          <cell r="B7">
            <v>45444.208333333321</v>
          </cell>
          <cell r="C7">
            <v>125619.55462141382</v>
          </cell>
          <cell r="D7">
            <v>1.1122799999999999</v>
          </cell>
          <cell r="E7">
            <v>139724.11821430616</v>
          </cell>
          <cell r="F7">
            <v>26622.827618416246</v>
          </cell>
          <cell r="G7">
            <v>166346.94583272241</v>
          </cell>
          <cell r="H7">
            <v>1.0261</v>
          </cell>
          <cell r="I7">
            <v>170688.60111895646</v>
          </cell>
          <cell r="J7">
            <v>230657.29568619392</v>
          </cell>
          <cell r="K7">
            <v>362203.24295212829</v>
          </cell>
          <cell r="L7">
            <v>1.0119899999999999</v>
          </cell>
          <cell r="M7">
            <v>366546.0598351243</v>
          </cell>
          <cell r="N7">
            <v>33977.551244364971</v>
          </cell>
          <cell r="O7">
            <v>439666.26493251137</v>
          </cell>
          <cell r="P7">
            <v>1.0198700000000001</v>
          </cell>
          <cell r="Q7">
            <v>448402.43361672037</v>
          </cell>
        </row>
        <row r="8">
          <cell r="A8">
            <v>6</v>
          </cell>
          <cell r="B8">
            <v>45444.249999999985</v>
          </cell>
          <cell r="C8">
            <v>126050.42505572687</v>
          </cell>
          <cell r="D8">
            <v>1.1119000000000001</v>
          </cell>
          <cell r="E8">
            <v>140155.46761946272</v>
          </cell>
          <cell r="F8">
            <v>28034.827981294347</v>
          </cell>
          <cell r="G8">
            <v>168190.29560075706</v>
          </cell>
          <cell r="H8">
            <v>1.0258799999999999</v>
          </cell>
          <cell r="I8">
            <v>172543.06045090462</v>
          </cell>
          <cell r="J8">
            <v>230318.11388650403</v>
          </cell>
          <cell r="K8">
            <v>363293.25213466026</v>
          </cell>
          <cell r="L8">
            <v>1.0119800000000001</v>
          </cell>
          <cell r="M8">
            <v>367645.50529523351</v>
          </cell>
          <cell r="N8">
            <v>33941.47590468717</v>
          </cell>
          <cell r="O8">
            <v>441154.90340266912</v>
          </cell>
          <cell r="P8">
            <v>1.0198799999999999</v>
          </cell>
          <cell r="Q8">
            <v>449925.06288231415</v>
          </cell>
        </row>
        <row r="9">
          <cell r="A9">
            <v>6</v>
          </cell>
          <cell r="B9">
            <v>45444.29166666665</v>
          </cell>
          <cell r="C9">
            <v>134480.51767496881</v>
          </cell>
          <cell r="D9">
            <v>1.1051200000000001</v>
          </cell>
          <cell r="E9">
            <v>148617.10969296156</v>
          </cell>
          <cell r="F9">
            <v>28853.885900025572</v>
          </cell>
          <cell r="G9">
            <v>177470.99559298714</v>
          </cell>
          <cell r="H9">
            <v>1.0248299999999999</v>
          </cell>
          <cell r="I9">
            <v>181877.60041356098</v>
          </cell>
          <cell r="J9">
            <v>231337.07851920836</v>
          </cell>
          <cell r="K9">
            <v>371506.14122177841</v>
          </cell>
          <cell r="L9">
            <v>1.01196</v>
          </cell>
          <cell r="M9">
            <v>375949.35467079084</v>
          </cell>
          <cell r="N9">
            <v>33900.154557480222</v>
          </cell>
          <cell r="O9">
            <v>451558.04693926201</v>
          </cell>
          <cell r="P9">
            <v>1.0200199999999999</v>
          </cell>
          <cell r="Q9">
            <v>460598.23903898598</v>
          </cell>
        </row>
        <row r="10">
          <cell r="A10">
            <v>6</v>
          </cell>
          <cell r="B10">
            <v>45444.333333333314</v>
          </cell>
          <cell r="C10">
            <v>158351.82787366051</v>
          </cell>
          <cell r="D10">
            <v>1.0899000000000001</v>
          </cell>
          <cell r="E10">
            <v>172587.6571995026</v>
          </cell>
          <cell r="F10">
            <v>31413.584656827268</v>
          </cell>
          <cell r="G10">
            <v>204001.24185632987</v>
          </cell>
          <cell r="H10">
            <v>1.0224299999999999</v>
          </cell>
          <cell r="I10">
            <v>208576.98971116735</v>
          </cell>
          <cell r="J10">
            <v>228061.88577727371</v>
          </cell>
          <cell r="K10">
            <v>388807.58003901772</v>
          </cell>
          <cell r="L10">
            <v>1.0119400000000001</v>
          </cell>
          <cell r="M10">
            <v>393449.94254468364</v>
          </cell>
          <cell r="N10">
            <v>33828.144467912913</v>
          </cell>
          <cell r="O10">
            <v>475109.38246201986</v>
          </cell>
          <cell r="P10">
            <v>1.0203599999999999</v>
          </cell>
          <cell r="Q10">
            <v>484782.60948894656</v>
          </cell>
        </row>
        <row r="11">
          <cell r="A11">
            <v>6</v>
          </cell>
          <cell r="B11">
            <v>45444.374999999978</v>
          </cell>
          <cell r="C11">
            <v>157933.84429405598</v>
          </cell>
          <cell r="D11">
            <v>1.09013</v>
          </cell>
          <cell r="E11">
            <v>172168.42168027925</v>
          </cell>
          <cell r="F11">
            <v>31787.562614401453</v>
          </cell>
          <cell r="G11">
            <v>203955.9842946807</v>
          </cell>
          <cell r="H11">
            <v>1.0224299999999999</v>
          </cell>
          <cell r="I11">
            <v>208530.71702241039</v>
          </cell>
          <cell r="J11">
            <v>220822.26899575876</v>
          </cell>
          <cell r="K11">
            <v>381532.30191494583</v>
          </cell>
          <cell r="L11">
            <v>1.0119499999999999</v>
          </cell>
          <cell r="M11">
            <v>386091.6129228294</v>
          </cell>
          <cell r="N11">
            <v>33772.065209785556</v>
          </cell>
          <cell r="O11">
            <v>467684.36223583831</v>
          </cell>
          <cell r="P11">
            <v>1.0202500000000001</v>
          </cell>
          <cell r="Q11">
            <v>477154.9705711141</v>
          </cell>
        </row>
        <row r="12">
          <cell r="A12">
            <v>6</v>
          </cell>
          <cell r="B12">
            <v>45444.416666666642</v>
          </cell>
          <cell r="C12">
            <v>165037.48106127942</v>
          </cell>
          <cell r="D12">
            <v>1.0864400000000001</v>
          </cell>
          <cell r="E12">
            <v>179303.32092421642</v>
          </cell>
          <cell r="F12">
            <v>32059.294712656072</v>
          </cell>
          <cell r="G12">
            <v>211362.61563687248</v>
          </cell>
          <cell r="H12">
            <v>1.02189</v>
          </cell>
          <cell r="I12">
            <v>215989.34329316361</v>
          </cell>
          <cell r="J12">
            <v>220778.46427332945</v>
          </cell>
          <cell r="K12">
            <v>387236.69626179722</v>
          </cell>
          <cell r="L12">
            <v>1.0119400000000001</v>
          </cell>
          <cell r="M12">
            <v>391860.30241516308</v>
          </cell>
          <cell r="N12">
            <v>33796.696540695732</v>
          </cell>
          <cell r="O12">
            <v>475188.11026055465</v>
          </cell>
          <cell r="P12">
            <v>1.0203599999999999</v>
          </cell>
          <cell r="Q12">
            <v>484862.94018545951</v>
          </cell>
        </row>
        <row r="13">
          <cell r="A13">
            <v>6</v>
          </cell>
          <cell r="B13">
            <v>45444.458333333307</v>
          </cell>
          <cell r="C13">
            <v>196292.37254468282</v>
          </cell>
          <cell r="D13">
            <v>1.0734999999999999</v>
          </cell>
          <cell r="E13">
            <v>210719.86192671699</v>
          </cell>
          <cell r="F13">
            <v>33075.651780401022</v>
          </cell>
          <cell r="G13">
            <v>243795.51370711799</v>
          </cell>
          <cell r="H13">
            <v>1.0199800000000001</v>
          </cell>
          <cell r="I13">
            <v>248666.54807098623</v>
          </cell>
          <cell r="J13">
            <v>221974.23674058603</v>
          </cell>
          <cell r="K13">
            <v>413616.0710804835</v>
          </cell>
          <cell r="L13">
            <v>1.0119499999999999</v>
          </cell>
          <cell r="M13">
            <v>418558.78312989522</v>
          </cell>
          <cell r="N13">
            <v>33927.886897435194</v>
          </cell>
          <cell r="O13">
            <v>509511.38375841919</v>
          </cell>
          <cell r="P13">
            <v>1.02091</v>
          </cell>
          <cell r="Q13">
            <v>520165.26679280773</v>
          </cell>
        </row>
        <row r="14">
          <cell r="A14">
            <v>6</v>
          </cell>
          <cell r="B14">
            <v>45444.499999999971</v>
          </cell>
          <cell r="C14">
            <v>196534.66917769841</v>
          </cell>
          <cell r="D14">
            <v>1.07341</v>
          </cell>
          <cell r="E14">
            <v>210962.27924203326</v>
          </cell>
          <cell r="F14">
            <v>32337.209343259678</v>
          </cell>
          <cell r="G14">
            <v>243299.48858529294</v>
          </cell>
          <cell r="H14">
            <v>1.0200100000000001</v>
          </cell>
          <cell r="I14">
            <v>248167.91135188469</v>
          </cell>
          <cell r="J14">
            <v>222659.46857437285</v>
          </cell>
          <cell r="K14">
            <v>413917.01457207411</v>
          </cell>
          <cell r="L14">
            <v>1.0119499999999999</v>
          </cell>
          <cell r="M14">
            <v>418863.32289621036</v>
          </cell>
          <cell r="N14">
            <v>34068.516854246227</v>
          </cell>
          <cell r="O14">
            <v>509842.20510463999</v>
          </cell>
          <cell r="P14">
            <v>1.02092</v>
          </cell>
          <cell r="Q14">
            <v>520508.10403542907</v>
          </cell>
        </row>
        <row r="15">
          <cell r="A15">
            <v>6</v>
          </cell>
          <cell r="B15">
            <v>45444.541666666635</v>
          </cell>
          <cell r="C15">
            <v>195900.52281062331</v>
          </cell>
          <cell r="D15">
            <v>1.0736300000000001</v>
          </cell>
          <cell r="E15">
            <v>210324.67830516951</v>
          </cell>
          <cell r="F15">
            <v>32303.396963970579</v>
          </cell>
          <cell r="G15">
            <v>242628.0752691401</v>
          </cell>
          <cell r="H15">
            <v>1.0200400000000001</v>
          </cell>
          <cell r="I15">
            <v>247490.34189753368</v>
          </cell>
          <cell r="J15">
            <v>224635.64935965263</v>
          </cell>
          <cell r="K15">
            <v>415371.00749520748</v>
          </cell>
          <cell r="L15">
            <v>1.0119499999999999</v>
          </cell>
          <cell r="M15">
            <v>420334.69103477517</v>
          </cell>
          <cell r="N15">
            <v>34090.151614240065</v>
          </cell>
          <cell r="O15">
            <v>511179.82641099405</v>
          </cell>
          <cell r="P15">
            <v>1.02094</v>
          </cell>
          <cell r="Q15">
            <v>521883.93197604024</v>
          </cell>
        </row>
        <row r="16">
          <cell r="A16">
            <v>6</v>
          </cell>
          <cell r="B16">
            <v>45444.583333333299</v>
          </cell>
          <cell r="C16">
            <v>214861.55344125681</v>
          </cell>
          <cell r="D16">
            <v>1.06765</v>
          </cell>
          <cell r="E16">
            <v>229396.93753155784</v>
          </cell>
          <cell r="F16">
            <v>32956.691843496694</v>
          </cell>
          <cell r="G16">
            <v>262353.6293750545</v>
          </cell>
          <cell r="H16">
            <v>1.0191699999999999</v>
          </cell>
          <cell r="I16">
            <v>267382.9484501743</v>
          </cell>
          <cell r="J16">
            <v>223864.91016927807</v>
          </cell>
          <cell r="K16">
            <v>429931.06225007097</v>
          </cell>
          <cell r="L16">
            <v>1.0119800000000001</v>
          </cell>
          <cell r="M16">
            <v>435081.63637582684</v>
          </cell>
          <cell r="N16">
            <v>34100.719949469138</v>
          </cell>
          <cell r="O16">
            <v>530499.15269467747</v>
          </cell>
          <cell r="P16">
            <v>1.02128</v>
          </cell>
          <cell r="Q16">
            <v>541788.17466402019</v>
          </cell>
        </row>
        <row r="17">
          <cell r="A17">
            <v>6</v>
          </cell>
          <cell r="B17">
            <v>45444.624999999964</v>
          </cell>
          <cell r="C17">
            <v>229263.90261647323</v>
          </cell>
          <cell r="D17">
            <v>1.0638000000000001</v>
          </cell>
          <cell r="E17">
            <v>243890.93960340426</v>
          </cell>
          <cell r="F17">
            <v>33333.685966861609</v>
          </cell>
          <cell r="G17">
            <v>277224.62557026587</v>
          </cell>
          <cell r="H17">
            <v>1.0186200000000001</v>
          </cell>
          <cell r="I17">
            <v>282386.54809838423</v>
          </cell>
          <cell r="J17">
            <v>223164.67875600737</v>
          </cell>
          <cell r="K17">
            <v>440793.77478961367</v>
          </cell>
          <cell r="L17">
            <v>1.0120100000000001</v>
          </cell>
          <cell r="M17">
            <v>446087.70802483696</v>
          </cell>
          <cell r="N17">
            <v>34125.897572128131</v>
          </cell>
          <cell r="O17">
            <v>544971.05766174302</v>
          </cell>
          <cell r="P17">
            <v>1.0215399999999999</v>
          </cell>
          <cell r="Q17">
            <v>556709.73424377688</v>
          </cell>
        </row>
        <row r="18">
          <cell r="A18">
            <v>6</v>
          </cell>
          <cell r="B18">
            <v>45444.666666666628</v>
          </cell>
          <cell r="C18">
            <v>238656.22750553055</v>
          </cell>
          <cell r="D18">
            <v>1.06155</v>
          </cell>
          <cell r="E18">
            <v>253345.51830849596</v>
          </cell>
          <cell r="F18">
            <v>33666.375181208074</v>
          </cell>
          <cell r="G18">
            <v>287011.893489704</v>
          </cell>
          <cell r="H18">
            <v>1.01831</v>
          </cell>
          <cell r="I18">
            <v>292267.08125950047</v>
          </cell>
          <cell r="J18">
            <v>223485.54357773537</v>
          </cell>
          <cell r="K18">
            <v>448729.34900406608</v>
          </cell>
          <cell r="L18">
            <v>1.01203</v>
          </cell>
          <cell r="M18">
            <v>454127.56307258498</v>
          </cell>
          <cell r="N18">
            <v>34112.987412711089</v>
          </cell>
          <cell r="O18">
            <v>555263.82631846587</v>
          </cell>
          <cell r="P18">
            <v>1.02173</v>
          </cell>
          <cell r="Q18">
            <v>567329.70926436619</v>
          </cell>
        </row>
        <row r="19">
          <cell r="A19">
            <v>6</v>
          </cell>
          <cell r="B19">
            <v>45444.708333333292</v>
          </cell>
          <cell r="C19">
            <v>243939.47529083595</v>
          </cell>
          <cell r="D19">
            <v>1.06036</v>
          </cell>
          <cell r="E19">
            <v>258663.66201939079</v>
          </cell>
          <cell r="F19">
            <v>34008.240205157796</v>
          </cell>
          <cell r="G19">
            <v>292671.90222454857</v>
          </cell>
          <cell r="H19">
            <v>1.01814</v>
          </cell>
          <cell r="I19">
            <v>297980.97053090192</v>
          </cell>
          <cell r="J19">
            <v>223184.6625078225</v>
          </cell>
          <cell r="K19">
            <v>452832.03660746687</v>
          </cell>
          <cell r="L19">
            <v>1.0120499999999999</v>
          </cell>
          <cell r="M19">
            <v>458288.66264858679</v>
          </cell>
          <cell r="N19">
            <v>34010.091755079804</v>
          </cell>
          <cell r="O19">
            <v>560632.35083492415</v>
          </cell>
          <cell r="P19">
            <v>1.02183</v>
          </cell>
          <cell r="Q19">
            <v>572870.95505365054</v>
          </cell>
        </row>
        <row r="20">
          <cell r="A20">
            <v>6</v>
          </cell>
          <cell r="B20">
            <v>45444.749999999956</v>
          </cell>
          <cell r="C20">
            <v>246457.14852911507</v>
          </cell>
          <cell r="D20">
            <v>1.05982</v>
          </cell>
          <cell r="E20">
            <v>261200.21515412672</v>
          </cell>
          <cell r="F20">
            <v>33993.961617574023</v>
          </cell>
          <cell r="G20">
            <v>295194.17677170073</v>
          </cell>
          <cell r="H20">
            <v>1.01807</v>
          </cell>
          <cell r="I20">
            <v>300528.33554596535</v>
          </cell>
          <cell r="J20">
            <v>222993.07495972872</v>
          </cell>
          <cell r="K20">
            <v>454603.64719763119</v>
          </cell>
          <cell r="L20">
            <v>1.0120499999999999</v>
          </cell>
          <cell r="M20">
            <v>460081.62114636262</v>
          </cell>
          <cell r="N20">
            <v>33900.620512207162</v>
          </cell>
          <cell r="O20">
            <v>562900.0049666327</v>
          </cell>
          <cell r="P20">
            <v>1.0218799999999999</v>
          </cell>
          <cell r="Q20">
            <v>575216.25707530254</v>
          </cell>
        </row>
        <row r="21">
          <cell r="A21">
            <v>6</v>
          </cell>
          <cell r="B21">
            <v>45444.791666666621</v>
          </cell>
          <cell r="C21">
            <v>228277.39362917971</v>
          </cell>
          <cell r="D21">
            <v>1.0640400000000001</v>
          </cell>
          <cell r="E21">
            <v>242896.2779171924</v>
          </cell>
          <cell r="F21">
            <v>34253.479114290618</v>
          </cell>
          <cell r="G21">
            <v>277149.75703148299</v>
          </cell>
          <cell r="H21">
            <v>1.0186200000000001</v>
          </cell>
          <cell r="I21">
            <v>282310.28550740925</v>
          </cell>
          <cell r="J21">
            <v>223253.43087034425</v>
          </cell>
          <cell r="K21">
            <v>440823.75300396548</v>
          </cell>
          <cell r="L21">
            <v>1.0120100000000001</v>
          </cell>
          <cell r="M21">
            <v>446118.04627754312</v>
          </cell>
          <cell r="N21">
            <v>33923.267518676759</v>
          </cell>
          <cell r="O21">
            <v>544781.27717000793</v>
          </cell>
          <cell r="P21">
            <v>1.0215399999999999</v>
          </cell>
          <cell r="Q21">
            <v>556515.86588024988</v>
          </cell>
        </row>
        <row r="22">
          <cell r="A22">
            <v>6</v>
          </cell>
          <cell r="B22">
            <v>45444.833333333285</v>
          </cell>
          <cell r="C22">
            <v>238217.16409911858</v>
          </cell>
          <cell r="D22">
            <v>1.06165</v>
          </cell>
          <cell r="E22">
            <v>252903.25226582924</v>
          </cell>
          <cell r="F22">
            <v>34240.581446316864</v>
          </cell>
          <cell r="G22">
            <v>287143.83371214609</v>
          </cell>
          <cell r="H22">
            <v>1.0183</v>
          </cell>
          <cell r="I22">
            <v>292398.56586907839</v>
          </cell>
          <cell r="J22">
            <v>223920.75745074949</v>
          </cell>
          <cell r="K22">
            <v>449265.89517111995</v>
          </cell>
          <cell r="L22">
            <v>1.01203</v>
          </cell>
          <cell r="M22">
            <v>454670.56389002851</v>
          </cell>
          <cell r="N22">
            <v>34001.278783778929</v>
          </cell>
          <cell r="O22">
            <v>555725.27082251536</v>
          </cell>
          <cell r="P22">
            <v>1.0217400000000001</v>
          </cell>
          <cell r="Q22">
            <v>567806.73821019684</v>
          </cell>
        </row>
        <row r="23">
          <cell r="A23">
            <v>6</v>
          </cell>
          <cell r="B23">
            <v>45444.874999999949</v>
          </cell>
          <cell r="C23">
            <v>231845.27649707938</v>
          </cell>
          <cell r="D23">
            <v>1.0631600000000001</v>
          </cell>
          <cell r="E23">
            <v>246488.62416063494</v>
          </cell>
          <cell r="F23">
            <v>33788.025309491793</v>
          </cell>
          <cell r="G23">
            <v>280276.64947012672</v>
          </cell>
          <cell r="H23">
            <v>1.0185200000000001</v>
          </cell>
          <cell r="I23">
            <v>285467.37301831349</v>
          </cell>
          <cell r="J23">
            <v>223100.60931049229</v>
          </cell>
          <cell r="K23">
            <v>443104.02928720799</v>
          </cell>
          <cell r="L23">
            <v>1.0120100000000001</v>
          </cell>
          <cell r="M23">
            <v>448425.70867894741</v>
          </cell>
          <cell r="N23">
            <v>33994.980361263086</v>
          </cell>
          <cell r="O23">
            <v>547884.6420818083</v>
          </cell>
          <cell r="P23">
            <v>1.02159</v>
          </cell>
          <cell r="Q23">
            <v>559713.4715043545</v>
          </cell>
        </row>
        <row r="24">
          <cell r="A24">
            <v>6</v>
          </cell>
          <cell r="B24">
            <v>45444.916666666613</v>
          </cell>
          <cell r="C24">
            <v>192863.06029940376</v>
          </cell>
          <cell r="D24">
            <v>1.0747100000000001</v>
          </cell>
          <cell r="E24">
            <v>207271.85953437223</v>
          </cell>
          <cell r="F24">
            <v>33098.942183043546</v>
          </cell>
          <cell r="G24">
            <v>240370.80171741577</v>
          </cell>
          <cell r="H24">
            <v>1.0201499999999999</v>
          </cell>
          <cell r="I24">
            <v>245214.27337202168</v>
          </cell>
          <cell r="J24">
            <v>219734.87555582728</v>
          </cell>
          <cell r="K24">
            <v>408716.11778517708</v>
          </cell>
          <cell r="L24">
            <v>1.0119400000000001</v>
          </cell>
          <cell r="M24">
            <v>413596.18823153211</v>
          </cell>
          <cell r="N24">
            <v>33966.460718493647</v>
          </cell>
          <cell r="O24">
            <v>503795.68009269767</v>
          </cell>
          <cell r="P24">
            <v>1.0208200000000001</v>
          </cell>
          <cell r="Q24">
            <v>514284.70615222765</v>
          </cell>
        </row>
        <row r="25">
          <cell r="A25">
            <v>6</v>
          </cell>
          <cell r="B25">
            <v>45444.958333333278</v>
          </cell>
          <cell r="C25">
            <v>172893.00890214555</v>
          </cell>
          <cell r="D25">
            <v>1.08273</v>
          </cell>
          <cell r="E25">
            <v>187196.44752862005</v>
          </cell>
          <cell r="F25">
            <v>31316.560375573481</v>
          </cell>
          <cell r="G25">
            <v>218513.00790419354</v>
          </cell>
          <cell r="H25">
            <v>1.0214000000000001</v>
          </cell>
          <cell r="I25">
            <v>223189.18627334331</v>
          </cell>
          <cell r="J25">
            <v>218391.22728574192</v>
          </cell>
          <cell r="K25">
            <v>390398.21975841839</v>
          </cell>
          <cell r="L25">
            <v>1.0119400000000001</v>
          </cell>
          <cell r="M25">
            <v>395059.57450233394</v>
          </cell>
          <cell r="N25">
            <v>34006.15925785849</v>
          </cell>
          <cell r="O25">
            <v>480247.92756085924</v>
          </cell>
          <cell r="P25">
            <v>1.02044</v>
          </cell>
          <cell r="Q25">
            <v>490064.19520020322</v>
          </cell>
        </row>
        <row r="26">
          <cell r="A26">
            <v>6</v>
          </cell>
          <cell r="B26">
            <v>45444.999999999942</v>
          </cell>
          <cell r="C26">
            <v>155312.21562683801</v>
          </cell>
          <cell r="D26">
            <v>1.0915699999999999</v>
          </cell>
          <cell r="E26">
            <v>169534.15521178755</v>
          </cell>
          <cell r="F26">
            <v>30067.286746092919</v>
          </cell>
          <cell r="G26">
            <v>199601.44195788048</v>
          </cell>
          <cell r="H26">
            <v>1.02277</v>
          </cell>
          <cell r="I26">
            <v>204146.36679126142</v>
          </cell>
          <cell r="J26">
            <v>218627.83271684306</v>
          </cell>
          <cell r="K26">
            <v>375958.94343196228</v>
          </cell>
          <cell r="L26">
            <v>1.01196</v>
          </cell>
          <cell r="M26">
            <v>380455.41239540855</v>
          </cell>
          <cell r="N26">
            <v>33967.452880713929</v>
          </cell>
          <cell r="O26">
            <v>461238.1213522646</v>
          </cell>
          <cell r="P26">
            <v>1.02016</v>
          </cell>
          <cell r="Q26">
            <v>470536.68187872623</v>
          </cell>
        </row>
        <row r="27">
          <cell r="A27">
            <v>6</v>
          </cell>
          <cell r="B27">
            <v>45445.041666666606</v>
          </cell>
          <cell r="C27">
            <v>148801.58610456437</v>
          </cell>
          <cell r="D27">
            <v>1.0953900000000001</v>
          </cell>
          <cell r="E27">
            <v>162995.76940307877</v>
          </cell>
          <cell r="F27">
            <v>29931.64814394412</v>
          </cell>
          <cell r="G27">
            <v>192927.41754702289</v>
          </cell>
          <cell r="H27">
            <v>1.0233300000000001</v>
          </cell>
          <cell r="I27">
            <v>197428.41419839495</v>
          </cell>
          <cell r="J27">
            <v>217821.89336584214</v>
          </cell>
          <cell r="K27">
            <v>369975.62590970099</v>
          </cell>
          <cell r="L27">
            <v>1.01197</v>
          </cell>
          <cell r="M27">
            <v>374404.23415184015</v>
          </cell>
          <cell r="N27">
            <v>33891.108608815885</v>
          </cell>
          <cell r="O27">
            <v>453570.02441519214</v>
          </cell>
          <cell r="P27">
            <v>1.0200499999999999</v>
          </cell>
          <cell r="Q27">
            <v>462664.1034047167</v>
          </cell>
        </row>
        <row r="28">
          <cell r="A28">
            <v>6</v>
          </cell>
          <cell r="B28">
            <v>45445.08333333327</v>
          </cell>
          <cell r="C28">
            <v>138042.29336589674</v>
          </cell>
          <cell r="D28">
            <v>1.1025100000000001</v>
          </cell>
          <cell r="E28">
            <v>152193.00885883483</v>
          </cell>
          <cell r="F28">
            <v>29265.981578184928</v>
          </cell>
          <cell r="G28">
            <v>181458.99043701976</v>
          </cell>
          <cell r="H28">
            <v>1.02441</v>
          </cell>
          <cell r="I28">
            <v>185888.40439358744</v>
          </cell>
          <cell r="J28">
            <v>217405.3725383892</v>
          </cell>
          <cell r="K28">
            <v>360665.47357270384</v>
          </cell>
          <cell r="L28">
            <v>1.0119899999999999</v>
          </cell>
          <cell r="M28">
            <v>364989.85260084056</v>
          </cell>
          <cell r="N28">
            <v>33931.016024437646</v>
          </cell>
          <cell r="O28">
            <v>441549.17198455101</v>
          </cell>
          <cell r="P28">
            <v>1.01989</v>
          </cell>
          <cell r="Q28">
            <v>450331.58501532371</v>
          </cell>
        </row>
        <row r="29">
          <cell r="A29">
            <v>6</v>
          </cell>
          <cell r="B29">
            <v>45445.124999999935</v>
          </cell>
          <cell r="C29">
            <v>133319.76557674853</v>
          </cell>
          <cell r="D29">
            <v>1.1060000000000001</v>
          </cell>
          <cell r="E29">
            <v>147451.66072788389</v>
          </cell>
          <cell r="F29">
            <v>29555.641297921367</v>
          </cell>
          <cell r="G29">
            <v>177007.30202580526</v>
          </cell>
          <cell r="H29">
            <v>1.02488</v>
          </cell>
          <cell r="I29">
            <v>181411.2437002073</v>
          </cell>
          <cell r="J29">
            <v>217353.43162282638</v>
          </cell>
          <cell r="K29">
            <v>357163.08347300335</v>
          </cell>
          <cell r="L29">
            <v>1.012</v>
          </cell>
          <cell r="M29">
            <v>361449.04047467938</v>
          </cell>
          <cell r="N29">
            <v>33929.28074476491</v>
          </cell>
          <cell r="O29">
            <v>436979.91306947457</v>
          </cell>
          <cell r="P29">
            <v>1.01983</v>
          </cell>
          <cell r="Q29">
            <v>445645.22474564228</v>
          </cell>
        </row>
        <row r="30">
          <cell r="A30">
            <v>6</v>
          </cell>
          <cell r="B30">
            <v>45445.166666666599</v>
          </cell>
          <cell r="C30">
            <v>136989.98820175053</v>
          </cell>
          <cell r="D30">
            <v>1.10327</v>
          </cell>
          <cell r="E30">
            <v>151136.94428334531</v>
          </cell>
          <cell r="F30">
            <v>29877.240604982158</v>
          </cell>
          <cell r="G30">
            <v>181014.18488832747</v>
          </cell>
          <cell r="H30">
            <v>1.0244599999999999</v>
          </cell>
          <cell r="I30">
            <v>185441.79185069594</v>
          </cell>
          <cell r="J30">
            <v>217103.99314248812</v>
          </cell>
          <cell r="K30">
            <v>360019.89972192782</v>
          </cell>
          <cell r="L30">
            <v>1.0119899999999999</v>
          </cell>
          <cell r="M30">
            <v>364336.5383195937</v>
          </cell>
          <cell r="N30">
            <v>33940.146326974958</v>
          </cell>
          <cell r="O30">
            <v>440802.56991782493</v>
          </cell>
          <cell r="P30">
            <v>1.0198799999999999</v>
          </cell>
          <cell r="Q30">
            <v>449565.72500779125</v>
          </cell>
        </row>
        <row r="31">
          <cell r="A31">
            <v>6</v>
          </cell>
          <cell r="B31">
            <v>45445.208333333263</v>
          </cell>
          <cell r="C31">
            <v>136418.72830601493</v>
          </cell>
          <cell r="D31">
            <v>1.10368</v>
          </cell>
          <cell r="E31">
            <v>150562.62205678257</v>
          </cell>
          <cell r="F31">
            <v>30178.996668222895</v>
          </cell>
          <cell r="G31">
            <v>180741.61872500545</v>
          </cell>
          <cell r="H31">
            <v>1.0244899999999999</v>
          </cell>
          <cell r="I31">
            <v>185167.98096758081</v>
          </cell>
          <cell r="J31">
            <v>217405.27659037479</v>
          </cell>
          <cell r="K31">
            <v>360110.16314999491</v>
          </cell>
          <cell r="L31">
            <v>1.0119899999999999</v>
          </cell>
          <cell r="M31">
            <v>364427.88400616334</v>
          </cell>
          <cell r="N31">
            <v>33965.761786403236</v>
          </cell>
          <cell r="O31">
            <v>440856.7402005273</v>
          </cell>
          <cell r="P31">
            <v>1.0198799999999999</v>
          </cell>
          <cell r="Q31">
            <v>449620.97219571372</v>
          </cell>
        </row>
        <row r="32">
          <cell r="A32">
            <v>6</v>
          </cell>
          <cell r="B32">
            <v>45445.249999999927</v>
          </cell>
          <cell r="C32">
            <v>126025.0097642004</v>
          </cell>
          <cell r="D32">
            <v>1.1119300000000001</v>
          </cell>
          <cell r="E32">
            <v>140130.98910710737</v>
          </cell>
          <cell r="F32">
            <v>29759.527208903062</v>
          </cell>
          <cell r="G32">
            <v>169890.51631601044</v>
          </cell>
          <cell r="H32">
            <v>1.0256799999999999</v>
          </cell>
          <cell r="I32">
            <v>174253.30477500558</v>
          </cell>
          <cell r="J32">
            <v>216159.53276512332</v>
          </cell>
          <cell r="K32">
            <v>350452.71866376826</v>
          </cell>
          <cell r="L32">
            <v>1.01203</v>
          </cell>
          <cell r="M32">
            <v>354668.6648692934</v>
          </cell>
          <cell r="N32">
            <v>33962.178755227134</v>
          </cell>
          <cell r="O32">
            <v>428590.96250088117</v>
          </cell>
          <cell r="P32">
            <v>1.01973</v>
          </cell>
          <cell r="Q32">
            <v>437047.06219102355</v>
          </cell>
        </row>
        <row r="33">
          <cell r="A33">
            <v>6</v>
          </cell>
          <cell r="B33">
            <v>45445.291666666591</v>
          </cell>
          <cell r="C33">
            <v>133038.63186545542</v>
          </cell>
          <cell r="D33">
            <v>1.10622</v>
          </cell>
          <cell r="E33">
            <v>147169.99534220409</v>
          </cell>
          <cell r="F33">
            <v>29636.977055982003</v>
          </cell>
          <cell r="G33">
            <v>176806.9723981861</v>
          </cell>
          <cell r="H33">
            <v>1.0248999999999999</v>
          </cell>
          <cell r="I33">
            <v>181209.46601090091</v>
          </cell>
          <cell r="J33">
            <v>215935.30186278443</v>
          </cell>
          <cell r="K33">
            <v>355589.44808983873</v>
          </cell>
          <cell r="L33">
            <v>1.0120100000000001</v>
          </cell>
          <cell r="M33">
            <v>359860.07736139774</v>
          </cell>
          <cell r="N33">
            <v>33842.13917712542</v>
          </cell>
          <cell r="O33">
            <v>435257.53632236971</v>
          </cell>
          <cell r="P33">
            <v>1.0198100000000001</v>
          </cell>
          <cell r="Q33">
            <v>443879.98811691592</v>
          </cell>
        </row>
        <row r="34">
          <cell r="A34">
            <v>6</v>
          </cell>
          <cell r="B34">
            <v>45445.333333333256</v>
          </cell>
          <cell r="C34">
            <v>160923.96145212807</v>
          </cell>
          <cell r="D34">
            <v>1.0885400000000001</v>
          </cell>
          <cell r="E34">
            <v>175172.16899909949</v>
          </cell>
          <cell r="F34">
            <v>29802.80238429091</v>
          </cell>
          <cell r="G34">
            <v>204974.9713833904</v>
          </cell>
          <cell r="H34">
            <v>1.0223500000000001</v>
          </cell>
          <cell r="I34">
            <v>209556.16199380919</v>
          </cell>
          <cell r="J34">
            <v>216041.43918282789</v>
          </cell>
          <cell r="K34">
            <v>377541.75996686029</v>
          </cell>
          <cell r="L34">
            <v>1.0119499999999999</v>
          </cell>
          <cell r="M34">
            <v>382053.38399846421</v>
          </cell>
          <cell r="N34">
            <v>33905.480902031253</v>
          </cell>
          <cell r="O34">
            <v>464014.70611027221</v>
          </cell>
          <cell r="P34">
            <v>1.0202</v>
          </cell>
          <cell r="Q34">
            <v>473387.80317369971</v>
          </cell>
        </row>
        <row r="35">
          <cell r="A35">
            <v>6</v>
          </cell>
          <cell r="B35">
            <v>45445.37499999992</v>
          </cell>
          <cell r="C35">
            <v>163055.12660897191</v>
          </cell>
          <cell r="D35">
            <v>1.08744</v>
          </cell>
          <cell r="E35">
            <v>177312.66687966042</v>
          </cell>
          <cell r="F35">
            <v>29890.93027125618</v>
          </cell>
          <cell r="G35">
            <v>207203.59715091661</v>
          </cell>
          <cell r="H35">
            <v>1.0221800000000001</v>
          </cell>
          <cell r="I35">
            <v>211799.37293572395</v>
          </cell>
          <cell r="J35">
            <v>218514.90817113314</v>
          </cell>
          <cell r="K35">
            <v>381744.02224503399</v>
          </cell>
          <cell r="L35">
            <v>1.0119499999999999</v>
          </cell>
          <cell r="M35">
            <v>386305.8633108621</v>
          </cell>
          <cell r="N35">
            <v>33921.596508621529</v>
          </cell>
          <cell r="O35">
            <v>468797.71868130669</v>
          </cell>
          <cell r="P35">
            <v>1.02027</v>
          </cell>
          <cell r="Q35">
            <v>478300.24843897676</v>
          </cell>
        </row>
        <row r="36">
          <cell r="A36">
            <v>6</v>
          </cell>
          <cell r="B36">
            <v>45445.416666666584</v>
          </cell>
          <cell r="C36">
            <v>167032.01329378376</v>
          </cell>
          <cell r="D36">
            <v>1.0854699999999999</v>
          </cell>
          <cell r="E36">
            <v>181308.23947000346</v>
          </cell>
          <cell r="F36">
            <v>30862.386405227531</v>
          </cell>
          <cell r="G36">
            <v>212170.625875231</v>
          </cell>
          <cell r="H36">
            <v>1.02183</v>
          </cell>
          <cell r="I36">
            <v>216802.31063808728</v>
          </cell>
          <cell r="J36">
            <v>218543.70995559701</v>
          </cell>
          <cell r="K36">
            <v>385628.47797976481</v>
          </cell>
          <cell r="L36">
            <v>1.0119400000000001</v>
          </cell>
          <cell r="M36">
            <v>390232.88200684323</v>
          </cell>
          <cell r="N36">
            <v>33941.986044776138</v>
          </cell>
          <cell r="O36">
            <v>473892.41066553886</v>
          </cell>
          <cell r="P36">
            <v>1.02034</v>
          </cell>
          <cell r="Q36">
            <v>483531.38229847595</v>
          </cell>
        </row>
        <row r="37">
          <cell r="A37">
            <v>6</v>
          </cell>
          <cell r="B37">
            <v>45445.458333333248</v>
          </cell>
          <cell r="C37">
            <v>177768.43834287225</v>
          </cell>
          <cell r="D37">
            <v>1.0806</v>
          </cell>
          <cell r="E37">
            <v>192096.57447330776</v>
          </cell>
          <cell r="F37">
            <v>30984.610604931575</v>
          </cell>
          <cell r="G37">
            <v>223081.18507823933</v>
          </cell>
          <cell r="H37">
            <v>1.02112</v>
          </cell>
          <cell r="I37">
            <v>227792.65970709175</v>
          </cell>
          <cell r="J37">
            <v>218768.97297000865</v>
          </cell>
          <cell r="K37">
            <v>394323.76107511856</v>
          </cell>
          <cell r="L37">
            <v>1.0119400000000001</v>
          </cell>
          <cell r="M37">
            <v>399031.98678235553</v>
          </cell>
          <cell r="N37">
            <v>33964.588865883699</v>
          </cell>
          <cell r="O37">
            <v>485234.4472502211</v>
          </cell>
          <cell r="P37">
            <v>1.0205200000000001</v>
          </cell>
          <cell r="Q37">
            <v>495191.45810779568</v>
          </cell>
        </row>
        <row r="38">
          <cell r="A38">
            <v>6</v>
          </cell>
          <cell r="B38">
            <v>45445.499999999913</v>
          </cell>
          <cell r="C38">
            <v>189730.69288272981</v>
          </cell>
          <cell r="D38">
            <v>1.07585</v>
          </cell>
          <cell r="E38">
            <v>204121.76593788486</v>
          </cell>
          <cell r="F38">
            <v>31228.358407179268</v>
          </cell>
          <cell r="G38">
            <v>235350.12434506413</v>
          </cell>
          <cell r="H38">
            <v>1.02041</v>
          </cell>
          <cell r="I38">
            <v>240153.62038294692</v>
          </cell>
          <cell r="J38">
            <v>218833.30511339242</v>
          </cell>
          <cell r="K38">
            <v>403914.41349157732</v>
          </cell>
          <cell r="L38">
            <v>1.0119400000000001</v>
          </cell>
          <cell r="M38">
            <v>408737.15158866678</v>
          </cell>
          <cell r="N38">
            <v>34069.653623105914</v>
          </cell>
          <cell r="O38">
            <v>497879.31721653469</v>
          </cell>
          <cell r="P38">
            <v>1.0207200000000001</v>
          </cell>
          <cell r="Q38">
            <v>508195.37666926131</v>
          </cell>
        </row>
        <row r="39">
          <cell r="A39">
            <v>6</v>
          </cell>
          <cell r="B39">
            <v>45445.541666666577</v>
          </cell>
          <cell r="C39">
            <v>199222.52315188968</v>
          </cell>
          <cell r="D39">
            <v>1.0725</v>
          </cell>
          <cell r="E39">
            <v>213666.15608040168</v>
          </cell>
          <cell r="F39">
            <v>31428.499122573776</v>
          </cell>
          <cell r="G39">
            <v>245094.65520297544</v>
          </cell>
          <cell r="H39">
            <v>1.0199199999999999</v>
          </cell>
          <cell r="I39">
            <v>249976.94073461869</v>
          </cell>
          <cell r="J39">
            <v>219729.5356999443</v>
          </cell>
          <cell r="K39">
            <v>412381.26081812358</v>
          </cell>
          <cell r="L39">
            <v>1.0119499999999999</v>
          </cell>
          <cell r="M39">
            <v>417309.21688490012</v>
          </cell>
          <cell r="N39">
            <v>34113.887187356217</v>
          </cell>
          <cell r="O39">
            <v>508748.31968869577</v>
          </cell>
          <cell r="P39">
            <v>1.0208999999999999</v>
          </cell>
          <cell r="Q39">
            <v>519381.15957018948</v>
          </cell>
        </row>
        <row r="40">
          <cell r="A40">
            <v>6</v>
          </cell>
          <cell r="B40">
            <v>45445.583333333241</v>
          </cell>
          <cell r="C40">
            <v>206315.79732795976</v>
          </cell>
          <cell r="D40">
            <v>1.0702</v>
          </cell>
          <cell r="E40">
            <v>220799.16630038255</v>
          </cell>
          <cell r="F40">
            <v>31257.979932153212</v>
          </cell>
          <cell r="G40">
            <v>252057.14623253577</v>
          </cell>
          <cell r="H40">
            <v>1.0196000000000001</v>
          </cell>
          <cell r="I40">
            <v>256997.4662986935</v>
          </cell>
          <cell r="J40">
            <v>219033.07736443559</v>
          </cell>
          <cell r="K40">
            <v>417095.36698180664</v>
          </cell>
          <cell r="L40">
            <v>1.0119499999999999</v>
          </cell>
          <cell r="M40">
            <v>422079.65661723918</v>
          </cell>
          <cell r="N40">
            <v>34050.288383980347</v>
          </cell>
          <cell r="O40">
            <v>515065.12168254197</v>
          </cell>
          <cell r="P40">
            <v>1.02101</v>
          </cell>
          <cell r="Q40">
            <v>525886.63988909218</v>
          </cell>
        </row>
        <row r="41">
          <cell r="A41">
            <v>6</v>
          </cell>
          <cell r="B41">
            <v>45445.624999999905</v>
          </cell>
          <cell r="C41">
            <v>208168.75318864497</v>
          </cell>
          <cell r="D41">
            <v>1.0696300000000001</v>
          </cell>
          <cell r="E41">
            <v>222663.54347317034</v>
          </cell>
          <cell r="F41">
            <v>29462.0187203198</v>
          </cell>
          <cell r="G41">
            <v>252125.56219349016</v>
          </cell>
          <cell r="H41">
            <v>1.0196000000000001</v>
          </cell>
          <cell r="I41">
            <v>257067.22321248258</v>
          </cell>
          <cell r="J41">
            <v>218814.97332067526</v>
          </cell>
          <cell r="K41">
            <v>416931.02305584314</v>
          </cell>
          <cell r="L41">
            <v>1.0119499999999999</v>
          </cell>
          <cell r="M41">
            <v>421913.34878136043</v>
          </cell>
          <cell r="N41">
            <v>34118.289656155554</v>
          </cell>
          <cell r="O41">
            <v>514982.8119148307</v>
          </cell>
          <cell r="P41">
            <v>1.02101</v>
          </cell>
          <cell r="Q41">
            <v>525802.60079316131</v>
          </cell>
        </row>
        <row r="42">
          <cell r="A42">
            <v>6</v>
          </cell>
          <cell r="B42">
            <v>45445.66666666657</v>
          </cell>
          <cell r="C42">
            <v>223304.35565593158</v>
          </cell>
          <cell r="D42">
            <v>1.0653300000000001</v>
          </cell>
          <cell r="E42">
            <v>237892.82921093362</v>
          </cell>
          <cell r="F42">
            <v>28858.422069775363</v>
          </cell>
          <cell r="G42">
            <v>266751.251280709</v>
          </cell>
          <cell r="H42">
            <v>1.0189999999999999</v>
          </cell>
          <cell r="I42">
            <v>271819.52505504247</v>
          </cell>
          <cell r="J42">
            <v>217668.16124951842</v>
          </cell>
          <cell r="K42">
            <v>427153.4852508693</v>
          </cell>
          <cell r="L42">
            <v>1.01197</v>
          </cell>
          <cell r="M42">
            <v>432266.51246932225</v>
          </cell>
          <cell r="N42">
            <v>34113.738563865722</v>
          </cell>
          <cell r="O42">
            <v>528714.45208687952</v>
          </cell>
          <cell r="P42">
            <v>1.02125</v>
          </cell>
          <cell r="Q42">
            <v>539949.63419372565</v>
          </cell>
        </row>
        <row r="43">
          <cell r="A43">
            <v>6</v>
          </cell>
          <cell r="B43">
            <v>45445.708333333234</v>
          </cell>
          <cell r="C43">
            <v>214862.54363943607</v>
          </cell>
          <cell r="D43">
            <v>1.06765</v>
          </cell>
          <cell r="E43">
            <v>229397.99471664391</v>
          </cell>
          <cell r="F43">
            <v>28623.784366999032</v>
          </cell>
          <cell r="G43">
            <v>258021.77908364293</v>
          </cell>
          <cell r="H43">
            <v>1.0193399999999999</v>
          </cell>
          <cell r="I43">
            <v>263011.92029112059</v>
          </cell>
          <cell r="J43">
            <v>218169.20108301393</v>
          </cell>
          <cell r="K43">
            <v>420866.69798742468</v>
          </cell>
          <cell r="L43">
            <v>1.01196</v>
          </cell>
          <cell r="M43">
            <v>425900.26369535428</v>
          </cell>
          <cell r="N43">
            <v>34094.084111461372</v>
          </cell>
          <cell r="O43">
            <v>520308.77119352546</v>
          </cell>
          <cell r="P43">
            <v>1.0210999999999999</v>
          </cell>
          <cell r="Q43">
            <v>531287.28626570874</v>
          </cell>
        </row>
        <row r="44">
          <cell r="A44">
            <v>6</v>
          </cell>
          <cell r="B44">
            <v>45445.749999999898</v>
          </cell>
          <cell r="C44">
            <v>229711.19440660576</v>
          </cell>
          <cell r="D44">
            <v>1.06368</v>
          </cell>
          <cell r="E44">
            <v>244339.20326641839</v>
          </cell>
          <cell r="F44">
            <v>28572.561713310213</v>
          </cell>
          <cell r="G44">
            <v>272911.76497972861</v>
          </cell>
          <cell r="H44">
            <v>1.01877</v>
          </cell>
          <cell r="I44">
            <v>278034.31880839809</v>
          </cell>
          <cell r="J44">
            <v>218410.27313722641</v>
          </cell>
          <cell r="K44">
            <v>432685.2018689941</v>
          </cell>
          <cell r="L44">
            <v>1.0119899999999999</v>
          </cell>
          <cell r="M44">
            <v>437873.0974394033</v>
          </cell>
          <cell r="N44">
            <v>34074.228816502306</v>
          </cell>
          <cell r="O44">
            <v>535706.71633253607</v>
          </cell>
          <cell r="P44">
            <v>1.0213699999999999</v>
          </cell>
          <cell r="Q44">
            <v>547154.76886056236</v>
          </cell>
        </row>
        <row r="45">
          <cell r="A45">
            <v>6</v>
          </cell>
          <cell r="B45">
            <v>45445.791666666562</v>
          </cell>
          <cell r="C45">
            <v>217728.83046362252</v>
          </cell>
          <cell r="D45">
            <v>1.06684</v>
          </cell>
          <cell r="E45">
            <v>232281.82549181106</v>
          </cell>
          <cell r="F45">
            <v>29111.40649692194</v>
          </cell>
          <cell r="G45">
            <v>261393.23198873299</v>
          </cell>
          <cell r="H45">
            <v>1.0192000000000001</v>
          </cell>
          <cell r="I45">
            <v>266411.9820429167</v>
          </cell>
          <cell r="J45">
            <v>217391.98540788848</v>
          </cell>
          <cell r="K45">
            <v>422709.83505390375</v>
          </cell>
          <cell r="L45">
            <v>1.01196</v>
          </cell>
          <cell r="M45">
            <v>427765.44468114845</v>
          </cell>
          <cell r="N45">
            <v>34064.110368595793</v>
          </cell>
          <cell r="O45">
            <v>522923.68744664569</v>
          </cell>
          <cell r="P45">
            <v>1.0211399999999999</v>
          </cell>
          <cell r="Q45">
            <v>533978.29419926775</v>
          </cell>
        </row>
        <row r="46">
          <cell r="A46">
            <v>6</v>
          </cell>
          <cell r="B46">
            <v>45445.833333333227</v>
          </cell>
          <cell r="C46">
            <v>221334.87767899447</v>
          </cell>
          <cell r="D46">
            <v>1.06585</v>
          </cell>
          <cell r="E46">
            <v>235909.77937415623</v>
          </cell>
          <cell r="F46">
            <v>28874.805935005672</v>
          </cell>
          <cell r="G46">
            <v>264784.58530916192</v>
          </cell>
          <cell r="H46">
            <v>1.0190699999999999</v>
          </cell>
          <cell r="I46">
            <v>269834.02735100762</v>
          </cell>
          <cell r="J46">
            <v>216903.79885603752</v>
          </cell>
          <cell r="K46">
            <v>424858.94348653767</v>
          </cell>
          <cell r="L46">
            <v>1.01197</v>
          </cell>
          <cell r="M46">
            <v>429944.50504007156</v>
          </cell>
          <cell r="N46">
            <v>33945.745817400399</v>
          </cell>
          <cell r="O46">
            <v>525769.1335779794</v>
          </cell>
          <cell r="P46">
            <v>1.02119</v>
          </cell>
          <cell r="Q46">
            <v>536910.18151849683</v>
          </cell>
        </row>
        <row r="47">
          <cell r="A47">
            <v>6</v>
          </cell>
          <cell r="B47">
            <v>45445.874999999891</v>
          </cell>
          <cell r="C47">
            <v>227906.56252475901</v>
          </cell>
          <cell r="D47">
            <v>1.0641400000000001</v>
          </cell>
          <cell r="E47">
            <v>242524.48944509708</v>
          </cell>
          <cell r="F47">
            <v>28728.791540987291</v>
          </cell>
          <cell r="G47">
            <v>271253.28098608437</v>
          </cell>
          <cell r="H47">
            <v>1.0188299999999999</v>
          </cell>
          <cell r="I47">
            <v>276360.98026705231</v>
          </cell>
          <cell r="J47">
            <v>217832.5095504692</v>
          </cell>
          <cell r="K47">
            <v>430817.8331060569</v>
          </cell>
          <cell r="L47">
            <v>1.0119800000000001</v>
          </cell>
          <cell r="M47">
            <v>435979.03074666753</v>
          </cell>
          <cell r="N47">
            <v>33941.379500260904</v>
          </cell>
          <cell r="O47">
            <v>533296.06695839309</v>
          </cell>
          <cell r="P47">
            <v>1.0213300000000001</v>
          </cell>
          <cell r="Q47">
            <v>544671.27206661564</v>
          </cell>
        </row>
        <row r="48">
          <cell r="A48">
            <v>6</v>
          </cell>
          <cell r="B48">
            <v>45445.916666666555</v>
          </cell>
          <cell r="C48">
            <v>214317.77199703423</v>
          </cell>
          <cell r="D48">
            <v>1.0678099999999999</v>
          </cell>
          <cell r="E48">
            <v>228850.6601161531</v>
          </cell>
          <cell r="F48">
            <v>28366.184657956441</v>
          </cell>
          <cell r="G48">
            <v>257216.84477410954</v>
          </cell>
          <cell r="H48">
            <v>1.01938</v>
          </cell>
          <cell r="I48">
            <v>262201.70722583175</v>
          </cell>
          <cell r="J48">
            <v>217313.70014941876</v>
          </cell>
          <cell r="K48">
            <v>419386.78368081013</v>
          </cell>
          <cell r="L48">
            <v>1.01196</v>
          </cell>
          <cell r="M48">
            <v>424402.64961363259</v>
          </cell>
          <cell r="N48">
            <v>33931.405658993783</v>
          </cell>
          <cell r="O48">
            <v>518462.67896706675</v>
          </cell>
          <cell r="P48">
            <v>1.0210699999999999</v>
          </cell>
          <cell r="Q48">
            <v>529386.68761290284</v>
          </cell>
        </row>
        <row r="49">
          <cell r="A49">
            <v>6</v>
          </cell>
          <cell r="B49">
            <v>45445.958333333219</v>
          </cell>
          <cell r="C49">
            <v>187075.18500913278</v>
          </cell>
          <cell r="D49">
            <v>1.0768500000000001</v>
          </cell>
          <cell r="E49">
            <v>201451.91297708466</v>
          </cell>
          <cell r="F49">
            <v>28288.355285694037</v>
          </cell>
          <cell r="G49">
            <v>229740.2682627787</v>
          </cell>
          <cell r="H49">
            <v>1.0207200000000001</v>
          </cell>
          <cell r="I49">
            <v>234500.48662118349</v>
          </cell>
          <cell r="J49">
            <v>217162.05051270983</v>
          </cell>
          <cell r="K49">
            <v>397886.41315135977</v>
          </cell>
          <cell r="L49">
            <v>1.0119400000000001</v>
          </cell>
          <cell r="M49">
            <v>402637.17692438705</v>
          </cell>
          <cell r="N49">
            <v>33966.830268794321</v>
          </cell>
          <cell r="O49">
            <v>490380.13117571495</v>
          </cell>
          <cell r="P49">
            <v>1.0206</v>
          </cell>
          <cell r="Q49">
            <v>500481.96187793463</v>
          </cell>
        </row>
        <row r="50">
          <cell r="A50">
            <v>6</v>
          </cell>
          <cell r="B50">
            <v>45445.999999999884</v>
          </cell>
          <cell r="C50">
            <v>161384.9087783267</v>
          </cell>
          <cell r="D50">
            <v>1.0883</v>
          </cell>
          <cell r="E50">
            <v>175635.19622345295</v>
          </cell>
          <cell r="F50">
            <v>27972.649735160463</v>
          </cell>
          <cell r="G50">
            <v>203607.84595861341</v>
          </cell>
          <cell r="H50">
            <v>1.0224599999999999</v>
          </cell>
          <cell r="I50">
            <v>208180.87817884385</v>
          </cell>
          <cell r="J50">
            <v>216964.46697443107</v>
          </cell>
          <cell r="K50">
            <v>377404.88679839269</v>
          </cell>
          <cell r="L50">
            <v>1.0119499999999999</v>
          </cell>
          <cell r="M50">
            <v>381914.87519563345</v>
          </cell>
          <cell r="N50">
            <v>33981.84124133367</v>
          </cell>
          <cell r="O50">
            <v>463637.17479184939</v>
          </cell>
          <cell r="P50">
            <v>1.0201899999999999</v>
          </cell>
          <cell r="Q50">
            <v>472998.00935089681</v>
          </cell>
        </row>
        <row r="51">
          <cell r="A51">
            <v>6</v>
          </cell>
          <cell r="B51">
            <v>45446.041666666548</v>
          </cell>
          <cell r="C51">
            <v>155472.12573927955</v>
          </cell>
          <cell r="D51">
            <v>1.09148</v>
          </cell>
          <cell r="E51">
            <v>169694.71580190884</v>
          </cell>
          <cell r="F51">
            <v>27784.260464803763</v>
          </cell>
          <cell r="G51">
            <v>197478.97626671259</v>
          </cell>
          <cell r="H51">
            <v>1.02295</v>
          </cell>
          <cell r="I51">
            <v>202011.11877203366</v>
          </cell>
          <cell r="J51">
            <v>217690.59094002852</v>
          </cell>
          <cell r="K51">
            <v>373376.11301304935</v>
          </cell>
          <cell r="L51">
            <v>1.01196</v>
          </cell>
          <cell r="M51">
            <v>377841.69132468541</v>
          </cell>
          <cell r="N51">
            <v>33963.102630978814</v>
          </cell>
          <cell r="O51">
            <v>458130.39065467706</v>
          </cell>
          <cell r="P51">
            <v>1.0201100000000001</v>
          </cell>
          <cell r="Q51">
            <v>467343.39281074266</v>
          </cell>
        </row>
        <row r="52">
          <cell r="A52">
            <v>6</v>
          </cell>
          <cell r="B52">
            <v>45446.083333333212</v>
          </cell>
          <cell r="C52">
            <v>148524.05169582932</v>
          </cell>
          <cell r="D52">
            <v>1.0955600000000001</v>
          </cell>
          <cell r="E52">
            <v>162717.01007588278</v>
          </cell>
          <cell r="F52">
            <v>27809.101894807813</v>
          </cell>
          <cell r="G52">
            <v>190526.1119706906</v>
          </cell>
          <cell r="H52">
            <v>1.02355</v>
          </cell>
          <cell r="I52">
            <v>195013.00190760035</v>
          </cell>
          <cell r="J52">
            <v>217150.14144485813</v>
          </cell>
          <cell r="K52">
            <v>367442.36891018564</v>
          </cell>
          <cell r="L52">
            <v>1.01197</v>
          </cell>
          <cell r="M52">
            <v>371840.65406604059</v>
          </cell>
          <cell r="N52">
            <v>33995.414181181273</v>
          </cell>
          <cell r="O52">
            <v>450556.84268949478</v>
          </cell>
          <cell r="P52">
            <v>1.0200100000000001</v>
          </cell>
          <cell r="Q52">
            <v>459572.4851117116</v>
          </cell>
        </row>
        <row r="53">
          <cell r="A53">
            <v>6</v>
          </cell>
          <cell r="B53">
            <v>45446.124999999876</v>
          </cell>
          <cell r="C53">
            <v>140840.23783263052</v>
          </cell>
          <cell r="D53">
            <v>1.1005499999999999</v>
          </cell>
          <cell r="E53">
            <v>155001.72374670149</v>
          </cell>
          <cell r="F53">
            <v>27884.034303128155</v>
          </cell>
          <cell r="G53">
            <v>182885.75804982966</v>
          </cell>
          <cell r="H53">
            <v>1.02427</v>
          </cell>
          <cell r="I53">
            <v>187324.39539769903</v>
          </cell>
          <cell r="J53">
            <v>216567.35321811898</v>
          </cell>
          <cell r="K53">
            <v>360934.14090674382</v>
          </cell>
          <cell r="L53">
            <v>1.0119899999999999</v>
          </cell>
          <cell r="M53">
            <v>365261.74125621567</v>
          </cell>
          <cell r="N53">
            <v>33991.955672389093</v>
          </cell>
          <cell r="O53">
            <v>442211.30463767896</v>
          </cell>
          <cell r="P53">
            <v>1.0199</v>
          </cell>
          <cell r="Q53">
            <v>451011.30959996878</v>
          </cell>
        </row>
        <row r="54">
          <cell r="A54">
            <v>6</v>
          </cell>
          <cell r="B54">
            <v>45446.166666666541</v>
          </cell>
          <cell r="C54">
            <v>144149.88079905469</v>
          </cell>
          <cell r="D54">
            <v>1.09833</v>
          </cell>
          <cell r="E54">
            <v>158324.13857802574</v>
          </cell>
          <cell r="F54">
            <v>28848.493968988179</v>
          </cell>
          <cell r="G54">
            <v>187172.63254701393</v>
          </cell>
          <cell r="H54">
            <v>1.02386</v>
          </cell>
          <cell r="I54">
            <v>191638.57155958569</v>
          </cell>
          <cell r="J54">
            <v>216611.18060080521</v>
          </cell>
          <cell r="K54">
            <v>364302.80888316117</v>
          </cell>
          <cell r="L54">
            <v>1.0119800000000001</v>
          </cell>
          <cell r="M54">
            <v>368667.1565335815</v>
          </cell>
          <cell r="N54">
            <v>33998.390667842141</v>
          </cell>
          <cell r="O54">
            <v>446612.49047865334</v>
          </cell>
          <cell r="P54">
            <v>1.01996</v>
          </cell>
          <cell r="Q54">
            <v>455526.87578860723</v>
          </cell>
        </row>
        <row r="55">
          <cell r="A55">
            <v>6</v>
          </cell>
          <cell r="B55">
            <v>45446.208333333205</v>
          </cell>
          <cell r="C55">
            <v>147312.97488360773</v>
          </cell>
          <cell r="D55">
            <v>1.0963099999999999</v>
          </cell>
          <cell r="E55">
            <v>161500.68749464798</v>
          </cell>
          <cell r="F55">
            <v>30599.617296480297</v>
          </cell>
          <cell r="G55">
            <v>192100.30479112826</v>
          </cell>
          <cell r="H55">
            <v>1.0234099999999999</v>
          </cell>
          <cell r="I55">
            <v>196597.37292628858</v>
          </cell>
          <cell r="J55">
            <v>218447.40166513986</v>
          </cell>
          <cell r="K55">
            <v>369960.6689955066</v>
          </cell>
          <cell r="L55">
            <v>1.01197</v>
          </cell>
          <cell r="M55">
            <v>374389.0982033828</v>
          </cell>
          <cell r="N55">
            <v>33991.357161576045</v>
          </cell>
          <cell r="O55">
            <v>453464.56096088066</v>
          </cell>
          <cell r="P55">
            <v>1.0200499999999999</v>
          </cell>
          <cell r="Q55">
            <v>462556.52540814626</v>
          </cell>
        </row>
        <row r="56">
          <cell r="A56">
            <v>6</v>
          </cell>
          <cell r="B56">
            <v>45446.249999999869</v>
          </cell>
          <cell r="C56">
            <v>156931.43641677775</v>
          </cell>
          <cell r="D56">
            <v>1.09067</v>
          </cell>
          <cell r="E56">
            <v>171160.409756687</v>
          </cell>
          <cell r="F56">
            <v>35963.582198873482</v>
          </cell>
          <cell r="G56">
            <v>207123.99195556049</v>
          </cell>
          <cell r="H56">
            <v>1.0221899999999999</v>
          </cell>
          <cell r="I56">
            <v>211720.07333705435</v>
          </cell>
          <cell r="J56">
            <v>221334.12236333473</v>
          </cell>
          <cell r="K56">
            <v>384502.1219822783</v>
          </cell>
          <cell r="L56">
            <v>1.0119400000000001</v>
          </cell>
          <cell r="M56">
            <v>389093.07731874671</v>
          </cell>
          <cell r="N56">
            <v>33959.053645075772</v>
          </cell>
          <cell r="O56">
            <v>471604.20468193322</v>
          </cell>
          <cell r="P56">
            <v>1.0203100000000001</v>
          </cell>
          <cell r="Q56">
            <v>481182.48607902328</v>
          </cell>
        </row>
        <row r="57">
          <cell r="A57">
            <v>6</v>
          </cell>
          <cell r="B57">
            <v>45446.291666666533</v>
          </cell>
          <cell r="C57">
            <v>182784.29588920137</v>
          </cell>
          <cell r="D57">
            <v>1.07853</v>
          </cell>
          <cell r="E57">
            <v>197138.34664538034</v>
          </cell>
          <cell r="F57">
            <v>40196.590366626668</v>
          </cell>
          <cell r="G57">
            <v>237334.93701200699</v>
          </cell>
          <cell r="H57">
            <v>1.0203100000000001</v>
          </cell>
          <cell r="I57">
            <v>242155.20958272085</v>
          </cell>
          <cell r="J57">
            <v>225072.41809079261</v>
          </cell>
          <cell r="K57">
            <v>411696.10720134887</v>
          </cell>
          <cell r="L57">
            <v>1.0119499999999999</v>
          </cell>
          <cell r="M57">
            <v>416615.87568240496</v>
          </cell>
          <cell r="N57">
            <v>33939.945484420248</v>
          </cell>
          <cell r="O57">
            <v>506087.34163898975</v>
          </cell>
          <cell r="P57">
            <v>1.02085</v>
          </cell>
          <cell r="Q57">
            <v>516639.26271216269</v>
          </cell>
        </row>
        <row r="58">
          <cell r="A58">
            <v>6</v>
          </cell>
          <cell r="B58">
            <v>45446.333333333198</v>
          </cell>
          <cell r="C58">
            <v>199108.14820689324</v>
          </cell>
          <cell r="D58">
            <v>1.07254</v>
          </cell>
          <cell r="E58">
            <v>213551.45327782127</v>
          </cell>
          <cell r="F58">
            <v>42948.235053286495</v>
          </cell>
          <cell r="G58">
            <v>256499.68833110778</v>
          </cell>
          <cell r="H58">
            <v>1.0194099999999999</v>
          </cell>
          <cell r="I58">
            <v>261478.34728161458</v>
          </cell>
          <cell r="J58">
            <v>229950.69404077125</v>
          </cell>
          <cell r="K58">
            <v>431466.299987529</v>
          </cell>
          <cell r="L58">
            <v>1.0119800000000001</v>
          </cell>
          <cell r="M58">
            <v>436635.26626137964</v>
          </cell>
          <cell r="N58">
            <v>34018.904726380671</v>
          </cell>
          <cell r="O58">
            <v>530616.91232261714</v>
          </cell>
          <cell r="P58">
            <v>1.02128</v>
          </cell>
          <cell r="Q58">
            <v>541908.44021684246</v>
          </cell>
        </row>
        <row r="59">
          <cell r="A59">
            <v>6</v>
          </cell>
          <cell r="B59">
            <v>45446.374999999862</v>
          </cell>
          <cell r="C59">
            <v>214780.76807828795</v>
          </cell>
          <cell r="D59">
            <v>1.0676699999999999</v>
          </cell>
          <cell r="E59">
            <v>229314.98265414566</v>
          </cell>
          <cell r="F59">
            <v>45372.90128974781</v>
          </cell>
          <cell r="G59">
            <v>274687.88394389348</v>
          </cell>
          <cell r="H59">
            <v>1.01871</v>
          </cell>
          <cell r="I59">
            <v>279827.29425248376</v>
          </cell>
          <cell r="J59">
            <v>230462.65913843983</v>
          </cell>
          <cell r="K59">
            <v>446119.39457358798</v>
          </cell>
          <cell r="L59">
            <v>1.0120199999999999</v>
          </cell>
          <cell r="M59">
            <v>451481.74969636247</v>
          </cell>
          <cell r="N59">
            <v>34021.08587652487</v>
          </cell>
          <cell r="O59">
            <v>549673.39439022297</v>
          </cell>
          <cell r="P59">
            <v>1.02163</v>
          </cell>
          <cell r="Q59">
            <v>561562.82991088356</v>
          </cell>
        </row>
        <row r="60">
          <cell r="A60">
            <v>6</v>
          </cell>
          <cell r="B60">
            <v>45446.416666666526</v>
          </cell>
          <cell r="C60">
            <v>233262.02575973826</v>
          </cell>
          <cell r="D60">
            <v>1.06281</v>
          </cell>
          <cell r="E60">
            <v>247913.21359770742</v>
          </cell>
          <cell r="F60">
            <v>48671.72229213277</v>
          </cell>
          <cell r="G60">
            <v>296584.93588984018</v>
          </cell>
          <cell r="H60">
            <v>1.01803</v>
          </cell>
          <cell r="I60">
            <v>301932.36228393402</v>
          </cell>
          <cell r="J60">
            <v>231003.1592082346</v>
          </cell>
          <cell r="K60">
            <v>463695.78394420678</v>
          </cell>
          <cell r="L60">
            <v>1.0120899999999999</v>
          </cell>
          <cell r="M60">
            <v>469301.8659720922</v>
          </cell>
          <cell r="N60">
            <v>34116.558393333915</v>
          </cell>
          <cell r="O60">
            <v>572658.16191338794</v>
          </cell>
          <cell r="P60">
            <v>1.02206</v>
          </cell>
          <cell r="Q60">
            <v>585291.00096519722</v>
          </cell>
        </row>
        <row r="61">
          <cell r="A61">
            <v>6</v>
          </cell>
          <cell r="B61">
            <v>45446.45833333319</v>
          </cell>
          <cell r="C61">
            <v>256485.79022800582</v>
          </cell>
          <cell r="D61">
            <v>1.05776</v>
          </cell>
          <cell r="E61">
            <v>271300.40947157546</v>
          </cell>
          <cell r="F61">
            <v>48450.185665854748</v>
          </cell>
          <cell r="G61">
            <v>319750.59513743024</v>
          </cell>
          <cell r="H61">
            <v>1.0174700000000001</v>
          </cell>
          <cell r="I61">
            <v>325336.63803448115</v>
          </cell>
          <cell r="J61">
            <v>231187.35228517037</v>
          </cell>
          <cell r="K61">
            <v>481917.13710972527</v>
          </cell>
          <cell r="L61">
            <v>1.01217</v>
          </cell>
          <cell r="M61">
            <v>487782.06866835064</v>
          </cell>
          <cell r="N61">
            <v>34303.83604190292</v>
          </cell>
          <cell r="O61">
            <v>596692.75792017987</v>
          </cell>
          <cell r="P61">
            <v>1.02254</v>
          </cell>
          <cell r="Q61">
            <v>610142.21268370072</v>
          </cell>
        </row>
        <row r="62">
          <cell r="A62">
            <v>6</v>
          </cell>
          <cell r="B62">
            <v>45446.499999999854</v>
          </cell>
          <cell r="C62">
            <v>273465.20831422182</v>
          </cell>
          <cell r="D62">
            <v>1.05464</v>
          </cell>
          <cell r="E62">
            <v>288407.34729651088</v>
          </cell>
          <cell r="F62">
            <v>46760.92915818152</v>
          </cell>
          <cell r="G62">
            <v>335168.27645469242</v>
          </cell>
          <cell r="H62">
            <v>1.0171699999999999</v>
          </cell>
          <cell r="I62">
            <v>340923.11576141947</v>
          </cell>
          <cell r="J62">
            <v>232664.8811143612</v>
          </cell>
          <cell r="K62">
            <v>495406.82119526248</v>
          </cell>
          <cell r="L62">
            <v>1.01224</v>
          </cell>
          <cell r="M62">
            <v>501470.60068669252</v>
          </cell>
          <cell r="N62">
            <v>34197.931762802007</v>
          </cell>
          <cell r="O62">
            <v>613849.70813001273</v>
          </cell>
          <cell r="P62">
            <v>1.0228900000000001</v>
          </cell>
          <cell r="Q62">
            <v>627900.72794910881</v>
          </cell>
        </row>
        <row r="63">
          <cell r="A63">
            <v>6</v>
          </cell>
          <cell r="B63">
            <v>45446.541666666519</v>
          </cell>
          <cell r="C63">
            <v>290191.69594115677</v>
          </cell>
          <cell r="D63">
            <v>1.0519499999999999</v>
          </cell>
          <cell r="E63">
            <v>305267.15454529983</v>
          </cell>
          <cell r="F63">
            <v>47710.449344011773</v>
          </cell>
          <cell r="G63">
            <v>352977.60388931161</v>
          </cell>
          <cell r="H63">
            <v>1.01688</v>
          </cell>
          <cell r="I63">
            <v>358935.86584296316</v>
          </cell>
          <cell r="J63">
            <v>231733.82176327921</v>
          </cell>
          <cell r="K63">
            <v>508357.7917911589</v>
          </cell>
          <cell r="L63">
            <v>1.01231</v>
          </cell>
          <cell r="M63">
            <v>514615.67620810808</v>
          </cell>
          <cell r="N63">
            <v>34235.292494829984</v>
          </cell>
          <cell r="O63">
            <v>631162.86451802158</v>
          </cell>
          <cell r="P63">
            <v>1.02325</v>
          </cell>
          <cell r="Q63">
            <v>645837.40111806558</v>
          </cell>
        </row>
        <row r="64">
          <cell r="A64">
            <v>6</v>
          </cell>
          <cell r="B64">
            <v>45446.583333333183</v>
          </cell>
          <cell r="C64">
            <v>322164.05458194698</v>
          </cell>
          <cell r="D64">
            <v>1.04766</v>
          </cell>
          <cell r="E64">
            <v>337518.39342332259</v>
          </cell>
          <cell r="F64">
            <v>45839.822380638143</v>
          </cell>
          <cell r="G64">
            <v>383358.21580396075</v>
          </cell>
          <cell r="H64">
            <v>1.01651</v>
          </cell>
          <cell r="I64">
            <v>389687.45994688413</v>
          </cell>
          <cell r="J64">
            <v>228771.00831987741</v>
          </cell>
          <cell r="K64">
            <v>529094.55494407937</v>
          </cell>
          <cell r="L64">
            <v>1.01244</v>
          </cell>
          <cell r="M64">
            <v>535676.49120758369</v>
          </cell>
          <cell r="N64">
            <v>34298.357057010311</v>
          </cell>
          <cell r="O64">
            <v>659338.76158727612</v>
          </cell>
          <cell r="P64">
            <v>1.02386</v>
          </cell>
          <cell r="Q64">
            <v>675070.58443874854</v>
          </cell>
        </row>
        <row r="65">
          <cell r="A65">
            <v>6</v>
          </cell>
          <cell r="B65">
            <v>45446.624999999847</v>
          </cell>
          <cell r="C65">
            <v>316788.52029925224</v>
          </cell>
          <cell r="D65">
            <v>1.0483100000000001</v>
          </cell>
          <cell r="E65">
            <v>332092.57371490914</v>
          </cell>
          <cell r="F65">
            <v>46092.646001502093</v>
          </cell>
          <cell r="G65">
            <v>378185.21971641126</v>
          </cell>
          <cell r="H65">
            <v>1.01657</v>
          </cell>
          <cell r="I65">
            <v>384451.74880711216</v>
          </cell>
          <cell r="J65">
            <v>228919.03795765992</v>
          </cell>
          <cell r="K65">
            <v>525207.53726776433</v>
          </cell>
          <cell r="L65">
            <v>1.0124200000000001</v>
          </cell>
          <cell r="M65">
            <v>531730.61488063005</v>
          </cell>
          <cell r="N65">
            <v>34354.580921777066</v>
          </cell>
          <cell r="O65">
            <v>654248.4452994148</v>
          </cell>
          <cell r="P65">
            <v>1.0237400000000001</v>
          </cell>
          <cell r="Q65">
            <v>669780.30339082296</v>
          </cell>
        </row>
        <row r="66">
          <cell r="A66">
            <v>6</v>
          </cell>
          <cell r="B66">
            <v>45446.666666666511</v>
          </cell>
          <cell r="C66">
            <v>321210.61905585218</v>
          </cell>
          <cell r="D66">
            <v>1.0477700000000001</v>
          </cell>
          <cell r="E66">
            <v>336554.85032815026</v>
          </cell>
          <cell r="F66">
            <v>43872.379362233427</v>
          </cell>
          <cell r="G66">
            <v>380427.22969038371</v>
          </cell>
          <cell r="H66">
            <v>1.01654</v>
          </cell>
          <cell r="I66">
            <v>386719.49606946268</v>
          </cell>
          <cell r="J66">
            <v>229371.74792954346</v>
          </cell>
          <cell r="K66">
            <v>527407.95013152249</v>
          </cell>
          <cell r="L66">
            <v>1.0124299999999999</v>
          </cell>
          <cell r="M66">
            <v>533963.63095165731</v>
          </cell>
          <cell r="N66">
            <v>34370.692511516259</v>
          </cell>
          <cell r="O66">
            <v>657017.6173306572</v>
          </cell>
          <cell r="P66">
            <v>1.0238</v>
          </cell>
          <cell r="Q66">
            <v>672654.63662312692</v>
          </cell>
        </row>
        <row r="67">
          <cell r="A67">
            <v>6</v>
          </cell>
          <cell r="B67">
            <v>45446.708333333176</v>
          </cell>
          <cell r="C67">
            <v>328402.43168706662</v>
          </cell>
          <cell r="D67">
            <v>1.0469299999999999</v>
          </cell>
          <cell r="E67">
            <v>343814.35780614062</v>
          </cell>
          <cell r="F67">
            <v>41855.371184112242</v>
          </cell>
          <cell r="G67">
            <v>385669.72899025283</v>
          </cell>
          <cell r="H67">
            <v>1.0164899999999999</v>
          </cell>
          <cell r="I67">
            <v>392029.42282130208</v>
          </cell>
          <cell r="J67">
            <v>228708.15124177714</v>
          </cell>
          <cell r="K67">
            <v>530836.59709625784</v>
          </cell>
          <cell r="L67">
            <v>1.0124500000000001</v>
          </cell>
          <cell r="M67">
            <v>537445.51273010625</v>
          </cell>
          <cell r="N67">
            <v>34365.129172750669</v>
          </cell>
          <cell r="O67">
            <v>661711.61886967823</v>
          </cell>
          <cell r="P67">
            <v>1.0239100000000001</v>
          </cell>
          <cell r="Q67">
            <v>677533.14367685234</v>
          </cell>
        </row>
        <row r="68">
          <cell r="A68">
            <v>6</v>
          </cell>
          <cell r="B68">
            <v>45446.74999999984</v>
          </cell>
          <cell r="C68">
            <v>321330.79705058824</v>
          </cell>
          <cell r="D68">
            <v>1.04776</v>
          </cell>
          <cell r="E68">
            <v>336677.55591772433</v>
          </cell>
          <cell r="F68">
            <v>40796.452416134496</v>
          </cell>
          <cell r="G68">
            <v>377474.0083338588</v>
          </cell>
          <cell r="H68">
            <v>1.01657</v>
          </cell>
          <cell r="I68">
            <v>383728.75265195081</v>
          </cell>
          <cell r="J68">
            <v>225492.49953978765</v>
          </cell>
          <cell r="K68">
            <v>521223.8016294752</v>
          </cell>
          <cell r="L68">
            <v>1.0123899999999999</v>
          </cell>
          <cell r="M68">
            <v>527681.76453166432</v>
          </cell>
          <cell r="N68">
            <v>34356.685751750476</v>
          </cell>
          <cell r="O68">
            <v>650035.90084567806</v>
          </cell>
          <cell r="P68">
            <v>1.0236499999999999</v>
          </cell>
          <cell r="Q68">
            <v>665409.24990067829</v>
          </cell>
        </row>
        <row r="69">
          <cell r="A69">
            <v>6</v>
          </cell>
          <cell r="B69">
            <v>45446.791666666504</v>
          </cell>
          <cell r="C69">
            <v>300335.16182533634</v>
          </cell>
          <cell r="D69">
            <v>1.0504800000000001</v>
          </cell>
          <cell r="E69">
            <v>315496.08079427935</v>
          </cell>
          <cell r="F69">
            <v>38981.509483156929</v>
          </cell>
          <cell r="G69">
            <v>354477.59027743631</v>
          </cell>
          <cell r="H69">
            <v>1.0168600000000001</v>
          </cell>
          <cell r="I69">
            <v>360454.08244951389</v>
          </cell>
          <cell r="J69">
            <v>228187.42317478912</v>
          </cell>
          <cell r="K69">
            <v>505981.44931862701</v>
          </cell>
          <cell r="L69">
            <v>1.0123</v>
          </cell>
          <cell r="M69">
            <v>512205.02114524611</v>
          </cell>
          <cell r="N69">
            <v>34263.940676834449</v>
          </cell>
          <cell r="O69">
            <v>629129.01812775654</v>
          </cell>
          <cell r="P69">
            <v>1.02321</v>
          </cell>
          <cell r="Q69">
            <v>643731.10263850179</v>
          </cell>
        </row>
        <row r="70">
          <cell r="A70">
            <v>6</v>
          </cell>
          <cell r="B70">
            <v>45446.833333333168</v>
          </cell>
          <cell r="C70">
            <v>275974.89373870316</v>
          </cell>
          <cell r="D70">
            <v>1.0542100000000001</v>
          </cell>
          <cell r="E70">
            <v>290935.49272827827</v>
          </cell>
          <cell r="F70">
            <v>36254.722677416677</v>
          </cell>
          <cell r="G70">
            <v>327190.21540569497</v>
          </cell>
          <cell r="H70">
            <v>1.01732</v>
          </cell>
          <cell r="I70">
            <v>332857.1499365216</v>
          </cell>
          <cell r="J70">
            <v>230352.70773027031</v>
          </cell>
          <cell r="K70">
            <v>486878.38551776059</v>
          </cell>
          <cell r="L70">
            <v>1.0121899999999999</v>
          </cell>
          <cell r="M70">
            <v>492813.43303722207</v>
          </cell>
          <cell r="N70">
            <v>34134.545852534138</v>
          </cell>
          <cell r="O70">
            <v>603279.45103878761</v>
          </cell>
          <cell r="P70">
            <v>1.02267</v>
          </cell>
          <cell r="Q70">
            <v>616955.79619383696</v>
          </cell>
        </row>
        <row r="71">
          <cell r="A71">
            <v>6</v>
          </cell>
          <cell r="B71">
            <v>45446.874999999833</v>
          </cell>
          <cell r="C71">
            <v>275223.37870709586</v>
          </cell>
          <cell r="D71">
            <v>1.0543400000000001</v>
          </cell>
          <cell r="E71">
            <v>290179.01710603945</v>
          </cell>
          <cell r="F71">
            <v>35419.970347195245</v>
          </cell>
          <cell r="G71">
            <v>325598.98745323467</v>
          </cell>
          <cell r="H71">
            <v>1.01735</v>
          </cell>
          <cell r="I71">
            <v>331248.12988554826</v>
          </cell>
          <cell r="J71">
            <v>231151.41903316131</v>
          </cell>
          <cell r="K71">
            <v>486437.06048906513</v>
          </cell>
          <cell r="L71">
            <v>1.0121899999999999</v>
          </cell>
          <cell r="M71">
            <v>492366.72825642681</v>
          </cell>
          <cell r="N71">
            <v>34077.675274741203</v>
          </cell>
          <cell r="O71">
            <v>602406.89196081238</v>
          </cell>
          <cell r="P71">
            <v>1.0226599999999999</v>
          </cell>
          <cell r="Q71">
            <v>616057.43213264435</v>
          </cell>
        </row>
        <row r="72">
          <cell r="A72">
            <v>6</v>
          </cell>
          <cell r="B72">
            <v>45446.916666666497</v>
          </cell>
          <cell r="C72">
            <v>239667.81492199426</v>
          </cell>
          <cell r="D72">
            <v>1.06132</v>
          </cell>
          <cell r="E72">
            <v>254364.24533301094</v>
          </cell>
          <cell r="F72">
            <v>33695.467500688654</v>
          </cell>
          <cell r="G72">
            <v>288059.7128336996</v>
          </cell>
          <cell r="H72">
            <v>1.01827</v>
          </cell>
          <cell r="I72">
            <v>293322.56378717127</v>
          </cell>
          <cell r="J72">
            <v>231934.08468525566</v>
          </cell>
          <cell r="K72">
            <v>457991.32725979015</v>
          </cell>
          <cell r="L72">
            <v>1.01207</v>
          </cell>
          <cell r="M72">
            <v>463519.28257981583</v>
          </cell>
          <cell r="N72">
            <v>33995.012496071846</v>
          </cell>
          <cell r="O72">
            <v>564779.61628852447</v>
          </cell>
          <cell r="P72">
            <v>1.0219100000000001</v>
          </cell>
          <cell r="Q72">
            <v>577153.93768140604</v>
          </cell>
        </row>
        <row r="73">
          <cell r="A73">
            <v>6</v>
          </cell>
          <cell r="B73">
            <v>45446.958333333161</v>
          </cell>
          <cell r="C73">
            <v>209316.87413841343</v>
          </cell>
          <cell r="D73">
            <v>1.06928</v>
          </cell>
          <cell r="E73">
            <v>223818.34717872273</v>
          </cell>
          <cell r="F73">
            <v>32344.069677941246</v>
          </cell>
          <cell r="G73">
            <v>256162.41685666397</v>
          </cell>
          <cell r="H73">
            <v>1.01942</v>
          </cell>
          <cell r="I73">
            <v>261137.09099202038</v>
          </cell>
          <cell r="J73">
            <v>226835.02305905998</v>
          </cell>
          <cell r="K73">
            <v>428087.63029599853</v>
          </cell>
          <cell r="L73">
            <v>1.01197</v>
          </cell>
          <cell r="M73">
            <v>433211.83923064166</v>
          </cell>
          <cell r="N73">
            <v>33986.709664859955</v>
          </cell>
          <cell r="O73">
            <v>527083.03265058342</v>
          </cell>
          <cell r="P73">
            <v>1.02122</v>
          </cell>
          <cell r="Q73">
            <v>538267.73460342886</v>
          </cell>
        </row>
        <row r="74">
          <cell r="A74">
            <v>6</v>
          </cell>
          <cell r="B74">
            <v>45446.999999999825</v>
          </cell>
          <cell r="C74">
            <v>184296.25195207665</v>
          </cell>
          <cell r="D74">
            <v>1.0779300000000001</v>
          </cell>
          <cell r="E74">
            <v>198658.45886670199</v>
          </cell>
          <cell r="F74">
            <v>30649.362949022274</v>
          </cell>
          <cell r="G74">
            <v>229307.82181572425</v>
          </cell>
          <cell r="H74">
            <v>1.02075</v>
          </cell>
          <cell r="I74">
            <v>234065.95911840055</v>
          </cell>
          <cell r="J74">
            <v>223346.45696315047</v>
          </cell>
          <cell r="K74">
            <v>403735.93882129149</v>
          </cell>
          <cell r="L74">
            <v>1.0119400000000001</v>
          </cell>
          <cell r="M74">
            <v>408556.54593081772</v>
          </cell>
          <cell r="N74">
            <v>33933.144955517615</v>
          </cell>
          <cell r="O74">
            <v>496166.16814659483</v>
          </cell>
          <cell r="P74">
            <v>1.0206900000000001</v>
          </cell>
          <cell r="Q74">
            <v>506431.8461655479</v>
          </cell>
        </row>
        <row r="75">
          <cell r="A75">
            <v>6</v>
          </cell>
          <cell r="B75">
            <v>45447.04166666649</v>
          </cell>
          <cell r="C75">
            <v>167539.62936120725</v>
          </cell>
          <cell r="D75">
            <v>1.0852200000000001</v>
          </cell>
          <cell r="E75">
            <v>181817.35657536934</v>
          </cell>
          <cell r="F75">
            <v>30029.635037306787</v>
          </cell>
          <cell r="G75">
            <v>211846.99161267612</v>
          </cell>
          <cell r="H75">
            <v>1.0218499999999999</v>
          </cell>
          <cell r="I75">
            <v>216475.84837941307</v>
          </cell>
          <cell r="J75">
            <v>222933.44988596349</v>
          </cell>
          <cell r="K75">
            <v>389766.62063425966</v>
          </cell>
          <cell r="L75">
            <v>1.0119400000000001</v>
          </cell>
          <cell r="M75">
            <v>394420.43408463272</v>
          </cell>
          <cell r="N75">
            <v>33898.837030321301</v>
          </cell>
          <cell r="O75">
            <v>477961.94874607096</v>
          </cell>
          <cell r="P75">
            <v>1.0204</v>
          </cell>
          <cell r="Q75">
            <v>487712.3725004908</v>
          </cell>
        </row>
        <row r="76">
          <cell r="A76">
            <v>6</v>
          </cell>
          <cell r="B76">
            <v>45447.083333333154</v>
          </cell>
          <cell r="C76">
            <v>156061.60071501919</v>
          </cell>
          <cell r="D76">
            <v>1.0911500000000001</v>
          </cell>
          <cell r="E76">
            <v>170286.61562019319</v>
          </cell>
          <cell r="F76">
            <v>28756.317361231406</v>
          </cell>
          <cell r="G76">
            <v>199042.93298142459</v>
          </cell>
          <cell r="H76">
            <v>1.0228200000000001</v>
          </cell>
          <cell r="I76">
            <v>203585.09271206069</v>
          </cell>
          <cell r="J76">
            <v>221768.06743481098</v>
          </cell>
          <cell r="K76">
            <v>378666.61657323292</v>
          </cell>
          <cell r="L76">
            <v>1.0119499999999999</v>
          </cell>
          <cell r="M76">
            <v>383191.68264128303</v>
          </cell>
          <cell r="N76">
            <v>33898.355008189981</v>
          </cell>
          <cell r="O76">
            <v>463776.58122311172</v>
          </cell>
          <cell r="P76">
            <v>1.0201899999999999</v>
          </cell>
          <cell r="Q76">
            <v>473140.23039800633</v>
          </cell>
        </row>
        <row r="77">
          <cell r="A77">
            <v>6</v>
          </cell>
          <cell r="B77">
            <v>45447.124999999818</v>
          </cell>
          <cell r="C77">
            <v>147745.03359352701</v>
          </cell>
          <cell r="D77">
            <v>1.0960399999999999</v>
          </cell>
          <cell r="E77">
            <v>161934.46661984932</v>
          </cell>
          <cell r="F77">
            <v>28832.68045943074</v>
          </cell>
          <cell r="G77">
            <v>190767.14707928005</v>
          </cell>
          <cell r="H77">
            <v>1.02352</v>
          </cell>
          <cell r="I77">
            <v>195253.99037858471</v>
          </cell>
          <cell r="J77">
            <v>221914.61944386162</v>
          </cell>
          <cell r="K77">
            <v>372392.57141854701</v>
          </cell>
          <cell r="L77">
            <v>1.01196</v>
          </cell>
          <cell r="M77">
            <v>376846.3865727128</v>
          </cell>
          <cell r="N77">
            <v>33905.68977828815</v>
          </cell>
          <cell r="O77">
            <v>455528.11475490028</v>
          </cell>
          <cell r="P77">
            <v>1.0200800000000001</v>
          </cell>
          <cell r="Q77">
            <v>464675.11929917871</v>
          </cell>
        </row>
        <row r="78">
          <cell r="A78">
            <v>6</v>
          </cell>
          <cell r="B78">
            <v>45447.166666666482</v>
          </cell>
          <cell r="C78">
            <v>148542.37807127315</v>
          </cell>
          <cell r="D78">
            <v>1.09555</v>
          </cell>
          <cell r="E78">
            <v>162735.60229598332</v>
          </cell>
          <cell r="F78">
            <v>29603.590986744843</v>
          </cell>
          <cell r="G78">
            <v>192339.19328272817</v>
          </cell>
          <cell r="H78">
            <v>1.02338</v>
          </cell>
          <cell r="I78">
            <v>196836.08362167835</v>
          </cell>
          <cell r="J78">
            <v>222042.02228140159</v>
          </cell>
          <cell r="K78">
            <v>373739.25868961948</v>
          </cell>
          <cell r="L78">
            <v>1.01196</v>
          </cell>
          <cell r="M78">
            <v>378209.18022354733</v>
          </cell>
          <cell r="N78">
            <v>33935.31807195962</v>
          </cell>
          <cell r="O78">
            <v>457283.34550896735</v>
          </cell>
          <cell r="P78">
            <v>1.0201</v>
          </cell>
          <cell r="Q78">
            <v>466474.74075369758</v>
          </cell>
        </row>
        <row r="79">
          <cell r="A79">
            <v>6</v>
          </cell>
          <cell r="B79">
            <v>45447.208333333147</v>
          </cell>
          <cell r="C79">
            <v>156631.91481538309</v>
          </cell>
          <cell r="D79">
            <v>1.09084</v>
          </cell>
          <cell r="E79">
            <v>170860.35795721249</v>
          </cell>
          <cell r="F79">
            <v>30813.790067639893</v>
          </cell>
          <cell r="G79">
            <v>201674.14802485239</v>
          </cell>
          <cell r="H79">
            <v>1.02261</v>
          </cell>
          <cell r="I79">
            <v>206234.00051169429</v>
          </cell>
          <cell r="J79">
            <v>223001.65713267174</v>
          </cell>
          <cell r="K79">
            <v>381941.66119801102</v>
          </cell>
          <cell r="L79">
            <v>1.0119499999999999</v>
          </cell>
          <cell r="M79">
            <v>386505.86404932721</v>
          </cell>
          <cell r="N79">
            <v>33931.582400441934</v>
          </cell>
          <cell r="O79">
            <v>467731.44289612415</v>
          </cell>
          <cell r="P79">
            <v>1.0202500000000001</v>
          </cell>
          <cell r="Q79">
            <v>477203.0046147707</v>
          </cell>
        </row>
        <row r="80">
          <cell r="A80">
            <v>6</v>
          </cell>
          <cell r="B80">
            <v>45447.249999999811</v>
          </cell>
          <cell r="C80">
            <v>162784.64315764219</v>
          </cell>
          <cell r="D80">
            <v>1.08758</v>
          </cell>
          <cell r="E80">
            <v>177041.32220538848</v>
          </cell>
          <cell r="F80">
            <v>36240.117987586571</v>
          </cell>
          <cell r="G80">
            <v>213281.44019297505</v>
          </cell>
          <cell r="H80">
            <v>1.0217499999999999</v>
          </cell>
          <cell r="I80">
            <v>217920.31151717223</v>
          </cell>
          <cell r="J80">
            <v>226182.74418638606</v>
          </cell>
          <cell r="K80">
            <v>394129.13087588514</v>
          </cell>
          <cell r="L80">
            <v>1.0119400000000001</v>
          </cell>
          <cell r="M80">
            <v>398835.03269854322</v>
          </cell>
          <cell r="N80">
            <v>33943.323656190543</v>
          </cell>
          <cell r="O80">
            <v>482752.28118240694</v>
          </cell>
          <cell r="P80">
            <v>1.0204800000000001</v>
          </cell>
          <cell r="Q80">
            <v>492639.04790102266</v>
          </cell>
        </row>
        <row r="81">
          <cell r="A81">
            <v>6</v>
          </cell>
          <cell r="B81">
            <v>45447.291666666475</v>
          </cell>
          <cell r="C81">
            <v>183054.43608522491</v>
          </cell>
          <cell r="D81">
            <v>1.0784199999999999</v>
          </cell>
          <cell r="E81">
            <v>197409.56496302824</v>
          </cell>
          <cell r="F81">
            <v>41306.923474668118</v>
          </cell>
          <cell r="G81">
            <v>238716.48843769636</v>
          </cell>
          <cell r="H81">
            <v>1.02024</v>
          </cell>
          <cell r="I81">
            <v>243548.11016367533</v>
          </cell>
          <cell r="J81">
            <v>233647.25631062564</v>
          </cell>
          <cell r="K81">
            <v>421344.42323497706</v>
          </cell>
          <cell r="L81">
            <v>1.01196</v>
          </cell>
          <cell r="M81">
            <v>426383.70253686735</v>
          </cell>
          <cell r="N81">
            <v>33881.950188320909</v>
          </cell>
          <cell r="O81">
            <v>516116.59596451215</v>
          </cell>
          <cell r="P81">
            <v>1.02102</v>
          </cell>
          <cell r="Q81">
            <v>526965.3668116862</v>
          </cell>
        </row>
        <row r="82">
          <cell r="A82">
            <v>6</v>
          </cell>
          <cell r="B82">
            <v>45447.333333333139</v>
          </cell>
          <cell r="C82">
            <v>194298.46036934148</v>
          </cell>
          <cell r="D82">
            <v>1.07419</v>
          </cell>
          <cell r="E82">
            <v>208713.46314414294</v>
          </cell>
          <cell r="F82">
            <v>44015.295133247317</v>
          </cell>
          <cell r="G82">
            <v>252728.75827739027</v>
          </cell>
          <cell r="H82">
            <v>1.0195700000000001</v>
          </cell>
          <cell r="I82">
            <v>257674.66007687882</v>
          </cell>
          <cell r="J82">
            <v>235767.13502477959</v>
          </cell>
          <cell r="K82">
            <v>434351.32297894644</v>
          </cell>
          <cell r="L82">
            <v>1.0119899999999999</v>
          </cell>
          <cell r="M82">
            <v>439559.19534146396</v>
          </cell>
          <cell r="N82">
            <v>33925.396449756736</v>
          </cell>
          <cell r="O82">
            <v>532575.06391393265</v>
          </cell>
          <cell r="P82">
            <v>1.0213099999999999</v>
          </cell>
          <cell r="Q82">
            <v>543924.23852593848</v>
          </cell>
        </row>
        <row r="83">
          <cell r="A83">
            <v>6</v>
          </cell>
          <cell r="B83">
            <v>45447.374999999804</v>
          </cell>
          <cell r="C83">
            <v>217567.93846302273</v>
          </cell>
          <cell r="D83">
            <v>1.0668800000000001</v>
          </cell>
          <cell r="E83">
            <v>232118.8821874297</v>
          </cell>
          <cell r="F83">
            <v>44614.821784032982</v>
          </cell>
          <cell r="G83">
            <v>276733.70397146267</v>
          </cell>
          <cell r="H83">
            <v>1.01864</v>
          </cell>
          <cell r="I83">
            <v>281892.02021349076</v>
          </cell>
          <cell r="J83">
            <v>232999.08604587801</v>
          </cell>
          <cell r="K83">
            <v>450247.06032535853</v>
          </cell>
          <cell r="L83">
            <v>1.0120400000000001</v>
          </cell>
          <cell r="M83">
            <v>455668.03493167588</v>
          </cell>
          <cell r="N83">
            <v>34011.389197983255</v>
          </cell>
          <cell r="O83">
            <v>554323.47006366937</v>
          </cell>
          <cell r="P83">
            <v>1.0217099999999999</v>
          </cell>
          <cell r="Q83">
            <v>566357.83259875153</v>
          </cell>
        </row>
        <row r="84">
          <cell r="A84">
            <v>6</v>
          </cell>
          <cell r="B84">
            <v>45447.416666666468</v>
          </cell>
          <cell r="C84">
            <v>258371.05938486007</v>
          </cell>
          <cell r="D84">
            <v>1.0573900000000001</v>
          </cell>
          <cell r="E84">
            <v>273198.97448295722</v>
          </cell>
          <cell r="F84">
            <v>45225.809730296161</v>
          </cell>
          <cell r="G84">
            <v>318424.78421325336</v>
          </cell>
          <cell r="H84">
            <v>1.0175000000000001</v>
          </cell>
          <cell r="I84">
            <v>323997.21793698531</v>
          </cell>
          <cell r="J84">
            <v>231377.29318669895</v>
          </cell>
          <cell r="K84">
            <v>481074.81642871664</v>
          </cell>
          <cell r="L84">
            <v>1.01217</v>
          </cell>
          <cell r="M84">
            <v>486929.49694465415</v>
          </cell>
          <cell r="N84">
            <v>34193.850642090212</v>
          </cell>
          <cell r="O84">
            <v>595423.04228171194</v>
          </cell>
          <cell r="P84">
            <v>1.02251</v>
          </cell>
          <cell r="Q84">
            <v>608826.01496347331</v>
          </cell>
        </row>
        <row r="85">
          <cell r="A85">
            <v>6</v>
          </cell>
          <cell r="B85">
            <v>45447.458333333132</v>
          </cell>
          <cell r="C85">
            <v>297488.54558928375</v>
          </cell>
          <cell r="D85">
            <v>1.05088</v>
          </cell>
          <cell r="E85">
            <v>312624.76278886653</v>
          </cell>
          <cell r="F85">
            <v>46745.916731254234</v>
          </cell>
          <cell r="G85">
            <v>359370.67952012079</v>
          </cell>
          <cell r="H85">
            <v>1.0167900000000001</v>
          </cell>
          <cell r="I85">
            <v>365404.51322926366</v>
          </cell>
          <cell r="J85">
            <v>231932.99867136325</v>
          </cell>
          <cell r="K85">
            <v>513542.21283612109</v>
          </cell>
          <cell r="L85">
            <v>1.01234</v>
          </cell>
          <cell r="M85">
            <v>519879.32374251884</v>
          </cell>
          <cell r="N85">
            <v>34342.506267387638</v>
          </cell>
          <cell r="O85">
            <v>638017.12907441228</v>
          </cell>
          <cell r="P85">
            <v>1.0234000000000001</v>
          </cell>
          <cell r="Q85">
            <v>652946.72989475355</v>
          </cell>
        </row>
        <row r="86">
          <cell r="A86">
            <v>6</v>
          </cell>
          <cell r="B86">
            <v>45447.499999999796</v>
          </cell>
          <cell r="C86">
            <v>319747.54796448065</v>
          </cell>
          <cell r="D86">
            <v>1.0479499999999999</v>
          </cell>
          <cell r="E86">
            <v>335079.44288937747</v>
          </cell>
          <cell r="F86">
            <v>47879.311601979571</v>
          </cell>
          <cell r="G86">
            <v>382958.75449135702</v>
          </cell>
          <cell r="H86">
            <v>1.0165200000000001</v>
          </cell>
          <cell r="I86">
            <v>389285.23311555426</v>
          </cell>
          <cell r="J86">
            <v>230712.32965584574</v>
          </cell>
          <cell r="K86">
            <v>530725.88891594601</v>
          </cell>
          <cell r="L86">
            <v>1.0124500000000001</v>
          </cell>
          <cell r="M86">
            <v>537333.4262329496</v>
          </cell>
          <cell r="N86">
            <v>35080.614706516404</v>
          </cell>
          <cell r="O86">
            <v>661685.71479491994</v>
          </cell>
          <cell r="P86">
            <v>1.0239100000000001</v>
          </cell>
          <cell r="Q86">
            <v>677506.62023566652</v>
          </cell>
        </row>
        <row r="87">
          <cell r="A87">
            <v>6</v>
          </cell>
          <cell r="B87">
            <v>45447.541666666461</v>
          </cell>
          <cell r="C87">
            <v>356260.44998443662</v>
          </cell>
          <cell r="D87">
            <v>1.0440199999999999</v>
          </cell>
          <cell r="E87">
            <v>371943.03499275149</v>
          </cell>
          <cell r="F87">
            <v>48705.432382784675</v>
          </cell>
          <cell r="G87">
            <v>420648.46737553616</v>
          </cell>
          <cell r="H87">
            <v>1.01624</v>
          </cell>
          <cell r="I87">
            <v>427479.79848571488</v>
          </cell>
          <cell r="J87">
            <v>229951.44830825384</v>
          </cell>
          <cell r="K87">
            <v>559400.71826661495</v>
          </cell>
          <cell r="L87">
            <v>1.0126599999999999</v>
          </cell>
          <cell r="M87">
            <v>566482.73135987029</v>
          </cell>
          <cell r="N87">
            <v>33195.030491112208</v>
          </cell>
          <cell r="O87">
            <v>697708.29037833621</v>
          </cell>
          <cell r="P87">
            <v>1.02471</v>
          </cell>
          <cell r="Q87">
            <v>714948.66223358491</v>
          </cell>
        </row>
        <row r="88">
          <cell r="A88">
            <v>6</v>
          </cell>
          <cell r="B88">
            <v>45447.583333333125</v>
          </cell>
          <cell r="C88">
            <v>345678.7781993656</v>
          </cell>
          <cell r="D88">
            <v>1.0450600000000001</v>
          </cell>
          <cell r="E88">
            <v>361255.06394502905</v>
          </cell>
          <cell r="F88">
            <v>46546.053685659354</v>
          </cell>
          <cell r="G88">
            <v>407801.11763068842</v>
          </cell>
          <cell r="H88">
            <v>1.01631</v>
          </cell>
          <cell r="I88">
            <v>414452.35385924496</v>
          </cell>
          <cell r="J88">
            <v>231584.7927974044</v>
          </cell>
          <cell r="K88">
            <v>550994.09797423228</v>
          </cell>
          <cell r="L88">
            <v>1.0125999999999999</v>
          </cell>
          <cell r="M88">
            <v>557936.62360870757</v>
          </cell>
          <cell r="N88">
            <v>32809.262154144482</v>
          </cell>
          <cell r="O88">
            <v>685788.93444526917</v>
          </cell>
          <cell r="P88">
            <v>1.02444</v>
          </cell>
          <cell r="Q88">
            <v>702549.61600311159</v>
          </cell>
        </row>
        <row r="89">
          <cell r="A89">
            <v>6</v>
          </cell>
          <cell r="B89">
            <v>45447.624999999789</v>
          </cell>
          <cell r="C89">
            <v>328652.74097361066</v>
          </cell>
          <cell r="D89">
            <v>1.0468999999999999</v>
          </cell>
          <cell r="E89">
            <v>344066.55452527298</v>
          </cell>
          <cell r="F89">
            <v>45087.793102324074</v>
          </cell>
          <cell r="G89">
            <v>389154.34762759705</v>
          </cell>
          <cell r="H89">
            <v>1.0164599999999999</v>
          </cell>
          <cell r="I89">
            <v>395559.82818954729</v>
          </cell>
          <cell r="J89">
            <v>231655.32013577479</v>
          </cell>
          <cell r="K89">
            <v>536504.57168761361</v>
          </cell>
          <cell r="L89">
            <v>1.0124899999999999</v>
          </cell>
          <cell r="M89">
            <v>543205.51378799183</v>
          </cell>
          <cell r="N89">
            <v>32898.833916696021</v>
          </cell>
          <cell r="O89">
            <v>666814.92434239632</v>
          </cell>
          <cell r="P89">
            <v>1.0240199999999999</v>
          </cell>
          <cell r="Q89">
            <v>682831.81882510066</v>
          </cell>
        </row>
        <row r="90">
          <cell r="A90">
            <v>6</v>
          </cell>
          <cell r="B90">
            <v>45447.666666666453</v>
          </cell>
          <cell r="C90">
            <v>341709.18569766771</v>
          </cell>
          <cell r="D90">
            <v>1.0454699999999999</v>
          </cell>
          <cell r="E90">
            <v>357246.70237134065</v>
          </cell>
          <cell r="F90">
            <v>42063.325925612502</v>
          </cell>
          <cell r="G90">
            <v>399310.02829695318</v>
          </cell>
          <cell r="H90">
            <v>1.0163800000000001</v>
          </cell>
          <cell r="I90">
            <v>405850.72656045732</v>
          </cell>
          <cell r="J90">
            <v>228501.79735683207</v>
          </cell>
          <cell r="K90">
            <v>541282.01773461723</v>
          </cell>
          <cell r="L90">
            <v>1.0125299999999999</v>
          </cell>
          <cell r="M90">
            <v>548064.28141683189</v>
          </cell>
          <cell r="N90">
            <v>33066.181958560715</v>
          </cell>
          <cell r="O90">
            <v>674200.96955806483</v>
          </cell>
          <cell r="P90">
            <v>1.0241800000000001</v>
          </cell>
          <cell r="Q90">
            <v>690503.14900197892</v>
          </cell>
        </row>
        <row r="91">
          <cell r="A91">
            <v>6</v>
          </cell>
          <cell r="B91">
            <v>45447.708333333117</v>
          </cell>
          <cell r="C91">
            <v>348263.55356819049</v>
          </cell>
          <cell r="D91">
            <v>1.0448</v>
          </cell>
          <cell r="E91">
            <v>363865.76076804538</v>
          </cell>
          <cell r="F91">
            <v>41825.522119027606</v>
          </cell>
          <cell r="G91">
            <v>405691.282887073</v>
          </cell>
          <cell r="H91">
            <v>1.01633</v>
          </cell>
          <cell r="I91">
            <v>412316.22153661889</v>
          </cell>
          <cell r="J91">
            <v>228491.34717391655</v>
          </cell>
          <cell r="K91">
            <v>546254.38219548436</v>
          </cell>
          <cell r="L91">
            <v>1.0125599999999999</v>
          </cell>
          <cell r="M91">
            <v>553115.3372358596</v>
          </cell>
          <cell r="N91">
            <v>33083.303786350123</v>
          </cell>
          <cell r="O91">
            <v>680751.82753726083</v>
          </cell>
          <cell r="P91">
            <v>1.02433</v>
          </cell>
          <cell r="Q91">
            <v>697314.51950124232</v>
          </cell>
        </row>
        <row r="92">
          <cell r="A92">
            <v>6</v>
          </cell>
          <cell r="B92">
            <v>45447.749999999782</v>
          </cell>
          <cell r="C92">
            <v>323425.70817724435</v>
          </cell>
          <cell r="D92">
            <v>1.0475099999999999</v>
          </cell>
          <cell r="E92">
            <v>338791.66357274522</v>
          </cell>
          <cell r="F92">
            <v>39347.082535271809</v>
          </cell>
          <cell r="G92">
            <v>378138.74610801705</v>
          </cell>
          <cell r="H92">
            <v>1.01657</v>
          </cell>
          <cell r="I92">
            <v>384404.5051310269</v>
          </cell>
          <cell r="J92">
            <v>229385.38530524573</v>
          </cell>
          <cell r="K92">
            <v>525637.47495423502</v>
          </cell>
          <cell r="L92">
            <v>1.0124200000000001</v>
          </cell>
          <cell r="M92">
            <v>532165.89239316666</v>
          </cell>
          <cell r="N92">
            <v>33137.718059698898</v>
          </cell>
          <cell r="O92">
            <v>653456.02593490318</v>
          </cell>
          <cell r="P92">
            <v>1.02373</v>
          </cell>
          <cell r="Q92">
            <v>668962.53743033845</v>
          </cell>
        </row>
        <row r="93">
          <cell r="A93">
            <v>6</v>
          </cell>
          <cell r="B93">
            <v>45447.791666666446</v>
          </cell>
          <cell r="C93">
            <v>308042.157865602</v>
          </cell>
          <cell r="D93">
            <v>1.0494300000000001</v>
          </cell>
          <cell r="E93">
            <v>323268.68172889872</v>
          </cell>
          <cell r="F93">
            <v>39057.146186505524</v>
          </cell>
          <cell r="G93">
            <v>362325.82791540422</v>
          </cell>
          <cell r="H93">
            <v>1.01675</v>
          </cell>
          <cell r="I93">
            <v>368394.78553298727</v>
          </cell>
          <cell r="J93">
            <v>232966.47063046496</v>
          </cell>
          <cell r="K93">
            <v>516880.22183048894</v>
          </cell>
          <cell r="L93">
            <v>1.0123599999999999</v>
          </cell>
          <cell r="M93">
            <v>523268.86137231375</v>
          </cell>
          <cell r="N93">
            <v>33077.959365969175</v>
          </cell>
          <cell r="O93">
            <v>640827.85507124627</v>
          </cell>
          <cell r="P93">
            <v>1.02346</v>
          </cell>
          <cell r="Q93">
            <v>655861.67655121768</v>
          </cell>
        </row>
        <row r="94">
          <cell r="A94">
            <v>6</v>
          </cell>
          <cell r="B94">
            <v>45447.83333333311</v>
          </cell>
          <cell r="C94">
            <v>269239.28730577132</v>
          </cell>
          <cell r="D94">
            <v>1.0553699999999999</v>
          </cell>
          <cell r="E94">
            <v>284147.06664389186</v>
          </cell>
          <cell r="F94">
            <v>36058.639496252392</v>
          </cell>
          <cell r="G94">
            <v>320205.70614014426</v>
          </cell>
          <cell r="H94">
            <v>1.01746</v>
          </cell>
          <cell r="I94">
            <v>325796.49776935118</v>
          </cell>
          <cell r="J94">
            <v>236483.23382696448</v>
          </cell>
          <cell r="K94">
            <v>487567.42242562247</v>
          </cell>
          <cell r="L94">
            <v>1.0122</v>
          </cell>
          <cell r="M94">
            <v>493515.74497921509</v>
          </cell>
          <cell r="N94">
            <v>33617.613268359069</v>
          </cell>
          <cell r="O94">
            <v>601845.66741826735</v>
          </cell>
          <cell r="P94">
            <v>1.02264</v>
          </cell>
          <cell r="Q94">
            <v>615471.45332861692</v>
          </cell>
        </row>
        <row r="95">
          <cell r="A95">
            <v>6</v>
          </cell>
          <cell r="B95">
            <v>45447.874999999774</v>
          </cell>
          <cell r="C95">
            <v>259582.69740646816</v>
          </cell>
          <cell r="D95">
            <v>1.05715</v>
          </cell>
          <cell r="E95">
            <v>274417.84856324783</v>
          </cell>
          <cell r="F95">
            <v>35729.894723033947</v>
          </cell>
          <cell r="G95">
            <v>310147.74328628177</v>
          </cell>
          <cell r="H95">
            <v>1.0176799999999999</v>
          </cell>
          <cell r="I95">
            <v>315631.15538758319</v>
          </cell>
          <cell r="J95">
            <v>237496.19194370002</v>
          </cell>
          <cell r="K95">
            <v>480746.1749531969</v>
          </cell>
          <cell r="L95">
            <v>1.0121599999999999</v>
          </cell>
          <cell r="M95">
            <v>486592.04844062775</v>
          </cell>
          <cell r="N95">
            <v>33756.11831094123</v>
          </cell>
          <cell r="O95">
            <v>592729.33912965527</v>
          </cell>
          <cell r="P95">
            <v>1.0224599999999999</v>
          </cell>
          <cell r="Q95">
            <v>606042.04008650733</v>
          </cell>
        </row>
        <row r="96">
          <cell r="A96">
            <v>6</v>
          </cell>
          <cell r="B96">
            <v>45447.916666666439</v>
          </cell>
          <cell r="C96">
            <v>238294.16141062733</v>
          </cell>
          <cell r="D96">
            <v>1.0616300000000001</v>
          </cell>
          <cell r="E96">
            <v>252980.23057836431</v>
          </cell>
          <cell r="F96">
            <v>35927.629078994563</v>
          </cell>
          <cell r="G96">
            <v>288907.85965735884</v>
          </cell>
          <cell r="H96">
            <v>1.0182500000000001</v>
          </cell>
          <cell r="I96">
            <v>294180.42809610569</v>
          </cell>
          <cell r="J96">
            <v>236971.76449217382</v>
          </cell>
          <cell r="K96">
            <v>463690.1442041893</v>
          </cell>
          <cell r="L96">
            <v>1.0120899999999999</v>
          </cell>
          <cell r="M96">
            <v>469296.15804761794</v>
          </cell>
          <cell r="N96">
            <v>34267.905308864509</v>
          </cell>
          <cell r="O96">
            <v>571026.11174057261</v>
          </cell>
          <cell r="P96">
            <v>1.02203</v>
          </cell>
          <cell r="Q96">
            <v>583605.81698221737</v>
          </cell>
        </row>
        <row r="97">
          <cell r="A97">
            <v>6</v>
          </cell>
          <cell r="B97">
            <v>45447.958333333103</v>
          </cell>
          <cell r="C97">
            <v>217760.46665461216</v>
          </cell>
          <cell r="D97">
            <v>1.0668299999999999</v>
          </cell>
          <cell r="E97">
            <v>232313.39864113988</v>
          </cell>
          <cell r="F97">
            <v>34730.3300839613</v>
          </cell>
          <cell r="G97">
            <v>267043.72872510116</v>
          </cell>
          <cell r="H97">
            <v>1.01898</v>
          </cell>
          <cell r="I97">
            <v>272112.21869630355</v>
          </cell>
          <cell r="J97">
            <v>233468.39626460761</v>
          </cell>
          <cell r="K97">
            <v>443179.29281178757</v>
          </cell>
          <cell r="L97">
            <v>1.0120100000000001</v>
          </cell>
          <cell r="M97">
            <v>448501.87611845718</v>
          </cell>
          <cell r="N97">
            <v>34237.01170709834</v>
          </cell>
          <cell r="O97">
            <v>545140.20997467905</v>
          </cell>
          <cell r="P97">
            <v>1.0215399999999999</v>
          </cell>
          <cell r="Q97">
            <v>556882.5300975336</v>
          </cell>
        </row>
        <row r="98">
          <cell r="A98">
            <v>6</v>
          </cell>
          <cell r="B98">
            <v>45447.999999999767</v>
          </cell>
          <cell r="C98">
            <v>186315.84163530488</v>
          </cell>
          <cell r="D98">
            <v>1.07714</v>
          </cell>
          <cell r="E98">
            <v>200688.24565905231</v>
          </cell>
          <cell r="F98">
            <v>33278.210238779851</v>
          </cell>
          <cell r="G98">
            <v>233966.45589783217</v>
          </cell>
          <cell r="H98">
            <v>1.0204899999999999</v>
          </cell>
          <cell r="I98">
            <v>238760.42857917873</v>
          </cell>
          <cell r="J98">
            <v>229902.87860557114</v>
          </cell>
          <cell r="K98">
            <v>413910.2847309495</v>
          </cell>
          <cell r="L98">
            <v>1.0119499999999999</v>
          </cell>
          <cell r="M98">
            <v>418856.51263348432</v>
          </cell>
          <cell r="N98">
            <v>34171.798129582574</v>
          </cell>
          <cell r="O98">
            <v>507781.33321686724</v>
          </cell>
          <cell r="P98">
            <v>1.02088</v>
          </cell>
          <cell r="Q98">
            <v>518383.80745443545</v>
          </cell>
        </row>
        <row r="99">
          <cell r="A99">
            <v>6</v>
          </cell>
          <cell r="B99">
            <v>45448.041666666431</v>
          </cell>
          <cell r="C99">
            <v>170065.17966394062</v>
          </cell>
          <cell r="D99">
            <v>1.08403</v>
          </cell>
          <cell r="E99">
            <v>184355.75671110157</v>
          </cell>
          <cell r="F99">
            <v>32943.085474270832</v>
          </cell>
          <cell r="G99">
            <v>217298.8421853724</v>
          </cell>
          <cell r="H99">
            <v>1.0214799999999999</v>
          </cell>
          <cell r="I99">
            <v>221966.42131551419</v>
          </cell>
          <cell r="J99">
            <v>227574.7773643416</v>
          </cell>
          <cell r="K99">
            <v>398639.41180252272</v>
          </cell>
          <cell r="L99">
            <v>1.0119400000000001</v>
          </cell>
          <cell r="M99">
            <v>403399.16637944488</v>
          </cell>
          <cell r="N99">
            <v>34220.956353274472</v>
          </cell>
          <cell r="O99">
            <v>488521.90961005242</v>
          </cell>
          <cell r="P99">
            <v>1.02057</v>
          </cell>
          <cell r="Q99">
            <v>498570.80529073119</v>
          </cell>
        </row>
        <row r="100">
          <cell r="A100">
            <v>6</v>
          </cell>
          <cell r="B100">
            <v>45448.083333333096</v>
          </cell>
          <cell r="C100">
            <v>167545.11563246345</v>
          </cell>
          <cell r="D100">
            <v>1.0852200000000001</v>
          </cell>
          <cell r="E100">
            <v>181823.31038666199</v>
          </cell>
          <cell r="F100">
            <v>31825.903754999279</v>
          </cell>
          <cell r="G100">
            <v>213649.21414166127</v>
          </cell>
          <cell r="H100">
            <v>1.02173</v>
          </cell>
          <cell r="I100">
            <v>218291.81156495959</v>
          </cell>
          <cell r="J100">
            <v>225860.12686593854</v>
          </cell>
          <cell r="K100">
            <v>394092.82046389644</v>
          </cell>
          <cell r="L100">
            <v>1.0119400000000001</v>
          </cell>
          <cell r="M100">
            <v>398798.28874023538</v>
          </cell>
          <cell r="N100">
            <v>34227.053933235598</v>
          </cell>
          <cell r="O100">
            <v>483084.46064047265</v>
          </cell>
          <cell r="P100">
            <v>1.0204800000000001</v>
          </cell>
          <cell r="Q100">
            <v>492978.03039438959</v>
          </cell>
        </row>
        <row r="101">
          <cell r="A101">
            <v>6</v>
          </cell>
          <cell r="B101">
            <v>45448.12499999976</v>
          </cell>
          <cell r="C101">
            <v>158341.6945827918</v>
          </cell>
          <cell r="D101">
            <v>1.0899099999999999</v>
          </cell>
          <cell r="E101">
            <v>172578.1963427306</v>
          </cell>
          <cell r="F101">
            <v>31548.18452508064</v>
          </cell>
          <cell r="G101">
            <v>204126.38086781124</v>
          </cell>
          <cell r="H101">
            <v>1.0224200000000001</v>
          </cell>
          <cell r="I101">
            <v>208702.89432686759</v>
          </cell>
          <cell r="J101">
            <v>223678.56793414635</v>
          </cell>
          <cell r="K101">
            <v>384521.29411148909</v>
          </cell>
          <cell r="L101">
            <v>1.0119400000000001</v>
          </cell>
          <cell r="M101">
            <v>389112.4783631803</v>
          </cell>
          <cell r="N101">
            <v>34204.945184812641</v>
          </cell>
          <cell r="O101">
            <v>471177.59169751778</v>
          </cell>
          <cell r="P101">
            <v>1.0203</v>
          </cell>
          <cell r="Q101">
            <v>480742.49680897739</v>
          </cell>
        </row>
        <row r="102">
          <cell r="A102">
            <v>6</v>
          </cell>
          <cell r="B102">
            <v>45448.166666666424</v>
          </cell>
          <cell r="C102">
            <v>158732.61795667509</v>
          </cell>
          <cell r="D102">
            <v>1.0896999999999999</v>
          </cell>
          <cell r="E102">
            <v>172970.93378738884</v>
          </cell>
          <cell r="F102">
            <v>31777.410620488092</v>
          </cell>
          <cell r="G102">
            <v>204748.34440787692</v>
          </cell>
          <cell r="H102">
            <v>1.02237</v>
          </cell>
          <cell r="I102">
            <v>209328.56487228113</v>
          </cell>
          <cell r="J102">
            <v>224657.72864454196</v>
          </cell>
          <cell r="K102">
            <v>385982.64533743914</v>
          </cell>
          <cell r="L102">
            <v>1.0119400000000001</v>
          </cell>
          <cell r="M102">
            <v>390591.27812276821</v>
          </cell>
          <cell r="N102">
            <v>34132.633831413259</v>
          </cell>
          <cell r="O102">
            <v>472727.56013356539</v>
          </cell>
          <cell r="P102">
            <v>1.02033</v>
          </cell>
          <cell r="Q102">
            <v>482338.11143108073</v>
          </cell>
        </row>
        <row r="103">
          <cell r="A103">
            <v>6</v>
          </cell>
          <cell r="B103">
            <v>45448.208333333088</v>
          </cell>
          <cell r="C103">
            <v>152497.33007279946</v>
          </cell>
          <cell r="D103">
            <v>1.09318</v>
          </cell>
          <cell r="E103">
            <v>166707.03128898292</v>
          </cell>
          <cell r="F103">
            <v>33577.489108366892</v>
          </cell>
          <cell r="G103">
            <v>200284.52039734981</v>
          </cell>
          <cell r="H103">
            <v>1.0227200000000001</v>
          </cell>
          <cell r="I103">
            <v>204834.98470077763</v>
          </cell>
          <cell r="J103">
            <v>227536.50041542738</v>
          </cell>
          <cell r="K103">
            <v>385398.31379386317</v>
          </cell>
          <cell r="L103">
            <v>1.0119400000000001</v>
          </cell>
          <cell r="M103">
            <v>389999.96966056194</v>
          </cell>
          <cell r="N103">
            <v>34177.305232432838</v>
          </cell>
          <cell r="O103">
            <v>471150.44621533668</v>
          </cell>
          <cell r="P103">
            <v>1.0203</v>
          </cell>
          <cell r="Q103">
            <v>480714.80027350801</v>
          </cell>
        </row>
        <row r="104">
          <cell r="A104">
            <v>6</v>
          </cell>
          <cell r="B104">
            <v>45448.249999999753</v>
          </cell>
          <cell r="C104">
            <v>169971.679834607</v>
          </cell>
          <cell r="D104">
            <v>1.0840700000000001</v>
          </cell>
          <cell r="E104">
            <v>184261.19895830241</v>
          </cell>
          <cell r="F104">
            <v>36846.157580850762</v>
          </cell>
          <cell r="G104">
            <v>221107.35653915317</v>
          </cell>
          <cell r="H104">
            <v>1.0212399999999999</v>
          </cell>
          <cell r="I104">
            <v>225803.67679204477</v>
          </cell>
          <cell r="J104">
            <v>231211.34684618167</v>
          </cell>
          <cell r="K104">
            <v>405233.26960503875</v>
          </cell>
          <cell r="L104">
            <v>1.0119400000000001</v>
          </cell>
          <cell r="M104">
            <v>410071.75484412292</v>
          </cell>
          <cell r="N104">
            <v>34186.319046288423</v>
          </cell>
          <cell r="O104">
            <v>496039.82792359905</v>
          </cell>
          <cell r="P104">
            <v>1.0206900000000001</v>
          </cell>
          <cell r="Q104">
            <v>506302.89196333836</v>
          </cell>
        </row>
        <row r="105">
          <cell r="A105">
            <v>6</v>
          </cell>
          <cell r="B105">
            <v>45448.291666666417</v>
          </cell>
          <cell r="C105">
            <v>191046.17684750428</v>
          </cell>
          <cell r="D105">
            <v>1.0753600000000001</v>
          </cell>
          <cell r="E105">
            <v>205443.41673473222</v>
          </cell>
          <cell r="F105">
            <v>42125.824932410957</v>
          </cell>
          <cell r="G105">
            <v>247569.24166714319</v>
          </cell>
          <cell r="H105">
            <v>1.0198</v>
          </cell>
          <cell r="I105">
            <v>252471.11265215263</v>
          </cell>
          <cell r="J105">
            <v>236305.62914931853</v>
          </cell>
          <cell r="K105">
            <v>430879.55765650701</v>
          </cell>
          <cell r="L105">
            <v>1.0119800000000001</v>
          </cell>
          <cell r="M105">
            <v>436041.49475723202</v>
          </cell>
          <cell r="N105">
            <v>34164.017489012935</v>
          </cell>
          <cell r="O105">
            <v>528102.69639120915</v>
          </cell>
          <cell r="P105">
            <v>1.0212300000000001</v>
          </cell>
          <cell r="Q105">
            <v>539314.31663559459</v>
          </cell>
        </row>
        <row r="106">
          <cell r="A106">
            <v>6</v>
          </cell>
          <cell r="B106">
            <v>45448.333333333081</v>
          </cell>
          <cell r="C106">
            <v>197006.49462909161</v>
          </cell>
          <cell r="D106">
            <v>1.07325</v>
          </cell>
          <cell r="E106">
            <v>211437.22036067257</v>
          </cell>
          <cell r="F106">
            <v>44658.619676601498</v>
          </cell>
          <cell r="G106">
            <v>256095.84003727406</v>
          </cell>
          <cell r="H106">
            <v>1.01942</v>
          </cell>
          <cell r="I106">
            <v>261069.22125079791</v>
          </cell>
          <cell r="J106">
            <v>239641.45253033025</v>
          </cell>
          <cell r="K106">
            <v>440841.75405182398</v>
          </cell>
          <cell r="L106">
            <v>1.0120100000000001</v>
          </cell>
          <cell r="M106">
            <v>446136.2635179864</v>
          </cell>
          <cell r="N106">
            <v>34161.659597420585</v>
          </cell>
          <cell r="O106">
            <v>540166.84284471115</v>
          </cell>
          <cell r="P106">
            <v>1.02145</v>
          </cell>
          <cell r="Q106">
            <v>551753.42162373022</v>
          </cell>
        </row>
        <row r="107">
          <cell r="A107">
            <v>6</v>
          </cell>
          <cell r="B107">
            <v>45448.374999999745</v>
          </cell>
          <cell r="C107">
            <v>223016.17872028553</v>
          </cell>
          <cell r="D107">
            <v>1.0653999999999999</v>
          </cell>
          <cell r="E107">
            <v>237601.43680859217</v>
          </cell>
          <cell r="F107">
            <v>46416.730879143739</v>
          </cell>
          <cell r="G107">
            <v>284018.16768773593</v>
          </cell>
          <cell r="H107">
            <v>1.0184</v>
          </cell>
          <cell r="I107">
            <v>289244.10197319026</v>
          </cell>
          <cell r="J107">
            <v>239774.963722227</v>
          </cell>
          <cell r="K107">
            <v>462689.02556183841</v>
          </cell>
          <cell r="L107">
            <v>1.0120800000000001</v>
          </cell>
          <cell r="M107">
            <v>468278.30899062543</v>
          </cell>
          <cell r="N107">
            <v>34082.676254353595</v>
          </cell>
          <cell r="O107">
            <v>568691.02537855785</v>
          </cell>
          <cell r="P107">
            <v>1.02199</v>
          </cell>
          <cell r="Q107">
            <v>581196.5410266323</v>
          </cell>
        </row>
        <row r="108">
          <cell r="A108">
            <v>6</v>
          </cell>
          <cell r="B108">
            <v>45448.41666666641</v>
          </cell>
          <cell r="C108">
            <v>257077.29895418161</v>
          </cell>
          <cell r="D108">
            <v>1.0576399999999999</v>
          </cell>
          <cell r="E108">
            <v>271895.23446590063</v>
          </cell>
          <cell r="F108">
            <v>46941.969907457664</v>
          </cell>
          <cell r="G108">
            <v>318837.20437335828</v>
          </cell>
          <cell r="H108">
            <v>1.01749</v>
          </cell>
          <cell r="I108">
            <v>324413.66707784834</v>
          </cell>
          <cell r="J108">
            <v>241094.29811512321</v>
          </cell>
          <cell r="K108">
            <v>491112.76954210334</v>
          </cell>
          <cell r="L108">
            <v>1.0122199999999999</v>
          </cell>
          <cell r="M108">
            <v>497114.1675859078</v>
          </cell>
          <cell r="N108">
            <v>34257.336973635443</v>
          </cell>
          <cell r="O108">
            <v>605766.70021041145</v>
          </cell>
          <cell r="P108">
            <v>1.0227200000000001</v>
          </cell>
          <cell r="Q108">
            <v>619529.71963919199</v>
          </cell>
        </row>
        <row r="109">
          <cell r="A109">
            <v>6</v>
          </cell>
          <cell r="B109">
            <v>45448.458333333074</v>
          </cell>
          <cell r="C109">
            <v>274922.16230803815</v>
          </cell>
          <cell r="D109">
            <v>1.0543899999999999</v>
          </cell>
          <cell r="E109">
            <v>289875.17871597235</v>
          </cell>
          <cell r="F109">
            <v>46047.633744540253</v>
          </cell>
          <cell r="G109">
            <v>335922.81246051262</v>
          </cell>
          <cell r="H109">
            <v>1.01715</v>
          </cell>
          <cell r="I109">
            <v>341683.88869421039</v>
          </cell>
          <cell r="J109">
            <v>241155.78737278798</v>
          </cell>
          <cell r="K109">
            <v>504484.0384049901</v>
          </cell>
          <cell r="L109">
            <v>1.0122899999999999</v>
          </cell>
          <cell r="M109">
            <v>510684.14723698737</v>
          </cell>
          <cell r="N109">
            <v>34301.209021287257</v>
          </cell>
          <cell r="O109">
            <v>623340.99392028293</v>
          </cell>
          <cell r="P109">
            <v>1.0230900000000001</v>
          </cell>
          <cell r="Q109">
            <v>637733.93746990233</v>
          </cell>
        </row>
        <row r="110">
          <cell r="A110">
            <v>6</v>
          </cell>
          <cell r="B110">
            <v>45448.499999999738</v>
          </cell>
          <cell r="C110">
            <v>281949.96230947808</v>
          </cell>
          <cell r="D110">
            <v>1.0532300000000001</v>
          </cell>
          <cell r="E110">
            <v>296958.15880321164</v>
          </cell>
          <cell r="F110">
            <v>47227.705064416361</v>
          </cell>
          <cell r="G110">
            <v>344185.86386762798</v>
          </cell>
          <cell r="H110">
            <v>1.01701</v>
          </cell>
          <cell r="I110">
            <v>350040.46541201632</v>
          </cell>
          <cell r="J110">
            <v>241013.79811158704</v>
          </cell>
          <cell r="K110">
            <v>510782.27885472414</v>
          </cell>
          <cell r="L110">
            <v>1.01233</v>
          </cell>
          <cell r="M110">
            <v>517080.22435300285</v>
          </cell>
          <cell r="N110">
            <v>34284.205690605137</v>
          </cell>
          <cell r="O110">
            <v>631636.41471248714</v>
          </cell>
          <cell r="P110">
            <v>1.0232600000000001</v>
          </cell>
          <cell r="Q110">
            <v>646328.27771869965</v>
          </cell>
        </row>
        <row r="111">
          <cell r="A111">
            <v>6</v>
          </cell>
          <cell r="B111">
            <v>45448.541666666402</v>
          </cell>
          <cell r="C111">
            <v>296936.37834808405</v>
          </cell>
          <cell r="D111">
            <v>1.0509599999999999</v>
          </cell>
          <cell r="E111">
            <v>312068.25618870236</v>
          </cell>
          <cell r="F111">
            <v>47358.552754257034</v>
          </cell>
          <cell r="G111">
            <v>359426.80894295941</v>
          </cell>
          <cell r="H111">
            <v>1.0167900000000001</v>
          </cell>
          <cell r="I111">
            <v>365461.58506511175</v>
          </cell>
          <cell r="J111">
            <v>238678.69768423919</v>
          </cell>
          <cell r="K111">
            <v>520331.89585647982</v>
          </cell>
          <cell r="L111">
            <v>1.0123899999999999</v>
          </cell>
          <cell r="M111">
            <v>526778.80804614152</v>
          </cell>
          <cell r="N111">
            <v>34278.296902645438</v>
          </cell>
          <cell r="O111">
            <v>644865.49184165813</v>
          </cell>
          <cell r="P111">
            <v>1.0235399999999999</v>
          </cell>
          <cell r="Q111">
            <v>660045.62551961071</v>
          </cell>
        </row>
        <row r="112">
          <cell r="A112">
            <v>6</v>
          </cell>
          <cell r="B112">
            <v>45448.583333333067</v>
          </cell>
          <cell r="C112">
            <v>293514.99510703172</v>
          </cell>
          <cell r="D112">
            <v>1.05145</v>
          </cell>
          <cell r="E112">
            <v>308616.3416052885</v>
          </cell>
          <cell r="F112">
            <v>46366.637499643854</v>
          </cell>
          <cell r="G112">
            <v>354982.97910493234</v>
          </cell>
          <cell r="H112">
            <v>1.01685</v>
          </cell>
          <cell r="I112">
            <v>360964.44230285048</v>
          </cell>
          <cell r="J112">
            <v>242084.27711004281</v>
          </cell>
          <cell r="K112">
            <v>520271.62635755347</v>
          </cell>
          <cell r="L112">
            <v>1.0123899999999999</v>
          </cell>
          <cell r="M112">
            <v>526717.79180812347</v>
          </cell>
          <cell r="N112">
            <v>34348.852892116607</v>
          </cell>
          <cell r="O112">
            <v>643843.73775557999</v>
          </cell>
          <cell r="P112">
            <v>1.02352</v>
          </cell>
          <cell r="Q112">
            <v>658986.94246759126</v>
          </cell>
        </row>
        <row r="113">
          <cell r="A113">
            <v>6</v>
          </cell>
          <cell r="B113">
            <v>45448.624999999731</v>
          </cell>
          <cell r="C113">
            <v>316801.37617762282</v>
          </cell>
          <cell r="D113">
            <v>1.0483100000000001</v>
          </cell>
          <cell r="E113">
            <v>332106.05066076381</v>
          </cell>
          <cell r="F113">
            <v>45213.342105672338</v>
          </cell>
          <cell r="G113">
            <v>377319.39276643615</v>
          </cell>
          <cell r="H113">
            <v>1.01658</v>
          </cell>
          <cell r="I113">
            <v>383575.34829850367</v>
          </cell>
          <cell r="J113">
            <v>242667.33075993552</v>
          </cell>
          <cell r="K113">
            <v>538280.40749153448</v>
          </cell>
          <cell r="L113">
            <v>1.01251</v>
          </cell>
          <cell r="M113">
            <v>545014.29538925365</v>
          </cell>
          <cell r="N113">
            <v>34530.382426769691</v>
          </cell>
          <cell r="O113">
            <v>667506.94938292797</v>
          </cell>
          <cell r="P113">
            <v>1.02403</v>
          </cell>
          <cell r="Q113">
            <v>683547.14137659967</v>
          </cell>
        </row>
        <row r="114">
          <cell r="A114">
            <v>6</v>
          </cell>
          <cell r="B114">
            <v>45448.666666666395</v>
          </cell>
          <cell r="C114">
            <v>301338.9960403319</v>
          </cell>
          <cell r="D114">
            <v>1.0503400000000001</v>
          </cell>
          <cell r="E114">
            <v>316508.40110100224</v>
          </cell>
          <cell r="F114">
            <v>41281.902932533027</v>
          </cell>
          <cell r="G114">
            <v>357790.30403353524</v>
          </cell>
          <cell r="H114">
            <v>1.01681</v>
          </cell>
          <cell r="I114">
            <v>363804.75904433895</v>
          </cell>
          <cell r="J114">
            <v>236903.43056506588</v>
          </cell>
          <cell r="K114">
            <v>517279.74939721799</v>
          </cell>
          <cell r="L114">
            <v>1.01237</v>
          </cell>
          <cell r="M114">
            <v>523678.49989726156</v>
          </cell>
          <cell r="N114">
            <v>34257.116046825249</v>
          </cell>
          <cell r="O114">
            <v>641364.0561562737</v>
          </cell>
          <cell r="P114">
            <v>1.0234700000000001</v>
          </cell>
          <cell r="Q114">
            <v>656416.87055426149</v>
          </cell>
        </row>
        <row r="115">
          <cell r="A115">
            <v>6</v>
          </cell>
          <cell r="B115">
            <v>45448.708333333059</v>
          </cell>
          <cell r="C115">
            <v>281684.63134752651</v>
          </cell>
          <cell r="D115">
            <v>1.0532699999999999</v>
          </cell>
          <cell r="E115">
            <v>296689.97165940923</v>
          </cell>
          <cell r="F115">
            <v>39467.021569574885</v>
          </cell>
          <cell r="G115">
            <v>336156.99322898412</v>
          </cell>
          <cell r="H115">
            <v>1.01715</v>
          </cell>
          <cell r="I115">
            <v>341922.08566286118</v>
          </cell>
          <cell r="J115">
            <v>241352.75653233225</v>
          </cell>
          <cell r="K115">
            <v>504864.58072449721</v>
          </cell>
          <cell r="L115">
            <v>1.0122899999999999</v>
          </cell>
          <cell r="M115">
            <v>511069.36642160121</v>
          </cell>
          <cell r="N115">
            <v>34341.148571717764</v>
          </cell>
          <cell r="O115">
            <v>623820.77646401513</v>
          </cell>
          <cell r="P115">
            <v>1.0230999999999999</v>
          </cell>
          <cell r="Q115">
            <v>638231.03640033386</v>
          </cell>
        </row>
        <row r="116">
          <cell r="A116">
            <v>6</v>
          </cell>
          <cell r="B116">
            <v>45448.749999999724</v>
          </cell>
          <cell r="C116">
            <v>297088.97940639104</v>
          </cell>
          <cell r="D116">
            <v>1.05094</v>
          </cell>
          <cell r="E116">
            <v>312222.69201735262</v>
          </cell>
          <cell r="F116">
            <v>38565.708945917104</v>
          </cell>
          <cell r="G116">
            <v>350788.4009632697</v>
          </cell>
          <cell r="H116">
            <v>1.01691</v>
          </cell>
          <cell r="I116">
            <v>356720.23282355856</v>
          </cell>
          <cell r="J116">
            <v>241540.17455613139</v>
          </cell>
          <cell r="K116">
            <v>516456.6049919083</v>
          </cell>
          <cell r="L116">
            <v>1.0123599999999999</v>
          </cell>
          <cell r="M116">
            <v>522840.00862960826</v>
          </cell>
          <cell r="N116">
            <v>33437.535825376581</v>
          </cell>
          <cell r="O116">
            <v>638081.34684276651</v>
          </cell>
          <cell r="P116">
            <v>1.0234000000000001</v>
          </cell>
          <cell r="Q116">
            <v>653012.45035888732</v>
          </cell>
        </row>
        <row r="117">
          <cell r="A117">
            <v>6</v>
          </cell>
          <cell r="B117">
            <v>45448.791666666388</v>
          </cell>
          <cell r="C117">
            <v>276531.32960983785</v>
          </cell>
          <cell r="D117">
            <v>1.0541199999999999</v>
          </cell>
          <cell r="E117">
            <v>291497.20516832225</v>
          </cell>
          <cell r="F117">
            <v>38167.493086432398</v>
          </cell>
          <cell r="G117">
            <v>329664.69825475465</v>
          </cell>
          <cell r="H117">
            <v>1.0172699999999999</v>
          </cell>
          <cell r="I117">
            <v>335358.00759361422</v>
          </cell>
          <cell r="J117">
            <v>240965.81153007483</v>
          </cell>
          <cell r="K117">
            <v>499418.84525886923</v>
          </cell>
          <cell r="L117">
            <v>1.0122599999999999</v>
          </cell>
          <cell r="M117">
            <v>505541.72030174296</v>
          </cell>
          <cell r="N117">
            <v>32487.715232472245</v>
          </cell>
          <cell r="O117">
            <v>614934.40939903492</v>
          </cell>
          <cell r="P117">
            <v>1.02291</v>
          </cell>
          <cell r="Q117">
            <v>629022.5567183668</v>
          </cell>
        </row>
        <row r="118">
          <cell r="A118">
            <v>6</v>
          </cell>
          <cell r="B118">
            <v>45448.833333333052</v>
          </cell>
          <cell r="C118">
            <v>259756.93110125096</v>
          </cell>
          <cell r="D118">
            <v>1.0571200000000001</v>
          </cell>
          <cell r="E118">
            <v>274594.24700575444</v>
          </cell>
          <cell r="F118">
            <v>38702.349457676049</v>
          </cell>
          <cell r="G118">
            <v>313296.5964634305</v>
          </cell>
          <cell r="H118">
            <v>1.0176099999999999</v>
          </cell>
          <cell r="I118">
            <v>318813.74952715146</v>
          </cell>
          <cell r="J118">
            <v>242483.05635153354</v>
          </cell>
          <cell r="K118">
            <v>488185.7946013218</v>
          </cell>
          <cell r="L118">
            <v>1.0122</v>
          </cell>
          <cell r="M118">
            <v>494141.66129545792</v>
          </cell>
          <cell r="N118">
            <v>32413.443655738854</v>
          </cell>
          <cell r="O118">
            <v>599666.11622855999</v>
          </cell>
          <cell r="P118">
            <v>1.0226</v>
          </cell>
          <cell r="Q118">
            <v>613218.57045532542</v>
          </cell>
        </row>
        <row r="119">
          <cell r="A119">
            <v>6</v>
          </cell>
          <cell r="B119">
            <v>45448.874999999716</v>
          </cell>
          <cell r="C119">
            <v>259903.84088262587</v>
          </cell>
          <cell r="D119">
            <v>1.0570900000000001</v>
          </cell>
          <cell r="E119">
            <v>274741.75115861499</v>
          </cell>
          <cell r="F119">
            <v>37640.65345954847</v>
          </cell>
          <cell r="G119">
            <v>312382.40461816348</v>
          </cell>
          <cell r="H119">
            <v>1.01763</v>
          </cell>
          <cell r="I119">
            <v>317889.70641158172</v>
          </cell>
          <cell r="J119">
            <v>242407.75804973545</v>
          </cell>
          <cell r="K119">
            <v>487398.35661265923</v>
          </cell>
          <cell r="L119">
            <v>1.0122</v>
          </cell>
          <cell r="M119">
            <v>493344.61656333366</v>
          </cell>
          <cell r="N119">
            <v>32357.697796252323</v>
          </cell>
          <cell r="O119">
            <v>598601.42220824398</v>
          </cell>
          <cell r="P119">
            <v>1.02258</v>
          </cell>
          <cell r="Q119">
            <v>612117.84232170612</v>
          </cell>
        </row>
        <row r="120">
          <cell r="A120">
            <v>6</v>
          </cell>
          <cell r="B120">
            <v>45448.91666666638</v>
          </cell>
          <cell r="C120">
            <v>230108.88574996</v>
          </cell>
          <cell r="D120">
            <v>1.06359</v>
          </cell>
          <cell r="E120">
            <v>244741.50979479996</v>
          </cell>
          <cell r="F120">
            <v>34769.706725248558</v>
          </cell>
          <cell r="G120">
            <v>279511.2165200485</v>
          </cell>
          <cell r="H120">
            <v>1.01854</v>
          </cell>
          <cell r="I120">
            <v>284693.3544743302</v>
          </cell>
          <cell r="J120">
            <v>242950.25745739607</v>
          </cell>
          <cell r="K120">
            <v>462357.15838185989</v>
          </cell>
          <cell r="L120">
            <v>1.0120800000000001</v>
          </cell>
          <cell r="M120">
            <v>467942.43285511277</v>
          </cell>
          <cell r="N120">
            <v>32003.889535016307</v>
          </cell>
          <cell r="O120">
            <v>565232.77593999554</v>
          </cell>
          <cell r="P120">
            <v>1.0219199999999999</v>
          </cell>
          <cell r="Q120">
            <v>577622.67838860024</v>
          </cell>
        </row>
        <row r="121">
          <cell r="A121">
            <v>6</v>
          </cell>
          <cell r="B121">
            <v>45448.958333333045</v>
          </cell>
          <cell r="C121">
            <v>206988.12048433139</v>
          </cell>
          <cell r="D121">
            <v>1.06999</v>
          </cell>
          <cell r="E121">
            <v>221475.21903702975</v>
          </cell>
          <cell r="F121">
            <v>33589.527153185401</v>
          </cell>
          <cell r="G121">
            <v>255064.74619021514</v>
          </cell>
          <cell r="H121">
            <v>1.0194700000000001</v>
          </cell>
          <cell r="I121">
            <v>260030.85679853865</v>
          </cell>
          <cell r="J121">
            <v>240326.08545333473</v>
          </cell>
          <cell r="K121">
            <v>440726.14235049929</v>
          </cell>
          <cell r="L121">
            <v>1.0120100000000001</v>
          </cell>
          <cell r="M121">
            <v>446019.26332012884</v>
          </cell>
          <cell r="N121">
            <v>31978.296168269055</v>
          </cell>
          <cell r="O121">
            <v>537628.35938977206</v>
          </cell>
          <cell r="P121">
            <v>1.0214099999999999</v>
          </cell>
          <cell r="Q121">
            <v>549138.98256430705</v>
          </cell>
        </row>
        <row r="122">
          <cell r="A122">
            <v>6</v>
          </cell>
          <cell r="B122">
            <v>45448.999999999709</v>
          </cell>
          <cell r="C122">
            <v>186472.52420571647</v>
          </cell>
          <cell r="D122">
            <v>1.07708</v>
          </cell>
          <cell r="E122">
            <v>200845.82637149311</v>
          </cell>
          <cell r="F122">
            <v>32915.144298159561</v>
          </cell>
          <cell r="G122">
            <v>233760.97066965268</v>
          </cell>
          <cell r="H122">
            <v>1.0205</v>
          </cell>
          <cell r="I122">
            <v>238553.07056838056</v>
          </cell>
          <cell r="J122">
            <v>236969.58645226504</v>
          </cell>
          <cell r="K122">
            <v>420817.18632359477</v>
          </cell>
          <cell r="L122">
            <v>1.01196</v>
          </cell>
          <cell r="M122">
            <v>425850.15987202496</v>
          </cell>
          <cell r="N122">
            <v>32013.377337301019</v>
          </cell>
          <cell r="O122">
            <v>512569.00790637685</v>
          </cell>
          <cell r="P122">
            <v>1.0209600000000001</v>
          </cell>
          <cell r="Q122">
            <v>523312.45431209455</v>
          </cell>
        </row>
        <row r="123">
          <cell r="A123">
            <v>6</v>
          </cell>
          <cell r="B123">
            <v>45449.041666666373</v>
          </cell>
          <cell r="C123">
            <v>180118.54989872995</v>
          </cell>
          <cell r="D123">
            <v>1.07962</v>
          </cell>
          <cell r="E123">
            <v>194459.58884166685</v>
          </cell>
          <cell r="F123">
            <v>31345.318696979222</v>
          </cell>
          <cell r="G123">
            <v>225804.90753864608</v>
          </cell>
          <cell r="H123">
            <v>1.02095</v>
          </cell>
          <cell r="I123">
            <v>230535.52035158072</v>
          </cell>
          <cell r="J123">
            <v>234335.98280445446</v>
          </cell>
          <cell r="K123">
            <v>412004.6332256911</v>
          </cell>
          <cell r="L123">
            <v>1.0119499999999999</v>
          </cell>
          <cell r="M123">
            <v>416928.08859273809</v>
          </cell>
          <cell r="N123">
            <v>31923.857793813706</v>
          </cell>
          <cell r="O123">
            <v>501718.81631689589</v>
          </cell>
          <cell r="P123">
            <v>1.02078</v>
          </cell>
          <cell r="Q123">
            <v>512144.53331996099</v>
          </cell>
        </row>
        <row r="124">
          <cell r="A124">
            <v>6</v>
          </cell>
          <cell r="B124">
            <v>45449.083333333037</v>
          </cell>
          <cell r="C124">
            <v>167767.86560377837</v>
          </cell>
          <cell r="D124">
            <v>1.08511</v>
          </cell>
          <cell r="E124">
            <v>182046.58864531593</v>
          </cell>
          <cell r="F124">
            <v>30457.258530114625</v>
          </cell>
          <cell r="G124">
            <v>212503.84717543056</v>
          </cell>
          <cell r="H124">
            <v>1.0218100000000001</v>
          </cell>
          <cell r="I124">
            <v>217138.55608232672</v>
          </cell>
          <cell r="J124">
            <v>232951.87696709778</v>
          </cell>
          <cell r="K124">
            <v>400295.78195288091</v>
          </cell>
          <cell r="L124">
            <v>1.0119400000000001</v>
          </cell>
          <cell r="M124">
            <v>405075.31358939834</v>
          </cell>
          <cell r="N124">
            <v>31911.5200356776</v>
          </cell>
          <cell r="O124">
            <v>486781.48472161952</v>
          </cell>
          <cell r="P124">
            <v>1.02054</v>
          </cell>
          <cell r="Q124">
            <v>496779.97641780158</v>
          </cell>
        </row>
        <row r="125">
          <cell r="A125">
            <v>6</v>
          </cell>
          <cell r="B125">
            <v>45449.124999999702</v>
          </cell>
          <cell r="C125">
            <v>170582.6861090067</v>
          </cell>
          <cell r="D125">
            <v>1.08379</v>
          </cell>
          <cell r="E125">
            <v>184875.80937808036</v>
          </cell>
          <cell r="F125">
            <v>30512.2016579675</v>
          </cell>
          <cell r="G125">
            <v>215388.01103604786</v>
          </cell>
          <cell r="H125">
            <v>1.0216099999999999</v>
          </cell>
          <cell r="I125">
            <v>220042.54595453682</v>
          </cell>
          <cell r="J125">
            <v>234252.82504722956</v>
          </cell>
          <cell r="K125">
            <v>403834.77109777206</v>
          </cell>
          <cell r="L125">
            <v>1.0119400000000001</v>
          </cell>
          <cell r="M125">
            <v>408656.55826467951</v>
          </cell>
          <cell r="N125">
            <v>31991.101889557645</v>
          </cell>
          <cell r="O125">
            <v>491108.26005823154</v>
          </cell>
          <cell r="P125">
            <v>1.02061</v>
          </cell>
          <cell r="Q125">
            <v>501230.00129803171</v>
          </cell>
        </row>
        <row r="126">
          <cell r="A126">
            <v>6</v>
          </cell>
          <cell r="B126">
            <v>45449.166666666366</v>
          </cell>
          <cell r="C126">
            <v>169200.9733491044</v>
          </cell>
          <cell r="D126">
            <v>1.08443</v>
          </cell>
          <cell r="E126">
            <v>183486.61152896928</v>
          </cell>
          <cell r="F126">
            <v>30586.497493934508</v>
          </cell>
          <cell r="G126">
            <v>214073.10902290378</v>
          </cell>
          <cell r="H126">
            <v>1.0217000000000001</v>
          </cell>
          <cell r="I126">
            <v>218718.49548870081</v>
          </cell>
          <cell r="J126">
            <v>233413.48885183991</v>
          </cell>
          <cell r="K126">
            <v>401975.01835661131</v>
          </cell>
          <cell r="L126">
            <v>1.0119400000000001</v>
          </cell>
          <cell r="M126">
            <v>406774.60007578926</v>
          </cell>
          <cell r="N126">
            <v>31973.652688404054</v>
          </cell>
          <cell r="O126">
            <v>488905.21874812274</v>
          </cell>
          <cell r="P126">
            <v>1.02057</v>
          </cell>
          <cell r="Q126">
            <v>498961.99909777159</v>
          </cell>
        </row>
        <row r="127">
          <cell r="A127">
            <v>6</v>
          </cell>
          <cell r="B127">
            <v>45449.20833333303</v>
          </cell>
          <cell r="C127">
            <v>166214.95774040479</v>
          </cell>
          <cell r="D127">
            <v>1.0858699999999999</v>
          </cell>
          <cell r="E127">
            <v>180487.83616157333</v>
          </cell>
          <cell r="F127">
            <v>31663.088864995749</v>
          </cell>
          <cell r="G127">
            <v>212150.92502656908</v>
          </cell>
          <cell r="H127">
            <v>1.02183</v>
          </cell>
          <cell r="I127">
            <v>216782.17971989908</v>
          </cell>
          <cell r="J127">
            <v>233325.62581188098</v>
          </cell>
          <cell r="K127">
            <v>400394.87938057235</v>
          </cell>
          <cell r="L127">
            <v>1.0119400000000001</v>
          </cell>
          <cell r="M127">
            <v>405175.59424037643</v>
          </cell>
          <cell r="N127">
            <v>31989.55540188634</v>
          </cell>
          <cell r="O127">
            <v>486878.07579347049</v>
          </cell>
          <cell r="P127">
            <v>1.02054</v>
          </cell>
          <cell r="Q127">
            <v>496878.5514702684</v>
          </cell>
        </row>
        <row r="128">
          <cell r="A128">
            <v>6</v>
          </cell>
          <cell r="B128">
            <v>45449.249999999694</v>
          </cell>
          <cell r="C128">
            <v>175090.40074172267</v>
          </cell>
          <cell r="D128">
            <v>1.0817600000000001</v>
          </cell>
          <cell r="E128">
            <v>189405.79190636592</v>
          </cell>
          <cell r="F128">
            <v>35151.549505434377</v>
          </cell>
          <cell r="G128">
            <v>224557.3414118003</v>
          </cell>
          <cell r="H128">
            <v>1.0210300000000001</v>
          </cell>
          <cell r="I128">
            <v>229279.78230169049</v>
          </cell>
          <cell r="J128">
            <v>234157.05851207318</v>
          </cell>
          <cell r="K128">
            <v>410857.93926264759</v>
          </cell>
          <cell r="L128">
            <v>1.0119499999999999</v>
          </cell>
          <cell r="M128">
            <v>415767.69163683621</v>
          </cell>
          <cell r="N128">
            <v>31927.155628562123</v>
          </cell>
          <cell r="O128">
            <v>500273.74881651445</v>
          </cell>
          <cell r="P128">
            <v>1.0207599999999999</v>
          </cell>
          <cell r="Q128">
            <v>510659.43184194522</v>
          </cell>
        </row>
        <row r="129">
          <cell r="A129">
            <v>6</v>
          </cell>
          <cell r="B129">
            <v>45449.291666666359</v>
          </cell>
          <cell r="C129">
            <v>198298.6766296796</v>
          </cell>
          <cell r="D129">
            <v>1.07281</v>
          </cell>
          <cell r="E129">
            <v>212736.80327508657</v>
          </cell>
          <cell r="F129">
            <v>40929.054651788683</v>
          </cell>
          <cell r="G129">
            <v>253665.85792687524</v>
          </cell>
          <cell r="H129">
            <v>1.01953</v>
          </cell>
          <cell r="I129">
            <v>258619.95213218711</v>
          </cell>
          <cell r="J129">
            <v>241400.45897889894</v>
          </cell>
          <cell r="K129">
            <v>440713.16271000297</v>
          </cell>
          <cell r="L129">
            <v>1.0120100000000001</v>
          </cell>
          <cell r="M129">
            <v>446006.12779415015</v>
          </cell>
          <cell r="N129">
            <v>31858.724553319822</v>
          </cell>
          <cell r="O129">
            <v>537172.10074855306</v>
          </cell>
          <cell r="P129">
            <v>1.0214000000000001</v>
          </cell>
          <cell r="Q129">
            <v>548667.58370457217</v>
          </cell>
        </row>
        <row r="130">
          <cell r="A130">
            <v>6</v>
          </cell>
          <cell r="B130">
            <v>45449.333333333023</v>
          </cell>
          <cell r="C130">
            <v>215105.2945986831</v>
          </cell>
          <cell r="D130">
            <v>1.06758</v>
          </cell>
          <cell r="E130">
            <v>229642.11040766211</v>
          </cell>
          <cell r="F130">
            <v>43544.751570284352</v>
          </cell>
          <cell r="G130">
            <v>273186.86197794648</v>
          </cell>
          <cell r="H130">
            <v>1.0187600000000001</v>
          </cell>
          <cell r="I130">
            <v>278311.84750865278</v>
          </cell>
          <cell r="J130">
            <v>241920.7369539545</v>
          </cell>
          <cell r="K130">
            <v>456409.55094536557</v>
          </cell>
          <cell r="L130">
            <v>1.01206</v>
          </cell>
          <cell r="M130">
            <v>461913.85012976668</v>
          </cell>
          <cell r="N130">
            <v>31891.855541145513</v>
          </cell>
          <cell r="O130">
            <v>557628.73918815388</v>
          </cell>
          <cell r="P130">
            <v>1.0217799999999999</v>
          </cell>
          <cell r="Q130">
            <v>569773.89312767179</v>
          </cell>
        </row>
        <row r="131">
          <cell r="A131">
            <v>6</v>
          </cell>
          <cell r="B131">
            <v>45449.374999999687</v>
          </cell>
          <cell r="C131">
            <v>223567.08728174886</v>
          </cell>
          <cell r="D131">
            <v>1.0652600000000001</v>
          </cell>
          <cell r="E131">
            <v>238157.07539775581</v>
          </cell>
          <cell r="F131">
            <v>45744.453616331739</v>
          </cell>
          <cell r="G131">
            <v>283901.52901408751</v>
          </cell>
          <cell r="H131">
            <v>1.0184</v>
          </cell>
          <cell r="I131">
            <v>289125.31714794674</v>
          </cell>
          <cell r="J131">
            <v>242471.37023592892</v>
          </cell>
          <cell r="K131">
            <v>465293.88722570828</v>
          </cell>
          <cell r="L131">
            <v>1.0120899999999999</v>
          </cell>
          <cell r="M131">
            <v>470919.29032226704</v>
          </cell>
          <cell r="N131">
            <v>32261.932049313396</v>
          </cell>
          <cell r="O131">
            <v>569484.0225297478</v>
          </cell>
          <cell r="P131">
            <v>1.022</v>
          </cell>
          <cell r="Q131">
            <v>582012.67102540226</v>
          </cell>
        </row>
        <row r="132">
          <cell r="A132">
            <v>6</v>
          </cell>
          <cell r="B132">
            <v>45449.416666666351</v>
          </cell>
          <cell r="C132">
            <v>242246.83220620223</v>
          </cell>
          <cell r="D132">
            <v>1.06074</v>
          </cell>
          <cell r="E132">
            <v>256960.90479440696</v>
          </cell>
          <cell r="F132">
            <v>47190.567165113229</v>
          </cell>
          <cell r="G132">
            <v>304151.47195952019</v>
          </cell>
          <cell r="H132">
            <v>1.01783</v>
          </cell>
          <cell r="I132">
            <v>309574.49270455842</v>
          </cell>
          <cell r="J132">
            <v>243984.65819311087</v>
          </cell>
          <cell r="K132">
            <v>482566.90460692573</v>
          </cell>
          <cell r="L132">
            <v>1.01217</v>
          </cell>
          <cell r="M132">
            <v>488439.74383599201</v>
          </cell>
          <cell r="N132">
            <v>32644.322214510816</v>
          </cell>
          <cell r="O132">
            <v>592076.3123412464</v>
          </cell>
          <cell r="P132">
            <v>1.0224500000000001</v>
          </cell>
          <cell r="Q132">
            <v>605368.4255533074</v>
          </cell>
        </row>
        <row r="133">
          <cell r="A133">
            <v>6</v>
          </cell>
          <cell r="B133">
            <v>45449.458333333016</v>
          </cell>
          <cell r="C133">
            <v>262235.53741374169</v>
          </cell>
          <cell r="D133">
            <v>1.0566500000000001</v>
          </cell>
          <cell r="E133">
            <v>277091.18060823018</v>
          </cell>
          <cell r="F133">
            <v>47288.354596899138</v>
          </cell>
          <cell r="G133">
            <v>324379.5352051293</v>
          </cell>
          <cell r="H133">
            <v>1.0173700000000001</v>
          </cell>
          <cell r="I133">
            <v>330014.00773164246</v>
          </cell>
          <cell r="J133">
            <v>243139.64002647335</v>
          </cell>
          <cell r="K133">
            <v>497474.17070688802</v>
          </cell>
          <cell r="L133">
            <v>1.0122500000000001</v>
          </cell>
          <cell r="M133">
            <v>503568.22929804743</v>
          </cell>
          <cell r="N133">
            <v>32779.05945076653</v>
          </cell>
          <cell r="O133">
            <v>612026.76580004173</v>
          </cell>
          <cell r="P133">
            <v>1.02285</v>
          </cell>
          <cell r="Q133">
            <v>626011.5773985727</v>
          </cell>
        </row>
        <row r="134">
          <cell r="A134">
            <v>6</v>
          </cell>
          <cell r="B134">
            <v>45449.49999999968</v>
          </cell>
          <cell r="C134">
            <v>276015.1331219303</v>
          </cell>
          <cell r="D134">
            <v>1.0542</v>
          </cell>
          <cell r="E134">
            <v>290975.15333713894</v>
          </cell>
          <cell r="F134">
            <v>46900.476927541305</v>
          </cell>
          <cell r="G134">
            <v>337875.63026468025</v>
          </cell>
          <cell r="H134">
            <v>1.01712</v>
          </cell>
          <cell r="I134">
            <v>343660.06105481158</v>
          </cell>
          <cell r="J134">
            <v>246406.96517085712</v>
          </cell>
          <cell r="K134">
            <v>511258.20873701805</v>
          </cell>
          <cell r="L134">
            <v>1.01233</v>
          </cell>
          <cell r="M134">
            <v>517562.02245074545</v>
          </cell>
          <cell r="N134">
            <v>32810.858852454468</v>
          </cell>
          <cell r="O134">
            <v>629181.69879185059</v>
          </cell>
          <cell r="P134">
            <v>1.02321</v>
          </cell>
          <cell r="Q134">
            <v>643785.00602080941</v>
          </cell>
        </row>
        <row r="135">
          <cell r="A135">
            <v>6</v>
          </cell>
          <cell r="B135">
            <v>45449.541666666344</v>
          </cell>
          <cell r="C135">
            <v>296874.50993445836</v>
          </cell>
          <cell r="D135">
            <v>1.05097</v>
          </cell>
          <cell r="E135">
            <v>312006.20370581769</v>
          </cell>
          <cell r="F135">
            <v>47339.47390899327</v>
          </cell>
          <cell r="G135">
            <v>359345.67761481099</v>
          </cell>
          <cell r="H135">
            <v>1.0167900000000001</v>
          </cell>
          <cell r="I135">
            <v>365379.09154196369</v>
          </cell>
          <cell r="J135">
            <v>246479.03882221153</v>
          </cell>
          <cell r="K135">
            <v>528068.66105221189</v>
          </cell>
          <cell r="L135">
            <v>1.01244</v>
          </cell>
          <cell r="M135">
            <v>534637.83519570145</v>
          </cell>
          <cell r="N135">
            <v>32823.734868637206</v>
          </cell>
          <cell r="O135">
            <v>651251.03937630204</v>
          </cell>
          <cell r="P135">
            <v>1.0236799999999999</v>
          </cell>
          <cell r="Q135">
            <v>666672.66398873285</v>
          </cell>
        </row>
        <row r="136">
          <cell r="A136">
            <v>6</v>
          </cell>
          <cell r="B136">
            <v>45449.583333333008</v>
          </cell>
          <cell r="C136">
            <v>316417.59754811309</v>
          </cell>
          <cell r="D136">
            <v>1.04836</v>
          </cell>
          <cell r="E136">
            <v>331719.55256553984</v>
          </cell>
          <cell r="F136">
            <v>46932.636250252224</v>
          </cell>
          <cell r="G136">
            <v>378652.18881579209</v>
          </cell>
          <cell r="H136">
            <v>1.0165599999999999</v>
          </cell>
          <cell r="I136">
            <v>384922.66906258155</v>
          </cell>
          <cell r="J136">
            <v>245442.97539807289</v>
          </cell>
          <cell r="K136">
            <v>542094.40258201503</v>
          </cell>
          <cell r="L136">
            <v>1.0125299999999999</v>
          </cell>
          <cell r="M136">
            <v>548886.84544636763</v>
          </cell>
          <cell r="N136">
            <v>32826.845919809726</v>
          </cell>
          <cell r="O136">
            <v>669984.93324481684</v>
          </cell>
          <cell r="P136">
            <v>1.0240899999999999</v>
          </cell>
          <cell r="Q136">
            <v>686124.87028668448</v>
          </cell>
        </row>
        <row r="137">
          <cell r="A137">
            <v>6</v>
          </cell>
          <cell r="B137">
            <v>45449.624999999673</v>
          </cell>
          <cell r="C137">
            <v>348296.91914331127</v>
          </cell>
          <cell r="D137">
            <v>1.0447900000000001</v>
          </cell>
          <cell r="E137">
            <v>363897.13815174025</v>
          </cell>
          <cell r="F137">
            <v>44968.008515819849</v>
          </cell>
          <cell r="G137">
            <v>408865.1466675601</v>
          </cell>
          <cell r="H137">
            <v>1.01631</v>
          </cell>
          <cell r="I137">
            <v>415533.73720970802</v>
          </cell>
          <cell r="J137">
            <v>243275.0630750102</v>
          </cell>
          <cell r="K137">
            <v>563517.76659397536</v>
          </cell>
          <cell r="L137">
            <v>1.0126900000000001</v>
          </cell>
          <cell r="M137">
            <v>570668.80705205293</v>
          </cell>
          <cell r="N137">
            <v>32943.202045457983</v>
          </cell>
          <cell r="O137">
            <v>698903.04278825386</v>
          </cell>
          <cell r="P137">
            <v>1.0247299999999999</v>
          </cell>
          <cell r="Q137">
            <v>716186.9150364073</v>
          </cell>
        </row>
        <row r="138">
          <cell r="A138">
            <v>6</v>
          </cell>
          <cell r="B138">
            <v>45449.666666666337</v>
          </cell>
          <cell r="C138">
            <v>351176.86550389579</v>
          </cell>
          <cell r="D138">
            <v>1.04451</v>
          </cell>
          <cell r="E138">
            <v>366807.74778747419</v>
          </cell>
          <cell r="F138">
            <v>41982.080325495073</v>
          </cell>
          <cell r="G138">
            <v>408789.82811296929</v>
          </cell>
          <cell r="H138">
            <v>1.01631</v>
          </cell>
          <cell r="I138">
            <v>415457.19020949182</v>
          </cell>
          <cell r="J138">
            <v>242646.1301020917</v>
          </cell>
          <cell r="K138">
            <v>562829.84053313069</v>
          </cell>
          <cell r="L138">
            <v>1.01268</v>
          </cell>
          <cell r="M138">
            <v>569966.52291109075</v>
          </cell>
          <cell r="N138">
            <v>32980.570811188147</v>
          </cell>
          <cell r="O138">
            <v>698220.57350073173</v>
          </cell>
          <cell r="P138">
            <v>1.0247200000000001</v>
          </cell>
          <cell r="Q138">
            <v>715480.58607766987</v>
          </cell>
        </row>
        <row r="139">
          <cell r="A139">
            <v>6</v>
          </cell>
          <cell r="B139">
            <v>45449.708333333001</v>
          </cell>
          <cell r="C139">
            <v>355040.60851684952</v>
          </cell>
          <cell r="D139">
            <v>1.04413</v>
          </cell>
          <cell r="E139">
            <v>370708.55057069811</v>
          </cell>
          <cell r="F139">
            <v>40873.295990905826</v>
          </cell>
          <cell r="G139">
            <v>411581.84656160395</v>
          </cell>
          <cell r="H139">
            <v>1.0162899999999999</v>
          </cell>
          <cell r="I139">
            <v>418286.51484209247</v>
          </cell>
          <cell r="J139">
            <v>242480.91752966199</v>
          </cell>
          <cell r="K139">
            <v>564845.12616900785</v>
          </cell>
          <cell r="L139">
            <v>1.0126999999999999</v>
          </cell>
          <cell r="M139">
            <v>572018.6592713542</v>
          </cell>
          <cell r="N139">
            <v>33003.752058853286</v>
          </cell>
          <cell r="O139">
            <v>700944.71753295406</v>
          </cell>
          <cell r="P139">
            <v>1.02478</v>
          </cell>
          <cell r="Q139">
            <v>718314.12763342063</v>
          </cell>
        </row>
        <row r="140">
          <cell r="A140">
            <v>6</v>
          </cell>
          <cell r="B140">
            <v>45449.749999999665</v>
          </cell>
          <cell r="C140">
            <v>351402.57433784619</v>
          </cell>
          <cell r="D140">
            <v>1.0444899999999999</v>
          </cell>
          <cell r="E140">
            <v>367036.47487013694</v>
          </cell>
          <cell r="F140">
            <v>39617.800430326875</v>
          </cell>
          <cell r="G140">
            <v>406654.27530046384</v>
          </cell>
          <cell r="H140">
            <v>1.0163199999999999</v>
          </cell>
          <cell r="I140">
            <v>413290.87307336734</v>
          </cell>
          <cell r="J140">
            <v>241855.65645548663</v>
          </cell>
          <cell r="K140">
            <v>560369.8339600045</v>
          </cell>
          <cell r="L140">
            <v>1.0126599999999999</v>
          </cell>
          <cell r="M140">
            <v>567464.11605793808</v>
          </cell>
          <cell r="N140">
            <v>32536.847346632036</v>
          </cell>
          <cell r="O140">
            <v>694777.65897341957</v>
          </cell>
          <cell r="P140">
            <v>1.02464</v>
          </cell>
          <cell r="Q140">
            <v>711896.98049052467</v>
          </cell>
        </row>
        <row r="141">
          <cell r="A141">
            <v>6</v>
          </cell>
          <cell r="B141">
            <v>45449.79166666633</v>
          </cell>
          <cell r="C141">
            <v>320923.34704505414</v>
          </cell>
          <cell r="D141">
            <v>1.0478099999999999</v>
          </cell>
          <cell r="E141">
            <v>336266.69226727815</v>
          </cell>
          <cell r="F141">
            <v>39549.342752669676</v>
          </cell>
          <cell r="G141">
            <v>375816.0350199478</v>
          </cell>
          <cell r="H141">
            <v>1.0165900000000001</v>
          </cell>
          <cell r="I141">
            <v>382050.82304092875</v>
          </cell>
          <cell r="J141">
            <v>240571.74396853318</v>
          </cell>
          <cell r="K141">
            <v>535009.90264571109</v>
          </cell>
          <cell r="L141">
            <v>1.01248</v>
          </cell>
          <cell r="M141">
            <v>541686.82623072958</v>
          </cell>
          <cell r="N141">
            <v>32456.056420572615</v>
          </cell>
          <cell r="O141">
            <v>661755.54701505299</v>
          </cell>
          <cell r="P141">
            <v>1.0239100000000001</v>
          </cell>
          <cell r="Q141">
            <v>677578.12214418291</v>
          </cell>
        </row>
        <row r="142">
          <cell r="A142">
            <v>6</v>
          </cell>
          <cell r="B142">
            <v>45449.833333332994</v>
          </cell>
          <cell r="C142">
            <v>279780.73808483657</v>
          </cell>
          <cell r="D142">
            <v>1.05358</v>
          </cell>
          <cell r="E142">
            <v>294771.39003142208</v>
          </cell>
          <cell r="F142">
            <v>37485.876348811471</v>
          </cell>
          <cell r="G142">
            <v>332257.26638023357</v>
          </cell>
          <cell r="H142">
            <v>1.01722</v>
          </cell>
          <cell r="I142">
            <v>337978.73650730122</v>
          </cell>
          <cell r="J142">
            <v>240713.23788978506</v>
          </cell>
          <cell r="K142">
            <v>501186.00969844055</v>
          </cell>
          <cell r="L142">
            <v>1.01227</v>
          </cell>
          <cell r="M142">
            <v>507335.56203744042</v>
          </cell>
          <cell r="N142">
            <v>32331.548095628503</v>
          </cell>
          <cell r="O142">
            <v>617173.07483171462</v>
          </cell>
          <cell r="P142">
            <v>1.0229600000000001</v>
          </cell>
          <cell r="Q142">
            <v>631343.3686298508</v>
          </cell>
        </row>
        <row r="143">
          <cell r="A143">
            <v>6</v>
          </cell>
          <cell r="B143">
            <v>45449.874999999658</v>
          </cell>
          <cell r="C143">
            <v>293889.40568013961</v>
          </cell>
          <cell r="D143">
            <v>1.0513999999999999</v>
          </cell>
          <cell r="E143">
            <v>308995.32113209873</v>
          </cell>
          <cell r="F143">
            <v>35463.578399063634</v>
          </cell>
          <cell r="G143">
            <v>344458.89953116234</v>
          </cell>
          <cell r="H143">
            <v>1.01701</v>
          </cell>
          <cell r="I143">
            <v>350318.14541218738</v>
          </cell>
          <cell r="J143">
            <v>239828.06891067399</v>
          </cell>
          <cell r="K143">
            <v>509810.55151696922</v>
          </cell>
          <cell r="L143">
            <v>1.0123200000000001</v>
          </cell>
          <cell r="M143">
            <v>516091.41751165834</v>
          </cell>
          <cell r="N143">
            <v>32259.979859681571</v>
          </cell>
          <cell r="O143">
            <v>628687.06017723214</v>
          </cell>
          <cell r="P143">
            <v>1.0232000000000001</v>
          </cell>
          <cell r="Q143">
            <v>643272.59997334401</v>
          </cell>
        </row>
        <row r="144">
          <cell r="A144">
            <v>6</v>
          </cell>
          <cell r="B144">
            <v>45449.916666666322</v>
          </cell>
          <cell r="C144">
            <v>254682.59455382213</v>
          </cell>
          <cell r="D144">
            <v>1.0581100000000001</v>
          </cell>
          <cell r="E144">
            <v>269482.20012334478</v>
          </cell>
          <cell r="F144">
            <v>35614.604684220605</v>
          </cell>
          <cell r="G144">
            <v>305096.80480756541</v>
          </cell>
          <cell r="H144">
            <v>1.0178100000000001</v>
          </cell>
          <cell r="I144">
            <v>310530.57890118816</v>
          </cell>
          <cell r="J144">
            <v>239267.78705785197</v>
          </cell>
          <cell r="K144">
            <v>478586.86805569328</v>
          </cell>
          <cell r="L144">
            <v>1.0121500000000001</v>
          </cell>
          <cell r="M144">
            <v>484401.69850256998</v>
          </cell>
          <cell r="N144">
            <v>32178.829425449207</v>
          </cell>
          <cell r="O144">
            <v>587792.02583136607</v>
          </cell>
          <cell r="P144">
            <v>1.0223599999999999</v>
          </cell>
          <cell r="Q144">
            <v>600935.05552895542</v>
          </cell>
        </row>
        <row r="145">
          <cell r="A145">
            <v>6</v>
          </cell>
          <cell r="B145">
            <v>45449.958333332987</v>
          </cell>
          <cell r="C145">
            <v>227316.96550351862</v>
          </cell>
          <cell r="D145">
            <v>1.06429</v>
          </cell>
          <cell r="E145">
            <v>241931.17321573981</v>
          </cell>
          <cell r="F145">
            <v>33961.414327814797</v>
          </cell>
          <cell r="G145">
            <v>275892.5875435546</v>
          </cell>
          <cell r="H145">
            <v>1.01867</v>
          </cell>
          <cell r="I145">
            <v>281043.50215299276</v>
          </cell>
          <cell r="J145">
            <v>236202.18959186191</v>
          </cell>
          <cell r="K145">
            <v>452796.22968177882</v>
          </cell>
          <cell r="L145">
            <v>1.0120499999999999</v>
          </cell>
          <cell r="M145">
            <v>458252.42424944422</v>
          </cell>
          <cell r="N145">
            <v>32118.520423119564</v>
          </cell>
          <cell r="O145">
            <v>554820.40673563955</v>
          </cell>
          <cell r="P145">
            <v>1.02172</v>
          </cell>
          <cell r="Q145">
            <v>566871.10596993763</v>
          </cell>
        </row>
        <row r="146">
          <cell r="A146">
            <v>6</v>
          </cell>
          <cell r="B146">
            <v>45449.999999999651</v>
          </cell>
          <cell r="C146">
            <v>201940.68537803358</v>
          </cell>
          <cell r="D146">
            <v>1.0716000000000001</v>
          </cell>
          <cell r="E146">
            <v>216399.63845110079</v>
          </cell>
          <cell r="F146">
            <v>33741.557478167902</v>
          </cell>
          <cell r="G146">
            <v>250141.1959292687</v>
          </cell>
          <cell r="H146">
            <v>1.01969</v>
          </cell>
          <cell r="I146">
            <v>255066.47607711598</v>
          </cell>
          <cell r="J146">
            <v>234582.23522382401</v>
          </cell>
          <cell r="K146">
            <v>431156.35318712168</v>
          </cell>
          <cell r="L146">
            <v>1.0119800000000001</v>
          </cell>
          <cell r="M146">
            <v>436321.60629830346</v>
          </cell>
          <cell r="N146">
            <v>32023.881402912582</v>
          </cell>
          <cell r="O146">
            <v>526837.84581503435</v>
          </cell>
          <cell r="P146">
            <v>1.02121</v>
          </cell>
          <cell r="Q146">
            <v>538012.07652477117</v>
          </cell>
        </row>
        <row r="147">
          <cell r="A147">
            <v>6</v>
          </cell>
          <cell r="B147">
            <v>45450.041666666315</v>
          </cell>
          <cell r="C147">
            <v>170291.10378192589</v>
          </cell>
          <cell r="D147">
            <v>1.08392</v>
          </cell>
          <cell r="E147">
            <v>184581.93321130512</v>
          </cell>
          <cell r="F147">
            <v>31823.276635070728</v>
          </cell>
          <cell r="G147">
            <v>216405.20984637586</v>
          </cell>
          <cell r="H147">
            <v>1.0215399999999999</v>
          </cell>
          <cell r="I147">
            <v>221066.57806646678</v>
          </cell>
          <cell r="J147">
            <v>232110.33084292914</v>
          </cell>
          <cell r="K147">
            <v>402481.47589862766</v>
          </cell>
          <cell r="L147">
            <v>1.0119400000000001</v>
          </cell>
          <cell r="M147">
            <v>407287.10472085729</v>
          </cell>
          <cell r="N147">
            <v>32006.383999545862</v>
          </cell>
          <cell r="O147">
            <v>489988.92173117143</v>
          </cell>
          <cell r="P147">
            <v>1.0205900000000001</v>
          </cell>
          <cell r="Q147">
            <v>500077.79362961632</v>
          </cell>
        </row>
        <row r="148">
          <cell r="A148">
            <v>6</v>
          </cell>
          <cell r="B148">
            <v>45450.083333332979</v>
          </cell>
          <cell r="C148">
            <v>152933.3904816375</v>
          </cell>
          <cell r="D148">
            <v>1.09293</v>
          </cell>
          <cell r="E148">
            <v>167145.49045909607</v>
          </cell>
          <cell r="F148">
            <v>30944.908773916919</v>
          </cell>
          <cell r="G148">
            <v>198090.39923301298</v>
          </cell>
          <cell r="H148">
            <v>1.0228900000000001</v>
          </cell>
          <cell r="I148">
            <v>202624.68847145667</v>
          </cell>
          <cell r="J148">
            <v>230920.04041768514</v>
          </cell>
          <cell r="K148">
            <v>387078.42715064902</v>
          </cell>
          <cell r="L148">
            <v>1.0119400000000001</v>
          </cell>
          <cell r="M148">
            <v>391700.14357082779</v>
          </cell>
          <cell r="N148">
            <v>32041.192022703417</v>
          </cell>
          <cell r="O148">
            <v>470207.63733202399</v>
          </cell>
          <cell r="P148">
            <v>1.0202899999999999</v>
          </cell>
          <cell r="Q148">
            <v>479748.15029349073</v>
          </cell>
        </row>
        <row r="149">
          <cell r="A149">
            <v>6</v>
          </cell>
          <cell r="B149">
            <v>45450.124999999643</v>
          </cell>
          <cell r="C149">
            <v>147193.8957481317</v>
          </cell>
          <cell r="D149">
            <v>1.09639</v>
          </cell>
          <cell r="E149">
            <v>161381.91535929413</v>
          </cell>
          <cell r="F149">
            <v>30995.872099917095</v>
          </cell>
          <cell r="G149">
            <v>192377.78745921122</v>
          </cell>
          <cell r="H149">
            <v>1.02338</v>
          </cell>
          <cell r="I149">
            <v>196875.58013000758</v>
          </cell>
          <cell r="J149">
            <v>229175.71202081992</v>
          </cell>
          <cell r="K149">
            <v>380903.38751851307</v>
          </cell>
          <cell r="L149">
            <v>1.0119499999999999</v>
          </cell>
          <cell r="M149">
            <v>385455.18299935927</v>
          </cell>
          <cell r="N149">
            <v>32018.002741336095</v>
          </cell>
          <cell r="O149">
            <v>462621.09037300973</v>
          </cell>
          <cell r="P149">
            <v>1.0201800000000001</v>
          </cell>
          <cell r="Q149">
            <v>471956.78397673712</v>
          </cell>
        </row>
        <row r="150">
          <cell r="A150">
            <v>6</v>
          </cell>
          <cell r="B150">
            <v>45450.166666666308</v>
          </cell>
          <cell r="C150">
            <v>146727.74184867178</v>
          </cell>
          <cell r="D150">
            <v>1.0966800000000001</v>
          </cell>
          <cell r="E150">
            <v>160913.37993060137</v>
          </cell>
          <cell r="F150">
            <v>31010.929665409079</v>
          </cell>
          <cell r="G150">
            <v>191924.30959601045</v>
          </cell>
          <cell r="H150">
            <v>1.02342</v>
          </cell>
          <cell r="I150">
            <v>196419.17692674903</v>
          </cell>
          <cell r="J150">
            <v>229663.71476998768</v>
          </cell>
          <cell r="K150">
            <v>381039.65036639705</v>
          </cell>
          <cell r="L150">
            <v>1.0119499999999999</v>
          </cell>
          <cell r="M150">
            <v>385593.07418827544</v>
          </cell>
          <cell r="N150">
            <v>32049.962817067797</v>
          </cell>
          <cell r="O150">
            <v>462686.27833568293</v>
          </cell>
          <cell r="P150">
            <v>1.0201800000000001</v>
          </cell>
          <cell r="Q150">
            <v>472023.28743249708</v>
          </cell>
        </row>
        <row r="151">
          <cell r="A151">
            <v>6</v>
          </cell>
          <cell r="B151">
            <v>45450.208333332972</v>
          </cell>
          <cell r="C151">
            <v>149944.93480033608</v>
          </cell>
          <cell r="D151">
            <v>1.0947</v>
          </cell>
          <cell r="E151">
            <v>164144.72012592791</v>
          </cell>
          <cell r="F151">
            <v>32317.372187809742</v>
          </cell>
          <cell r="G151">
            <v>196462.09231373767</v>
          </cell>
          <cell r="H151">
            <v>1.0230300000000001</v>
          </cell>
          <cell r="I151">
            <v>200986.61429972306</v>
          </cell>
          <cell r="J151">
            <v>230684.3500475999</v>
          </cell>
          <cell r="K151">
            <v>385580.30907771806</v>
          </cell>
          <cell r="L151">
            <v>1.0119400000000001</v>
          </cell>
          <cell r="M151">
            <v>390184.13796810602</v>
          </cell>
          <cell r="N151">
            <v>32080.589298236198</v>
          </cell>
          <cell r="O151">
            <v>468355.38253594714</v>
          </cell>
          <cell r="P151">
            <v>1.0202599999999999</v>
          </cell>
          <cell r="Q151">
            <v>477844.26258612541</v>
          </cell>
        </row>
        <row r="152">
          <cell r="A152">
            <v>6</v>
          </cell>
          <cell r="B152">
            <v>45450.249999999636</v>
          </cell>
          <cell r="C152">
            <v>162338.95065354422</v>
          </cell>
          <cell r="D152">
            <v>1.0878000000000001</v>
          </cell>
          <cell r="E152">
            <v>176592.31052092541</v>
          </cell>
          <cell r="F152">
            <v>35520.121754986933</v>
          </cell>
          <cell r="G152">
            <v>212112.43227591235</v>
          </cell>
          <cell r="H152">
            <v>1.02183</v>
          </cell>
          <cell r="I152">
            <v>216742.84667249551</v>
          </cell>
          <cell r="J152">
            <v>234514.68499238224</v>
          </cell>
          <cell r="K152">
            <v>401553.62544733525</v>
          </cell>
          <cell r="L152">
            <v>1.0119400000000001</v>
          </cell>
          <cell r="M152">
            <v>406348.17573517642</v>
          </cell>
          <cell r="N152">
            <v>31993.540118171877</v>
          </cell>
          <cell r="O152">
            <v>488045.62207089085</v>
          </cell>
          <cell r="P152">
            <v>1.0205599999999999</v>
          </cell>
          <cell r="Q152">
            <v>498079.8400606683</v>
          </cell>
        </row>
        <row r="153">
          <cell r="A153">
            <v>6</v>
          </cell>
          <cell r="B153">
            <v>45450.2916666663</v>
          </cell>
          <cell r="C153">
            <v>178226.18937366063</v>
          </cell>
          <cell r="D153">
            <v>1.0804100000000001</v>
          </cell>
          <cell r="E153">
            <v>192557.35726119671</v>
          </cell>
          <cell r="F153">
            <v>39514.760605224896</v>
          </cell>
          <cell r="G153">
            <v>232072.11786642161</v>
          </cell>
          <cell r="H153">
            <v>1.0205900000000001</v>
          </cell>
          <cell r="I153">
            <v>236850.48277329127</v>
          </cell>
          <cell r="J153">
            <v>241008.71280368447</v>
          </cell>
          <cell r="K153">
            <v>423544.16574288043</v>
          </cell>
          <cell r="L153">
            <v>1.01197</v>
          </cell>
          <cell r="M153">
            <v>428613.98940682271</v>
          </cell>
          <cell r="N153">
            <v>31984.020181078409</v>
          </cell>
          <cell r="O153">
            <v>514913.03942199645</v>
          </cell>
          <cell r="P153">
            <v>1.0209999999999999</v>
          </cell>
          <cell r="Q153">
            <v>525726.21324985835</v>
          </cell>
        </row>
        <row r="154">
          <cell r="A154">
            <v>6</v>
          </cell>
          <cell r="B154">
            <v>45450.333333332965</v>
          </cell>
          <cell r="C154">
            <v>198076.6922888316</v>
          </cell>
          <cell r="D154">
            <v>1.0728899999999999</v>
          </cell>
          <cell r="E154">
            <v>212514.50238976453</v>
          </cell>
          <cell r="F154">
            <v>41857.987514364839</v>
          </cell>
          <cell r="G154">
            <v>254372.48990412935</v>
          </cell>
          <cell r="H154">
            <v>1.0195000000000001</v>
          </cell>
          <cell r="I154">
            <v>259332.75345725988</v>
          </cell>
          <cell r="J154">
            <v>245385.57679816423</v>
          </cell>
          <cell r="K154">
            <v>445247.62081856944</v>
          </cell>
          <cell r="L154">
            <v>1.0120199999999999</v>
          </cell>
          <cell r="M154">
            <v>450599.49722080858</v>
          </cell>
          <cell r="N154">
            <v>31550.065698383612</v>
          </cell>
          <cell r="O154">
            <v>541620.27235604683</v>
          </cell>
          <cell r="P154">
            <v>1.0214799999999999</v>
          </cell>
          <cell r="Q154">
            <v>553254.27580625471</v>
          </cell>
        </row>
        <row r="155">
          <cell r="A155">
            <v>6</v>
          </cell>
          <cell r="B155">
            <v>45450.374999999629</v>
          </cell>
          <cell r="C155">
            <v>210243.01186454517</v>
          </cell>
          <cell r="D155">
            <v>1.069</v>
          </cell>
          <cell r="E155">
            <v>224749.77968319878</v>
          </cell>
          <cell r="F155">
            <v>43176.614743652055</v>
          </cell>
          <cell r="G155">
            <v>267926.39442685083</v>
          </cell>
          <cell r="H155">
            <v>1.01895</v>
          </cell>
          <cell r="I155">
            <v>273003.59960123966</v>
          </cell>
          <cell r="J155">
            <v>242805.2951364225</v>
          </cell>
          <cell r="K155">
            <v>453203.15932377236</v>
          </cell>
          <cell r="L155">
            <v>1.0120499999999999</v>
          </cell>
          <cell r="M155">
            <v>458664.25739362376</v>
          </cell>
          <cell r="N155">
            <v>31545.715448648498</v>
          </cell>
          <cell r="O155">
            <v>552815.70825616212</v>
          </cell>
          <cell r="P155">
            <v>1.02169</v>
          </cell>
          <cell r="Q155">
            <v>564806.28096823825</v>
          </cell>
        </row>
        <row r="156">
          <cell r="A156">
            <v>6</v>
          </cell>
          <cell r="B156">
            <v>45450.416666666293</v>
          </cell>
          <cell r="C156">
            <v>228031.89412881804</v>
          </cell>
          <cell r="D156">
            <v>1.0641099999999999</v>
          </cell>
          <cell r="E156">
            <v>242651.01886141652</v>
          </cell>
          <cell r="F156">
            <v>42927.914563024271</v>
          </cell>
          <cell r="G156">
            <v>285578.93342444079</v>
          </cell>
          <cell r="H156">
            <v>1.0183500000000001</v>
          </cell>
          <cell r="I156">
            <v>290819.30685277929</v>
          </cell>
          <cell r="J156">
            <v>242260.42842588661</v>
          </cell>
          <cell r="K156">
            <v>466388.46598892112</v>
          </cell>
          <cell r="L156">
            <v>1.0121</v>
          </cell>
          <cell r="M156">
            <v>472031.76642738708</v>
          </cell>
          <cell r="N156">
            <v>31321.38837401132</v>
          </cell>
          <cell r="O156">
            <v>570044.42409114318</v>
          </cell>
          <cell r="P156">
            <v>1.0220100000000001</v>
          </cell>
          <cell r="Q156">
            <v>582591.10186538927</v>
          </cell>
        </row>
        <row r="157">
          <cell r="A157">
            <v>6</v>
          </cell>
          <cell r="B157">
            <v>45450.458333332957</v>
          </cell>
          <cell r="C157">
            <v>244888.86538863496</v>
          </cell>
          <cell r="D157">
            <v>1.0601499999999999</v>
          </cell>
          <cell r="E157">
            <v>259618.93064176134</v>
          </cell>
          <cell r="F157">
            <v>42100.498999947638</v>
          </cell>
          <cell r="G157">
            <v>301719.42964170896</v>
          </cell>
          <cell r="H157">
            <v>1.01789</v>
          </cell>
          <cell r="I157">
            <v>307117.19023799914</v>
          </cell>
          <cell r="J157">
            <v>243295.31192516675</v>
          </cell>
          <cell r="K157">
            <v>479983.76942417771</v>
          </cell>
          <cell r="L157">
            <v>1.0121599999999999</v>
          </cell>
          <cell r="M157">
            <v>485820.3720603757</v>
          </cell>
          <cell r="N157">
            <v>30886.094271476573</v>
          </cell>
          <cell r="O157">
            <v>587135.19907084038</v>
          </cell>
          <cell r="P157">
            <v>1.0223500000000001</v>
          </cell>
          <cell r="Q157">
            <v>600257.67077007366</v>
          </cell>
        </row>
        <row r="158">
          <cell r="A158">
            <v>6</v>
          </cell>
          <cell r="B158">
            <v>45450.499999999622</v>
          </cell>
          <cell r="C158">
            <v>253345.73147734115</v>
          </cell>
          <cell r="D158">
            <v>1.0583800000000001</v>
          </cell>
          <cell r="E158">
            <v>268136.05528098834</v>
          </cell>
          <cell r="F158">
            <v>42481.61184234875</v>
          </cell>
          <cell r="G158">
            <v>310617.6671233371</v>
          </cell>
          <cell r="H158">
            <v>1.0176700000000001</v>
          </cell>
          <cell r="I158">
            <v>316106.2813014065</v>
          </cell>
          <cell r="J158">
            <v>243284.84193669024</v>
          </cell>
          <cell r="K158">
            <v>486900.99402833293</v>
          </cell>
          <cell r="L158">
            <v>1.0121899999999999</v>
          </cell>
          <cell r="M158">
            <v>492836.31714553828</v>
          </cell>
          <cell r="N158">
            <v>30842.465243315961</v>
          </cell>
          <cell r="O158">
            <v>596168.91159861803</v>
          </cell>
          <cell r="P158">
            <v>1.0225299999999999</v>
          </cell>
          <cell r="Q158">
            <v>609600.59717693483</v>
          </cell>
        </row>
        <row r="159">
          <cell r="A159">
            <v>6</v>
          </cell>
          <cell r="B159">
            <v>45450.541666666286</v>
          </cell>
          <cell r="C159">
            <v>267223.70285896061</v>
          </cell>
          <cell r="D159">
            <v>1.0557300000000001</v>
          </cell>
          <cell r="E159">
            <v>282116.07981929049</v>
          </cell>
          <cell r="F159">
            <v>43320.658442783795</v>
          </cell>
          <cell r="G159">
            <v>325436.7382620743</v>
          </cell>
          <cell r="H159">
            <v>1.01735</v>
          </cell>
          <cell r="I159">
            <v>331083.06567092129</v>
          </cell>
          <cell r="J159">
            <v>244737.26077293049</v>
          </cell>
          <cell r="K159">
            <v>499895.69087241997</v>
          </cell>
          <cell r="L159">
            <v>1.0122599999999999</v>
          </cell>
          <cell r="M159">
            <v>506024.41204251582</v>
          </cell>
          <cell r="N159">
            <v>30946.698512361647</v>
          </cell>
          <cell r="O159">
            <v>612895.74612630927</v>
          </cell>
          <cell r="P159">
            <v>1.0228699999999999</v>
          </cell>
          <cell r="Q159">
            <v>626912.6718402179</v>
          </cell>
        </row>
        <row r="160">
          <cell r="A160">
            <v>6</v>
          </cell>
          <cell r="B160">
            <v>45450.58333333295</v>
          </cell>
          <cell r="C160">
            <v>270680.90464194224</v>
          </cell>
          <cell r="D160">
            <v>1.0551200000000001</v>
          </cell>
          <cell r="E160">
            <v>285600.83610580611</v>
          </cell>
          <cell r="F160">
            <v>40744.156767681692</v>
          </cell>
          <cell r="G160">
            <v>326344.99287348782</v>
          </cell>
          <cell r="H160">
            <v>1.0173300000000001</v>
          </cell>
          <cell r="I160">
            <v>332000.5515999854</v>
          </cell>
          <cell r="J160">
            <v>241550.30205029773</v>
          </cell>
          <cell r="K160">
            <v>497415.81835736468</v>
          </cell>
          <cell r="L160">
            <v>1.0122500000000001</v>
          </cell>
          <cell r="M160">
            <v>503509.16213224246</v>
          </cell>
          <cell r="N160">
            <v>31098.312548490016</v>
          </cell>
          <cell r="O160">
            <v>610742.50997365091</v>
          </cell>
          <cell r="P160">
            <v>1.0228299999999999</v>
          </cell>
          <cell r="Q160">
            <v>624685.76147634932</v>
          </cell>
        </row>
        <row r="161">
          <cell r="A161">
            <v>6</v>
          </cell>
          <cell r="B161">
            <v>45450.624999999614</v>
          </cell>
          <cell r="C161">
            <v>286980.59944927657</v>
          </cell>
          <cell r="D161">
            <v>1.05244</v>
          </cell>
          <cell r="E161">
            <v>302029.86208439665</v>
          </cell>
          <cell r="F161">
            <v>38882.774187522016</v>
          </cell>
          <cell r="G161">
            <v>340912.63627191866</v>
          </cell>
          <cell r="H161">
            <v>1.0170699999999999</v>
          </cell>
          <cell r="I161">
            <v>346732.01497308031</v>
          </cell>
          <cell r="J161">
            <v>242515.58369558465</v>
          </cell>
          <cell r="K161">
            <v>509734.31451916543</v>
          </cell>
          <cell r="L161">
            <v>1.0123200000000001</v>
          </cell>
          <cell r="M161">
            <v>516014.24127404159</v>
          </cell>
          <cell r="N161">
            <v>31194.220893642792</v>
          </cell>
          <cell r="O161">
            <v>626721.74631718383</v>
          </cell>
          <cell r="P161">
            <v>1.0231600000000001</v>
          </cell>
          <cell r="Q161">
            <v>641236.6219618899</v>
          </cell>
        </row>
        <row r="162">
          <cell r="A162">
            <v>6</v>
          </cell>
          <cell r="B162">
            <v>45450.666666666279</v>
          </cell>
          <cell r="C162">
            <v>287320.69345691835</v>
          </cell>
          <cell r="D162">
            <v>1.0523899999999999</v>
          </cell>
          <cell r="E162">
            <v>302373.4245871263</v>
          </cell>
          <cell r="F162">
            <v>37960.966358498416</v>
          </cell>
          <cell r="G162">
            <v>340334.39094562473</v>
          </cell>
          <cell r="H162">
            <v>1.01708</v>
          </cell>
          <cell r="I162">
            <v>346147.30234297598</v>
          </cell>
          <cell r="J162">
            <v>242234.15256645053</v>
          </cell>
          <cell r="K162">
            <v>509002.25823813956</v>
          </cell>
          <cell r="L162">
            <v>1.0123200000000001</v>
          </cell>
          <cell r="M162">
            <v>515273.16605963348</v>
          </cell>
          <cell r="N162">
            <v>31168.729956598439</v>
          </cell>
          <cell r="O162">
            <v>625821.09268751892</v>
          </cell>
          <cell r="P162">
            <v>1.0231399999999999</v>
          </cell>
          <cell r="Q162">
            <v>640302.59277230804</v>
          </cell>
        </row>
        <row r="163">
          <cell r="A163">
            <v>6</v>
          </cell>
          <cell r="B163">
            <v>45450.708333332943</v>
          </cell>
          <cell r="C163">
            <v>283196.69444095501</v>
          </cell>
          <cell r="D163">
            <v>1.0530299999999999</v>
          </cell>
          <cell r="E163">
            <v>298214.61514715885</v>
          </cell>
          <cell r="F163">
            <v>37090.25551148082</v>
          </cell>
          <cell r="G163">
            <v>335304.8706586397</v>
          </cell>
          <cell r="H163">
            <v>1.0171600000000001</v>
          </cell>
          <cell r="I163">
            <v>341058.70223914197</v>
          </cell>
          <cell r="J163">
            <v>240917.85268877045</v>
          </cell>
          <cell r="K163">
            <v>503764.28628319013</v>
          </cell>
          <cell r="L163">
            <v>1.0122899999999999</v>
          </cell>
          <cell r="M163">
            <v>509955.54936161049</v>
          </cell>
          <cell r="N163">
            <v>31215.476061208217</v>
          </cell>
          <cell r="O163">
            <v>619383.29406754102</v>
          </cell>
          <cell r="P163">
            <v>1.0229999999999999</v>
          </cell>
          <cell r="Q163">
            <v>633629.10983109439</v>
          </cell>
        </row>
        <row r="164">
          <cell r="A164">
            <v>6</v>
          </cell>
          <cell r="B164">
            <v>45450.749999999607</v>
          </cell>
          <cell r="C164">
            <v>268458.82880454784</v>
          </cell>
          <cell r="D164">
            <v>1.0555099999999999</v>
          </cell>
          <cell r="E164">
            <v>283360.97839148826</v>
          </cell>
          <cell r="F164">
            <v>35945.539126330441</v>
          </cell>
          <cell r="G164">
            <v>319306.51751781872</v>
          </cell>
          <cell r="H164">
            <v>1.0174799999999999</v>
          </cell>
          <cell r="I164">
            <v>324887.99544403015</v>
          </cell>
          <cell r="J164">
            <v>225880.53509064118</v>
          </cell>
          <cell r="K164">
            <v>476264.56094735739</v>
          </cell>
          <cell r="L164">
            <v>1.01214</v>
          </cell>
          <cell r="M164">
            <v>482046.41271725832</v>
          </cell>
          <cell r="N164">
            <v>31209.942848825835</v>
          </cell>
          <cell r="O164">
            <v>587760.32515339809</v>
          </cell>
          <cell r="P164">
            <v>1.0223599999999999</v>
          </cell>
          <cell r="Q164">
            <v>600902.64602382807</v>
          </cell>
        </row>
        <row r="165">
          <cell r="A165">
            <v>6</v>
          </cell>
          <cell r="B165">
            <v>45450.791666666271</v>
          </cell>
          <cell r="C165">
            <v>238810.0303855121</v>
          </cell>
          <cell r="D165">
            <v>1.06151</v>
          </cell>
          <cell r="E165">
            <v>253499.23535452495</v>
          </cell>
          <cell r="F165">
            <v>35113.654985683796</v>
          </cell>
          <cell r="G165">
            <v>288612.89034020877</v>
          </cell>
          <cell r="H165">
            <v>1.0182599999999999</v>
          </cell>
          <cell r="I165">
            <v>293882.96171782096</v>
          </cell>
          <cell r="J165">
            <v>220390.34664007011</v>
          </cell>
          <cell r="K165">
            <v>446879.47556290159</v>
          </cell>
          <cell r="L165">
            <v>1.01203</v>
          </cell>
          <cell r="M165">
            <v>452255.43565392331</v>
          </cell>
          <cell r="N165">
            <v>31069.230546567371</v>
          </cell>
          <cell r="O165">
            <v>550718.49899548013</v>
          </cell>
          <cell r="P165">
            <v>1.0216499999999999</v>
          </cell>
          <cell r="Q165">
            <v>562641.55449873221</v>
          </cell>
        </row>
        <row r="166">
          <cell r="A166">
            <v>6</v>
          </cell>
          <cell r="B166">
            <v>45450.833333332936</v>
          </cell>
          <cell r="C166">
            <v>228970.80461474226</v>
          </cell>
          <cell r="D166">
            <v>1.0638700000000001</v>
          </cell>
          <cell r="E166">
            <v>243595.16990548588</v>
          </cell>
          <cell r="F166">
            <v>33427.639725805384</v>
          </cell>
          <cell r="G166">
            <v>277022.80963129125</v>
          </cell>
          <cell r="H166">
            <v>1.0186299999999999</v>
          </cell>
          <cell r="I166">
            <v>282183.74457472219</v>
          </cell>
          <cell r="J166">
            <v>218495.83249718961</v>
          </cell>
          <cell r="K166">
            <v>435968.63231971848</v>
          </cell>
          <cell r="L166">
            <v>1.0119899999999999</v>
          </cell>
          <cell r="M166">
            <v>441195.8962212319</v>
          </cell>
          <cell r="N166">
            <v>30974.029167207187</v>
          </cell>
          <cell r="O166">
            <v>536880.87014063238</v>
          </cell>
          <cell r="P166">
            <v>1.02139</v>
          </cell>
          <cell r="Q166">
            <v>548364.75195294048</v>
          </cell>
        </row>
        <row r="167">
          <cell r="A167">
            <v>6</v>
          </cell>
          <cell r="B167">
            <v>45450.8749999996</v>
          </cell>
          <cell r="C167">
            <v>215526.51623568506</v>
          </cell>
          <cell r="D167">
            <v>1.0674600000000001</v>
          </cell>
          <cell r="E167">
            <v>230065.93502094439</v>
          </cell>
          <cell r="F167">
            <v>32401.049300140494</v>
          </cell>
          <cell r="G167">
            <v>262466.98432108486</v>
          </cell>
          <cell r="H167">
            <v>1.0191600000000001</v>
          </cell>
          <cell r="I167">
            <v>267495.85174067685</v>
          </cell>
          <cell r="J167">
            <v>218629.50854938163</v>
          </cell>
          <cell r="K167">
            <v>424782.6727106605</v>
          </cell>
          <cell r="L167">
            <v>1.01197</v>
          </cell>
          <cell r="M167">
            <v>429867.32130300713</v>
          </cell>
          <cell r="N167">
            <v>30908.468132071761</v>
          </cell>
          <cell r="O167">
            <v>522118.4770144769</v>
          </cell>
          <cell r="P167">
            <v>1.0211300000000001</v>
          </cell>
          <cell r="Q167">
            <v>533150.84043379279</v>
          </cell>
        </row>
        <row r="168">
          <cell r="A168">
            <v>6</v>
          </cell>
          <cell r="B168">
            <v>45450.916666666264</v>
          </cell>
          <cell r="C168">
            <v>193307.10303899055</v>
          </cell>
          <cell r="D168">
            <v>1.0745499999999999</v>
          </cell>
          <cell r="E168">
            <v>207718.14757054727</v>
          </cell>
          <cell r="F168">
            <v>31780.274977254638</v>
          </cell>
          <cell r="G168">
            <v>239498.42254780192</v>
          </cell>
          <cell r="H168">
            <v>1.0202</v>
          </cell>
          <cell r="I168">
            <v>244336.29068326752</v>
          </cell>
          <cell r="J168">
            <v>215652.94448692529</v>
          </cell>
          <cell r="K168">
            <v>403957.54478636221</v>
          </cell>
          <cell r="L168">
            <v>1.0119400000000001</v>
          </cell>
          <cell r="M168">
            <v>408780.79787111143</v>
          </cell>
          <cell r="N168">
            <v>30883.286492561667</v>
          </cell>
          <cell r="O168">
            <v>495695.77474750369</v>
          </cell>
          <cell r="P168">
            <v>1.02068</v>
          </cell>
          <cell r="Q168">
            <v>505946.76336928207</v>
          </cell>
        </row>
        <row r="169">
          <cell r="A169">
            <v>6</v>
          </cell>
          <cell r="B169">
            <v>45450.958333332928</v>
          </cell>
          <cell r="C169">
            <v>177327.69954860647</v>
          </cell>
          <cell r="D169">
            <v>1.0807899999999999</v>
          </cell>
          <cell r="E169">
            <v>191654.00439513839</v>
          </cell>
          <cell r="F169">
            <v>30896.664462425702</v>
          </cell>
          <cell r="G169">
            <v>222550.6688575641</v>
          </cell>
          <cell r="H169">
            <v>1.02115</v>
          </cell>
          <cell r="I169">
            <v>227257.61550390159</v>
          </cell>
          <cell r="J169">
            <v>211715.59290593336</v>
          </cell>
          <cell r="K169">
            <v>386858.03422235086</v>
          </cell>
          <cell r="L169">
            <v>1.0119400000000001</v>
          </cell>
          <cell r="M169">
            <v>391477.11915096577</v>
          </cell>
          <cell r="N169">
            <v>30849.731726945531</v>
          </cell>
          <cell r="O169">
            <v>474442.0250653954</v>
          </cell>
          <cell r="P169">
            <v>1.0203500000000001</v>
          </cell>
          <cell r="Q169">
            <v>484096.92027547624</v>
          </cell>
        </row>
        <row r="170">
          <cell r="A170">
            <v>6</v>
          </cell>
          <cell r="B170">
            <v>45450.999999999593</v>
          </cell>
          <cell r="C170">
            <v>160322.94896585756</v>
          </cell>
          <cell r="D170">
            <v>1.0888500000000001</v>
          </cell>
          <cell r="E170">
            <v>174567.64298147403</v>
          </cell>
          <cell r="F170">
            <v>29240.166564660663</v>
          </cell>
          <cell r="G170">
            <v>203807.8095461347</v>
          </cell>
          <cell r="H170">
            <v>1.02244</v>
          </cell>
          <cell r="I170">
            <v>208381.25679234997</v>
          </cell>
          <cell r="J170">
            <v>207453.24568445151</v>
          </cell>
          <cell r="K170">
            <v>368048.09289461642</v>
          </cell>
          <cell r="L170">
            <v>1.01197</v>
          </cell>
          <cell r="M170">
            <v>372453.62856656499</v>
          </cell>
          <cell r="N170">
            <v>30820.031129954361</v>
          </cell>
          <cell r="O170">
            <v>451060.06927870447</v>
          </cell>
          <cell r="P170">
            <v>1.0200199999999999</v>
          </cell>
          <cell r="Q170">
            <v>460090.29186566413</v>
          </cell>
        </row>
        <row r="171">
          <cell r="A171">
            <v>6</v>
          </cell>
          <cell r="B171">
            <v>45451.041666666257</v>
          </cell>
          <cell r="C171">
            <v>141662.4370033656</v>
          </cell>
          <cell r="D171">
            <v>1.09999</v>
          </cell>
          <cell r="E171">
            <v>155827.26407933212</v>
          </cell>
          <cell r="F171">
            <v>28260.575006699102</v>
          </cell>
          <cell r="G171">
            <v>184087.83908603122</v>
          </cell>
          <cell r="H171">
            <v>1.0241499999999999</v>
          </cell>
          <cell r="I171">
            <v>188533.56039995886</v>
          </cell>
          <cell r="J171">
            <v>207896.19361409548</v>
          </cell>
          <cell r="K171">
            <v>353194.85815085401</v>
          </cell>
          <cell r="L171">
            <v>1.0120199999999999</v>
          </cell>
          <cell r="M171">
            <v>357440.26034582726</v>
          </cell>
          <cell r="N171">
            <v>30898.321566207589</v>
          </cell>
          <cell r="O171">
            <v>431573.47777523519</v>
          </cell>
          <cell r="P171">
            <v>1.01976</v>
          </cell>
          <cell r="Q171">
            <v>440101.36969607382</v>
          </cell>
        </row>
        <row r="172">
          <cell r="A172">
            <v>6</v>
          </cell>
          <cell r="B172">
            <v>45451.083333332921</v>
          </cell>
          <cell r="C172">
            <v>145257.2124737071</v>
          </cell>
          <cell r="D172">
            <v>1.09762</v>
          </cell>
          <cell r="E172">
            <v>159437.2215553904</v>
          </cell>
          <cell r="F172">
            <v>27895.108026489783</v>
          </cell>
          <cell r="G172">
            <v>187332.32958188019</v>
          </cell>
          <cell r="H172">
            <v>1.0238400000000001</v>
          </cell>
          <cell r="I172">
            <v>191798.33231911223</v>
          </cell>
          <cell r="J172">
            <v>199553.47850660523</v>
          </cell>
          <cell r="K172">
            <v>347368.23088928231</v>
          </cell>
          <cell r="L172">
            <v>1.0120400000000001</v>
          </cell>
          <cell r="M172">
            <v>351550.54438918928</v>
          </cell>
          <cell r="N172">
            <v>30878.16500741645</v>
          </cell>
          <cell r="O172">
            <v>426412.28933304083</v>
          </cell>
          <cell r="P172">
            <v>1.0197000000000001</v>
          </cell>
          <cell r="Q172">
            <v>434812.61143290176</v>
          </cell>
        </row>
        <row r="173">
          <cell r="A173">
            <v>6</v>
          </cell>
          <cell r="B173">
            <v>45451.124999999585</v>
          </cell>
          <cell r="C173">
            <v>139674.87797394855</v>
          </cell>
          <cell r="D173">
            <v>1.1013599999999999</v>
          </cell>
          <cell r="E173">
            <v>153832.32360538797</v>
          </cell>
          <cell r="F173">
            <v>28782.909830615332</v>
          </cell>
          <cell r="G173">
            <v>182615.2334360033</v>
          </cell>
          <cell r="H173">
            <v>1.0243</v>
          </cell>
          <cell r="I173">
            <v>187052.78360849817</v>
          </cell>
          <cell r="J173">
            <v>193321.00243786105</v>
          </cell>
          <cell r="K173">
            <v>337478.46489993413</v>
          </cell>
          <cell r="L173">
            <v>1.0120899999999999</v>
          </cell>
          <cell r="M173">
            <v>341558.57954057428</v>
          </cell>
          <cell r="N173">
            <v>30869.498651180522</v>
          </cell>
          <cell r="O173">
            <v>415323.39933817991</v>
          </cell>
          <cell r="P173">
            <v>1.0195799999999999</v>
          </cell>
          <cell r="Q173">
            <v>423455.43149722146</v>
          </cell>
        </row>
        <row r="174">
          <cell r="A174">
            <v>6</v>
          </cell>
          <cell r="B174">
            <v>45451.16666666625</v>
          </cell>
          <cell r="C174">
            <v>133949.30804126832</v>
          </cell>
          <cell r="D174">
            <v>1.1055200000000001</v>
          </cell>
          <cell r="E174">
            <v>148083.63902578296</v>
          </cell>
          <cell r="F174">
            <v>29069.586128120049</v>
          </cell>
          <cell r="G174">
            <v>177153.22515390301</v>
          </cell>
          <cell r="H174">
            <v>1.0248600000000001</v>
          </cell>
          <cell r="I174">
            <v>181557.25433122905</v>
          </cell>
          <cell r="J174">
            <v>192170.84763466602</v>
          </cell>
          <cell r="K174">
            <v>332093.02666382713</v>
          </cell>
          <cell r="L174">
            <v>1.0121199999999999</v>
          </cell>
          <cell r="M174">
            <v>336117.99414699269</v>
          </cell>
          <cell r="N174">
            <v>30865.383387234422</v>
          </cell>
          <cell r="O174">
            <v>408618.45283629507</v>
          </cell>
          <cell r="P174">
            <v>1.0195099999999999</v>
          </cell>
          <cell r="Q174">
            <v>416590.59885113116</v>
          </cell>
        </row>
        <row r="175">
          <cell r="A175">
            <v>6</v>
          </cell>
          <cell r="B175">
            <v>45451.208333332914</v>
          </cell>
          <cell r="C175">
            <v>138587.4961251044</v>
          </cell>
          <cell r="D175">
            <v>1.10212</v>
          </cell>
          <cell r="E175">
            <v>152740.05122940007</v>
          </cell>
          <cell r="F175">
            <v>29401.252651609422</v>
          </cell>
          <cell r="G175">
            <v>182141.30388100949</v>
          </cell>
          <cell r="H175">
            <v>1.02434</v>
          </cell>
          <cell r="I175">
            <v>186574.62321747327</v>
          </cell>
          <cell r="J175">
            <v>192581.50257710225</v>
          </cell>
          <cell r="K175">
            <v>336370.45735225262</v>
          </cell>
          <cell r="L175">
            <v>1.0121</v>
          </cell>
          <cell r="M175">
            <v>340440.53988621489</v>
          </cell>
          <cell r="N175">
            <v>30850.874521081852</v>
          </cell>
          <cell r="O175">
            <v>414077.08284961968</v>
          </cell>
          <cell r="P175">
            <v>1.01956</v>
          </cell>
          <cell r="Q175">
            <v>422176.43059015827</v>
          </cell>
        </row>
        <row r="176">
          <cell r="A176">
            <v>6</v>
          </cell>
          <cell r="B176">
            <v>45451.249999999578</v>
          </cell>
          <cell r="C176">
            <v>137399.18432138232</v>
          </cell>
          <cell r="D176">
            <v>1.10297</v>
          </cell>
          <cell r="E176">
            <v>151547.17833095507</v>
          </cell>
          <cell r="F176">
            <v>29416.0416506334</v>
          </cell>
          <cell r="G176">
            <v>180963.21998158848</v>
          </cell>
          <cell r="H176">
            <v>1.0244599999999999</v>
          </cell>
          <cell r="I176">
            <v>185389.58034233813</v>
          </cell>
          <cell r="J176">
            <v>191891.87132168244</v>
          </cell>
          <cell r="K176">
            <v>334767.53964103863</v>
          </cell>
          <cell r="L176">
            <v>1.0121100000000001</v>
          </cell>
          <cell r="M176">
            <v>338821.57454609161</v>
          </cell>
          <cell r="N176">
            <v>30873.95133061854</v>
          </cell>
          <cell r="O176">
            <v>412209.4378996921</v>
          </cell>
          <cell r="P176">
            <v>1.0195399999999999</v>
          </cell>
          <cell r="Q176">
            <v>420264.01031625207</v>
          </cell>
        </row>
        <row r="177">
          <cell r="A177">
            <v>6</v>
          </cell>
          <cell r="B177">
            <v>45451.291666666242</v>
          </cell>
          <cell r="C177">
            <v>145711.47164070161</v>
          </cell>
          <cell r="D177">
            <v>1.0973299999999999</v>
          </cell>
          <cell r="E177">
            <v>159893.56917549108</v>
          </cell>
          <cell r="F177">
            <v>30280.370370857378</v>
          </cell>
          <cell r="G177">
            <v>190173.93954634847</v>
          </cell>
          <cell r="H177">
            <v>1.0235799999999999</v>
          </cell>
          <cell r="I177">
            <v>194658.24104085134</v>
          </cell>
          <cell r="J177">
            <v>191802.04212614495</v>
          </cell>
          <cell r="K177">
            <v>341820.86320133589</v>
          </cell>
          <cell r="L177">
            <v>1.01207</v>
          </cell>
          <cell r="M177">
            <v>345946.641020176</v>
          </cell>
          <cell r="N177">
            <v>30862.651928490308</v>
          </cell>
          <cell r="O177">
            <v>421448.71291432669</v>
          </cell>
          <cell r="P177">
            <v>1.0196499999999999</v>
          </cell>
          <cell r="Q177">
            <v>429730.18012309319</v>
          </cell>
        </row>
        <row r="178">
          <cell r="A178">
            <v>6</v>
          </cell>
          <cell r="B178">
            <v>45451.333333332906</v>
          </cell>
          <cell r="C178">
            <v>158892.11579750321</v>
          </cell>
          <cell r="D178">
            <v>1.08961</v>
          </cell>
          <cell r="E178">
            <v>173130.43829411746</v>
          </cell>
          <cell r="F178">
            <v>30143.869498833414</v>
          </cell>
          <cell r="G178">
            <v>203274.30779295086</v>
          </cell>
          <cell r="H178">
            <v>1.0224800000000001</v>
          </cell>
          <cell r="I178">
            <v>207843.91423213639</v>
          </cell>
          <cell r="J178">
            <v>198310.29875398212</v>
          </cell>
          <cell r="K178">
            <v>358491.0278822938</v>
          </cell>
          <cell r="L178">
            <v>1.012</v>
          </cell>
          <cell r="M178">
            <v>362792.92021688132</v>
          </cell>
          <cell r="N178">
            <v>30867.789481039901</v>
          </cell>
          <cell r="O178">
            <v>441323.89480174601</v>
          </cell>
          <cell r="P178">
            <v>1.01989</v>
          </cell>
          <cell r="Q178">
            <v>450101.82706935273</v>
          </cell>
        </row>
        <row r="179">
          <cell r="A179">
            <v>6</v>
          </cell>
          <cell r="B179">
            <v>45451.374999999571</v>
          </cell>
          <cell r="C179">
            <v>179896.7797835962</v>
          </cell>
          <cell r="D179">
            <v>1.0797099999999999</v>
          </cell>
          <cell r="E179">
            <v>194236.35210014664</v>
          </cell>
          <cell r="F179">
            <v>30732.230533964379</v>
          </cell>
          <cell r="G179">
            <v>224968.58263411102</v>
          </cell>
          <cell r="H179">
            <v>1.0209999999999999</v>
          </cell>
          <cell r="I179">
            <v>229692.92286942733</v>
          </cell>
          <cell r="J179">
            <v>202099.8287157662</v>
          </cell>
          <cell r="K179">
            <v>379119.10780683113</v>
          </cell>
          <cell r="L179">
            <v>1.0119499999999999</v>
          </cell>
          <cell r="M179">
            <v>383649.58114512271</v>
          </cell>
          <cell r="N179">
            <v>30982.962644040887</v>
          </cell>
          <cell r="O179">
            <v>467306.18756752595</v>
          </cell>
          <cell r="P179">
            <v>1.02024</v>
          </cell>
          <cell r="Q179">
            <v>476764.46480389271</v>
          </cell>
        </row>
        <row r="180">
          <cell r="A180">
            <v>6</v>
          </cell>
          <cell r="B180">
            <v>45451.416666666235</v>
          </cell>
          <cell r="C180">
            <v>175885.72777002901</v>
          </cell>
          <cell r="D180">
            <v>1.08141</v>
          </cell>
          <cell r="E180">
            <v>190204.58486778708</v>
          </cell>
          <cell r="F180">
            <v>31436.152286289944</v>
          </cell>
          <cell r="G180">
            <v>221640.73715407704</v>
          </cell>
          <cell r="H180">
            <v>1.02121</v>
          </cell>
          <cell r="I180">
            <v>226341.737189115</v>
          </cell>
          <cell r="J180">
            <v>202126.48803915569</v>
          </cell>
          <cell r="K180">
            <v>376563.08210092864</v>
          </cell>
          <cell r="L180">
            <v>1.0119499999999999</v>
          </cell>
          <cell r="M180">
            <v>381063.0109320347</v>
          </cell>
          <cell r="N180">
            <v>31115.046750148824</v>
          </cell>
          <cell r="O180">
            <v>464083.20080952556</v>
          </cell>
          <cell r="P180">
            <v>1.0202</v>
          </cell>
          <cell r="Q180">
            <v>473457.68146587798</v>
          </cell>
        </row>
        <row r="181">
          <cell r="A181">
            <v>6</v>
          </cell>
          <cell r="B181">
            <v>45451.458333332899</v>
          </cell>
          <cell r="C181">
            <v>210025.56081949634</v>
          </cell>
          <cell r="D181">
            <v>1.06907</v>
          </cell>
          <cell r="E181">
            <v>224532.02630529896</v>
          </cell>
          <cell r="F181">
            <v>32666.011517021958</v>
          </cell>
          <cell r="G181">
            <v>257198.03782232091</v>
          </cell>
          <cell r="H181">
            <v>1.01938</v>
          </cell>
          <cell r="I181">
            <v>262182.5357953175</v>
          </cell>
          <cell r="J181">
            <v>202079.46573699932</v>
          </cell>
          <cell r="K181">
            <v>404137.7742689419</v>
          </cell>
          <cell r="L181">
            <v>1.0119400000000001</v>
          </cell>
          <cell r="M181">
            <v>408963.17929371307</v>
          </cell>
          <cell r="N181">
            <v>31225.761208435146</v>
          </cell>
          <cell r="O181">
            <v>500313.16776552313</v>
          </cell>
          <cell r="P181">
            <v>1.0207599999999999</v>
          </cell>
          <cell r="Q181">
            <v>510699.66912833531</v>
          </cell>
        </row>
        <row r="182">
          <cell r="A182">
            <v>6</v>
          </cell>
          <cell r="B182">
            <v>45451.499999999563</v>
          </cell>
          <cell r="C182">
            <v>221935.68366081332</v>
          </cell>
          <cell r="D182">
            <v>1.06569</v>
          </cell>
          <cell r="E182">
            <v>236514.63872049216</v>
          </cell>
          <cell r="F182">
            <v>33663.657145376215</v>
          </cell>
          <cell r="G182">
            <v>270178.29586586839</v>
          </cell>
          <cell r="H182">
            <v>1.0188699999999999</v>
          </cell>
          <cell r="I182">
            <v>275276.5603088573</v>
          </cell>
          <cell r="J182">
            <v>202287.34620551072</v>
          </cell>
          <cell r="K182">
            <v>414436.93117223133</v>
          </cell>
          <cell r="L182">
            <v>1.0119499999999999</v>
          </cell>
          <cell r="M182">
            <v>419389.45249973948</v>
          </cell>
          <cell r="N182">
            <v>31274.361089824939</v>
          </cell>
          <cell r="O182">
            <v>513790.78893170104</v>
          </cell>
          <cell r="P182">
            <v>1.02098</v>
          </cell>
          <cell r="Q182">
            <v>524570.11968348816</v>
          </cell>
        </row>
        <row r="183">
          <cell r="A183">
            <v>6</v>
          </cell>
          <cell r="B183">
            <v>45451.541666666228</v>
          </cell>
          <cell r="C183">
            <v>239671.57344664927</v>
          </cell>
          <cell r="D183">
            <v>1.06131</v>
          </cell>
          <cell r="E183">
            <v>254365.83761466332</v>
          </cell>
          <cell r="F183">
            <v>33606.754842701273</v>
          </cell>
          <cell r="G183">
            <v>287972.5924573646</v>
          </cell>
          <cell r="H183">
            <v>1.0182800000000001</v>
          </cell>
          <cell r="I183">
            <v>293236.73144748528</v>
          </cell>
          <cell r="J183">
            <v>201307.73793097291</v>
          </cell>
          <cell r="K183">
            <v>427298.83141086355</v>
          </cell>
          <cell r="L183">
            <v>1.01197</v>
          </cell>
          <cell r="M183">
            <v>432413.59842285159</v>
          </cell>
          <cell r="N183">
            <v>31261.872699772797</v>
          </cell>
          <cell r="O183">
            <v>530921.10909021902</v>
          </cell>
          <cell r="P183">
            <v>1.02128</v>
          </cell>
          <cell r="Q183">
            <v>542219.1102916589</v>
          </cell>
        </row>
        <row r="184">
          <cell r="A184">
            <v>6</v>
          </cell>
          <cell r="B184">
            <v>45451.583333332892</v>
          </cell>
          <cell r="C184">
            <v>247165.89364222198</v>
          </cell>
          <cell r="D184">
            <v>1.05966</v>
          </cell>
          <cell r="E184">
            <v>261911.81085691697</v>
          </cell>
          <cell r="F184">
            <v>32067.991704916272</v>
          </cell>
          <cell r="G184">
            <v>293979.80256183323</v>
          </cell>
          <cell r="H184">
            <v>1.0181</v>
          </cell>
          <cell r="I184">
            <v>299300.83698820241</v>
          </cell>
          <cell r="J184">
            <v>199582.73978702383</v>
          </cell>
          <cell r="K184">
            <v>430247.30590916961</v>
          </cell>
          <cell r="L184">
            <v>1.0119800000000001</v>
          </cell>
          <cell r="M184">
            <v>435401.66863396153</v>
          </cell>
          <cell r="N184">
            <v>31290.595193522506</v>
          </cell>
          <cell r="O184">
            <v>535328.53469354077</v>
          </cell>
          <cell r="P184">
            <v>1.02136</v>
          </cell>
          <cell r="Q184">
            <v>546763.15219459485</v>
          </cell>
        </row>
        <row r="185">
          <cell r="A185">
            <v>6</v>
          </cell>
          <cell r="B185">
            <v>45451.624999999556</v>
          </cell>
          <cell r="C185">
            <v>260917.36117957981</v>
          </cell>
          <cell r="D185">
            <v>1.0569</v>
          </cell>
          <cell r="E185">
            <v>275763.55903069786</v>
          </cell>
          <cell r="F185">
            <v>31473.281737136531</v>
          </cell>
          <cell r="G185">
            <v>307236.84076783439</v>
          </cell>
          <cell r="H185">
            <v>1.0177499999999999</v>
          </cell>
          <cell r="I185">
            <v>312690.29469146341</v>
          </cell>
          <cell r="J185">
            <v>199885.70705493275</v>
          </cell>
          <cell r="K185">
            <v>440869.23346737417</v>
          </cell>
          <cell r="L185">
            <v>1.0120100000000001</v>
          </cell>
          <cell r="M185">
            <v>446164.07296131738</v>
          </cell>
          <cell r="N185">
            <v>31307.94196497319</v>
          </cell>
          <cell r="O185">
            <v>549178.78320531256</v>
          </cell>
          <cell r="P185">
            <v>1.02162</v>
          </cell>
          <cell r="Q185">
            <v>561052.02849821141</v>
          </cell>
        </row>
        <row r="186">
          <cell r="A186">
            <v>6</v>
          </cell>
          <cell r="B186">
            <v>45451.66666666622</v>
          </cell>
          <cell r="C186">
            <v>280553.67000543297</v>
          </cell>
          <cell r="D186">
            <v>1.0534600000000001</v>
          </cell>
          <cell r="E186">
            <v>295552.06920392346</v>
          </cell>
          <cell r="F186">
            <v>31399.191066393854</v>
          </cell>
          <cell r="G186">
            <v>326951.26027031732</v>
          </cell>
          <cell r="H186">
            <v>1.01732</v>
          </cell>
          <cell r="I186">
            <v>332614.05609819922</v>
          </cell>
          <cell r="J186">
            <v>199545.31950035359</v>
          </cell>
          <cell r="K186">
            <v>455883.65021822706</v>
          </cell>
          <cell r="L186">
            <v>1.01206</v>
          </cell>
          <cell r="M186">
            <v>461381.60703985888</v>
          </cell>
          <cell r="N186">
            <v>31268.428200758673</v>
          </cell>
          <cell r="O186">
            <v>568925.76062094327</v>
          </cell>
          <cell r="P186">
            <v>1.02199</v>
          </cell>
          <cell r="Q186">
            <v>581436.43809699779</v>
          </cell>
        </row>
        <row r="187">
          <cell r="A187">
            <v>6</v>
          </cell>
          <cell r="B187">
            <v>45451.708333332885</v>
          </cell>
          <cell r="C187">
            <v>263753.80700072576</v>
          </cell>
          <cell r="D187">
            <v>1.05637</v>
          </cell>
          <cell r="E187">
            <v>278621.60910135671</v>
          </cell>
          <cell r="F187">
            <v>30925.098046127328</v>
          </cell>
          <cell r="G187">
            <v>309546.70714748406</v>
          </cell>
          <cell r="H187">
            <v>1.0177</v>
          </cell>
          <cell r="I187">
            <v>315025.68386399455</v>
          </cell>
          <cell r="J187">
            <v>199530.0828146023</v>
          </cell>
          <cell r="K187">
            <v>442313.44224999472</v>
          </cell>
          <cell r="L187">
            <v>1.0120100000000001</v>
          </cell>
          <cell r="M187">
            <v>447625.62669141719</v>
          </cell>
          <cell r="N187">
            <v>31259.994821886216</v>
          </cell>
          <cell r="O187">
            <v>551127.94594190549</v>
          </cell>
          <cell r="P187">
            <v>1.0216499999999999</v>
          </cell>
          <cell r="Q187">
            <v>563059.86597154767</v>
          </cell>
        </row>
        <row r="188">
          <cell r="A188">
            <v>6</v>
          </cell>
          <cell r="B188">
            <v>45451.749999999549</v>
          </cell>
          <cell r="C188">
            <v>259623.71743943752</v>
          </cell>
          <cell r="D188">
            <v>1.05715</v>
          </cell>
          <cell r="E188">
            <v>274461.21289110137</v>
          </cell>
          <cell r="F188">
            <v>30576.255308608565</v>
          </cell>
          <cell r="G188">
            <v>305037.46819970995</v>
          </cell>
          <cell r="H188">
            <v>1.0178100000000001</v>
          </cell>
          <cell r="I188">
            <v>310470.18550834683</v>
          </cell>
          <cell r="J188">
            <v>199751.09102800861</v>
          </cell>
          <cell r="K188">
            <v>439023.62816751469</v>
          </cell>
          <cell r="L188">
            <v>1.012</v>
          </cell>
          <cell r="M188">
            <v>444291.91170552489</v>
          </cell>
          <cell r="N188">
            <v>31154.18493878602</v>
          </cell>
          <cell r="O188">
            <v>546643.74501315167</v>
          </cell>
          <cell r="P188">
            <v>1.0215700000000001</v>
          </cell>
          <cell r="Q188">
            <v>558434.8505930854</v>
          </cell>
        </row>
        <row r="189">
          <cell r="A189">
            <v>6</v>
          </cell>
          <cell r="B189">
            <v>45451.791666666213</v>
          </cell>
          <cell r="C189">
            <v>265021.42936907284</v>
          </cell>
          <cell r="D189">
            <v>1.05613</v>
          </cell>
          <cell r="E189">
            <v>279897.08219955891</v>
          </cell>
          <cell r="F189">
            <v>30041.589975609902</v>
          </cell>
          <cell r="G189">
            <v>309938.67217516882</v>
          </cell>
          <cell r="H189">
            <v>1.01769</v>
          </cell>
          <cell r="I189">
            <v>315421.48728594754</v>
          </cell>
          <cell r="J189">
            <v>199256.85189227093</v>
          </cell>
          <cell r="K189">
            <v>442345.24831156613</v>
          </cell>
          <cell r="L189">
            <v>1.0120100000000001</v>
          </cell>
          <cell r="M189">
            <v>447657.8147437881</v>
          </cell>
          <cell r="N189">
            <v>31120.371086274303</v>
          </cell>
          <cell r="O189">
            <v>551111.27669671469</v>
          </cell>
          <cell r="P189">
            <v>1.0216499999999999</v>
          </cell>
          <cell r="Q189">
            <v>563042.83583719854</v>
          </cell>
        </row>
        <row r="190">
          <cell r="A190">
            <v>6</v>
          </cell>
          <cell r="B190">
            <v>45451.833333332877</v>
          </cell>
          <cell r="C190">
            <v>253763.35141018464</v>
          </cell>
          <cell r="D190">
            <v>1.0583</v>
          </cell>
          <cell r="E190">
            <v>268557.7547973984</v>
          </cell>
          <cell r="F190">
            <v>29670.527680906664</v>
          </cell>
          <cell r="G190">
            <v>298228.28247830505</v>
          </cell>
          <cell r="H190">
            <v>1.0179800000000001</v>
          </cell>
          <cell r="I190">
            <v>303590.42699726502</v>
          </cell>
          <cell r="J190">
            <v>201142.54493862568</v>
          </cell>
          <cell r="K190">
            <v>435113.00364777184</v>
          </cell>
          <cell r="L190">
            <v>1.0119899999999999</v>
          </cell>
          <cell r="M190">
            <v>440330.00856150861</v>
          </cell>
          <cell r="N190">
            <v>31042.952306708532</v>
          </cell>
          <cell r="O190">
            <v>540992.929156336</v>
          </cell>
          <cell r="P190">
            <v>1.0214700000000001</v>
          </cell>
          <cell r="Q190">
            <v>552608.04734532256</v>
          </cell>
        </row>
        <row r="191">
          <cell r="A191">
            <v>6</v>
          </cell>
          <cell r="B191">
            <v>45451.874999999542</v>
          </cell>
          <cell r="C191">
            <v>238193.42457981943</v>
          </cell>
          <cell r="D191">
            <v>1.06165</v>
          </cell>
          <cell r="E191">
            <v>252878.0492051653</v>
          </cell>
          <cell r="F191">
            <v>29426.809086430392</v>
          </cell>
          <cell r="G191">
            <v>282304.85829159571</v>
          </cell>
          <cell r="H191">
            <v>1.0184500000000001</v>
          </cell>
          <cell r="I191">
            <v>287513.38292707567</v>
          </cell>
          <cell r="J191">
            <v>200906.39845346508</v>
          </cell>
          <cell r="K191">
            <v>422486.63322507171</v>
          </cell>
          <cell r="L191">
            <v>1.01196</v>
          </cell>
          <cell r="M191">
            <v>427539.57335844357</v>
          </cell>
          <cell r="N191">
            <v>31028.953580644938</v>
          </cell>
          <cell r="O191">
            <v>524501.67509455758</v>
          </cell>
          <cell r="P191">
            <v>1.0211699999999999</v>
          </cell>
          <cell r="Q191">
            <v>535605.37555630936</v>
          </cell>
        </row>
        <row r="192">
          <cell r="A192">
            <v>6</v>
          </cell>
          <cell r="B192">
            <v>45451.916666666206</v>
          </cell>
          <cell r="C192">
            <v>235076.14908715972</v>
          </cell>
          <cell r="D192">
            <v>1.0623800000000001</v>
          </cell>
          <cell r="E192">
            <v>249740.19926721675</v>
          </cell>
          <cell r="F192">
            <v>28928.852508171749</v>
          </cell>
          <cell r="G192">
            <v>278669.05177538848</v>
          </cell>
          <cell r="H192">
            <v>1.01857</v>
          </cell>
          <cell r="I192">
            <v>283843.93606685742</v>
          </cell>
          <cell r="J192">
            <v>201235.2917595192</v>
          </cell>
          <cell r="K192">
            <v>419987.5646168266</v>
          </cell>
          <cell r="L192">
            <v>1.01196</v>
          </cell>
          <cell r="M192">
            <v>425010.61588964384</v>
          </cell>
          <cell r="N192">
            <v>31012.665249457601</v>
          </cell>
          <cell r="O192">
            <v>521114.94434865145</v>
          </cell>
          <cell r="P192">
            <v>1.02111</v>
          </cell>
          <cell r="Q192">
            <v>532115.68082385149</v>
          </cell>
        </row>
        <row r="193">
          <cell r="A193">
            <v>6</v>
          </cell>
          <cell r="B193">
            <v>45451.95833333287</v>
          </cell>
          <cell r="C193">
            <v>196373.04743197892</v>
          </cell>
          <cell r="D193">
            <v>1.0734699999999999</v>
          </cell>
          <cell r="E193">
            <v>210800.5752268064</v>
          </cell>
          <cell r="F193">
            <v>28530.863069532836</v>
          </cell>
          <cell r="G193">
            <v>239331.43829633924</v>
          </cell>
          <cell r="H193">
            <v>1.0202100000000001</v>
          </cell>
          <cell r="I193">
            <v>244168.32666430826</v>
          </cell>
          <cell r="J193">
            <v>201471.81829171398</v>
          </cell>
          <cell r="K193">
            <v>389646.97241937526</v>
          </cell>
          <cell r="L193">
            <v>1.0119400000000001</v>
          </cell>
          <cell r="M193">
            <v>394299.35727006261</v>
          </cell>
          <cell r="N193">
            <v>31010.484099313402</v>
          </cell>
          <cell r="O193">
            <v>481303.013906023</v>
          </cell>
          <cell r="P193">
            <v>1.0204599999999999</v>
          </cell>
          <cell r="Q193">
            <v>491150.4735705402</v>
          </cell>
        </row>
        <row r="194">
          <cell r="A194">
            <v>6</v>
          </cell>
          <cell r="B194">
            <v>45451.999999999534</v>
          </cell>
          <cell r="C194">
            <v>181246.79302488168</v>
          </cell>
          <cell r="D194">
            <v>1.0791500000000001</v>
          </cell>
          <cell r="E194">
            <v>195592.47669280108</v>
          </cell>
          <cell r="F194">
            <v>28160.402146851993</v>
          </cell>
          <cell r="G194">
            <v>223752.87883965307</v>
          </cell>
          <cell r="H194">
            <v>1.02108</v>
          </cell>
          <cell r="I194">
            <v>228469.58952559295</v>
          </cell>
          <cell r="J194">
            <v>202664.39783844669</v>
          </cell>
          <cell r="K194">
            <v>378740.88085243478</v>
          </cell>
          <cell r="L194">
            <v>1.0119499999999999</v>
          </cell>
          <cell r="M194">
            <v>383266.83437862137</v>
          </cell>
          <cell r="N194">
            <v>30975.127775981477</v>
          </cell>
          <cell r="O194">
            <v>466635.06866620778</v>
          </cell>
          <cell r="P194">
            <v>1.02024</v>
          </cell>
          <cell r="Q194">
            <v>476079.76245601184</v>
          </cell>
        </row>
        <row r="195">
          <cell r="A195">
            <v>6</v>
          </cell>
          <cell r="B195">
            <v>45452.041666666199</v>
          </cell>
          <cell r="C195">
            <v>168460.99513330581</v>
          </cell>
          <cell r="D195">
            <v>1.0847800000000001</v>
          </cell>
          <cell r="E195">
            <v>182743.11830070749</v>
          </cell>
          <cell r="F195">
            <v>28000.697488202437</v>
          </cell>
          <cell r="G195">
            <v>210743.81578890991</v>
          </cell>
          <cell r="H195">
            <v>1.02193</v>
          </cell>
          <cell r="I195">
            <v>215365.42766916071</v>
          </cell>
          <cell r="J195">
            <v>202283.7937697336</v>
          </cell>
          <cell r="K195">
            <v>368261.18772194447</v>
          </cell>
          <cell r="L195">
            <v>1.01197</v>
          </cell>
          <cell r="M195">
            <v>372669.27413897618</v>
          </cell>
          <cell r="N195">
            <v>30951.175292906235</v>
          </cell>
          <cell r="O195">
            <v>453008.48314883228</v>
          </cell>
          <cell r="P195">
            <v>1.0200400000000001</v>
          </cell>
          <cell r="Q195">
            <v>462086.7731511349</v>
          </cell>
        </row>
        <row r="196">
          <cell r="A196">
            <v>6</v>
          </cell>
          <cell r="B196">
            <v>45452.083333332863</v>
          </cell>
          <cell r="C196">
            <v>157972.87556444496</v>
          </cell>
          <cell r="D196">
            <v>1.0901099999999999</v>
          </cell>
          <cell r="E196">
            <v>172207.81138155708</v>
          </cell>
          <cell r="F196">
            <v>27694.637768727895</v>
          </cell>
          <cell r="G196">
            <v>199902.44915028499</v>
          </cell>
          <cell r="H196">
            <v>1.02275</v>
          </cell>
          <cell r="I196">
            <v>204450.22986845399</v>
          </cell>
          <cell r="J196">
            <v>201863.03150889673</v>
          </cell>
          <cell r="K196">
            <v>359428.32280822843</v>
          </cell>
          <cell r="L196">
            <v>1.012</v>
          </cell>
          <cell r="M196">
            <v>363741.46268192719</v>
          </cell>
          <cell r="N196">
            <v>30937.168533140451</v>
          </cell>
          <cell r="O196">
            <v>441563.56978418992</v>
          </cell>
          <cell r="P196">
            <v>1.01989</v>
          </cell>
          <cell r="Q196">
            <v>450346.26918719744</v>
          </cell>
        </row>
        <row r="197">
          <cell r="A197">
            <v>6</v>
          </cell>
          <cell r="B197">
            <v>45452.124999999527</v>
          </cell>
          <cell r="C197">
            <v>157116.19518161431</v>
          </cell>
          <cell r="D197">
            <v>1.09057</v>
          </cell>
          <cell r="E197">
            <v>171346.20897921312</v>
          </cell>
          <cell r="F197">
            <v>27837.805123400383</v>
          </cell>
          <cell r="G197">
            <v>199184.0141026135</v>
          </cell>
          <cell r="H197">
            <v>1.02281</v>
          </cell>
          <cell r="I197">
            <v>203727.40146429412</v>
          </cell>
          <cell r="J197">
            <v>203200.13912506224</v>
          </cell>
          <cell r="K197">
            <v>360208.36248598096</v>
          </cell>
          <cell r="L197">
            <v>1.0119899999999999</v>
          </cell>
          <cell r="M197">
            <v>364527.26075218787</v>
          </cell>
          <cell r="N197">
            <v>30921.71771540627</v>
          </cell>
          <cell r="O197">
            <v>442168.15657096956</v>
          </cell>
          <cell r="P197">
            <v>1.0199</v>
          </cell>
          <cell r="Q197">
            <v>450967.30288673186</v>
          </cell>
        </row>
        <row r="198">
          <cell r="A198">
            <v>6</v>
          </cell>
          <cell r="B198">
            <v>45452.166666666191</v>
          </cell>
          <cell r="C198">
            <v>150342.88767491904</v>
          </cell>
          <cell r="D198">
            <v>1.09446</v>
          </cell>
          <cell r="E198">
            <v>164544.27684469189</v>
          </cell>
          <cell r="F198">
            <v>28191.934116268785</v>
          </cell>
          <cell r="G198">
            <v>192736.21096096069</v>
          </cell>
          <cell r="H198">
            <v>1.02335</v>
          </cell>
          <cell r="I198">
            <v>197236.6014868991</v>
          </cell>
          <cell r="J198">
            <v>204105.76739871502</v>
          </cell>
          <cell r="K198">
            <v>356111.67410847626</v>
          </cell>
          <cell r="L198">
            <v>1.0120100000000001</v>
          </cell>
          <cell r="M198">
            <v>360388.57531451911</v>
          </cell>
          <cell r="N198">
            <v>30940.793741253045</v>
          </cell>
          <cell r="O198">
            <v>436560.06383291003</v>
          </cell>
          <cell r="P198">
            <v>1.01983</v>
          </cell>
          <cell r="Q198">
            <v>445217.04989871662</v>
          </cell>
        </row>
        <row r="199">
          <cell r="A199">
            <v>6</v>
          </cell>
          <cell r="B199">
            <v>45452.208333332856</v>
          </cell>
          <cell r="C199">
            <v>156185.36163492227</v>
          </cell>
          <cell r="D199">
            <v>1.0910899999999999</v>
          </cell>
          <cell r="E199">
            <v>170412.28622624732</v>
          </cell>
          <cell r="F199">
            <v>28495.218669424299</v>
          </cell>
          <cell r="G199">
            <v>198907.50489567162</v>
          </cell>
          <cell r="H199">
            <v>1.0228299999999999</v>
          </cell>
          <cell r="I199">
            <v>203448.56323243977</v>
          </cell>
          <cell r="J199">
            <v>202420.50054856538</v>
          </cell>
          <cell r="K199">
            <v>359213.82942266553</v>
          </cell>
          <cell r="L199">
            <v>1.012</v>
          </cell>
          <cell r="M199">
            <v>363524.39537573751</v>
          </cell>
          <cell r="N199">
            <v>30899.048616255652</v>
          </cell>
          <cell r="O199">
            <v>441078.67835033278</v>
          </cell>
          <cell r="P199">
            <v>1.0198799999999999</v>
          </cell>
          <cell r="Q199">
            <v>449847.32247593737</v>
          </cell>
        </row>
        <row r="200">
          <cell r="A200">
            <v>6</v>
          </cell>
          <cell r="B200">
            <v>45452.24999999952</v>
          </cell>
          <cell r="C200">
            <v>147862.78342039092</v>
          </cell>
          <cell r="D200">
            <v>1.0959700000000001</v>
          </cell>
          <cell r="E200">
            <v>162053.17474524584</v>
          </cell>
          <cell r="F200">
            <v>28559.886786993236</v>
          </cell>
          <cell r="G200">
            <v>190613.06153223908</v>
          </cell>
          <cell r="H200">
            <v>1.0235399999999999</v>
          </cell>
          <cell r="I200">
            <v>195100.09300070797</v>
          </cell>
          <cell r="J200">
            <v>201379.37739827382</v>
          </cell>
          <cell r="K200">
            <v>351738.72405179642</v>
          </cell>
          <cell r="L200">
            <v>1.0120199999999999</v>
          </cell>
          <cell r="M200">
            <v>355966.62351489899</v>
          </cell>
          <cell r="N200">
            <v>30873.160010952965</v>
          </cell>
          <cell r="O200">
            <v>431580.52987303736</v>
          </cell>
          <cell r="P200">
            <v>1.01976</v>
          </cell>
          <cell r="Q200">
            <v>440108.56114332855</v>
          </cell>
        </row>
        <row r="201">
          <cell r="A201">
            <v>6</v>
          </cell>
          <cell r="B201">
            <v>45452.291666666184</v>
          </cell>
          <cell r="C201">
            <v>149656.55509499711</v>
          </cell>
          <cell r="D201">
            <v>1.09487</v>
          </cell>
          <cell r="E201">
            <v>163854.47247685949</v>
          </cell>
          <cell r="F201">
            <v>28644.517448776631</v>
          </cell>
          <cell r="G201">
            <v>192498.98992563612</v>
          </cell>
          <cell r="H201">
            <v>1.0233699999999999</v>
          </cell>
          <cell r="I201">
            <v>196997.69132019821</v>
          </cell>
          <cell r="J201">
            <v>202206.95600838456</v>
          </cell>
          <cell r="K201">
            <v>354028.73991214635</v>
          </cell>
          <cell r="L201">
            <v>1.0120100000000001</v>
          </cell>
          <cell r="M201">
            <v>358280.62507849128</v>
          </cell>
          <cell r="N201">
            <v>30829.723791644879</v>
          </cell>
          <cell r="O201">
            <v>434286.25628657255</v>
          </cell>
          <cell r="P201">
            <v>1.0198</v>
          </cell>
          <cell r="Q201">
            <v>442885.1241610467</v>
          </cell>
        </row>
        <row r="202">
          <cell r="A202">
            <v>6</v>
          </cell>
          <cell r="B202">
            <v>45452.333333332848</v>
          </cell>
          <cell r="C202">
            <v>181496.38693967485</v>
          </cell>
          <cell r="D202">
            <v>1.0790500000000001</v>
          </cell>
          <cell r="E202">
            <v>195843.67632725617</v>
          </cell>
          <cell r="F202">
            <v>29248.794556228393</v>
          </cell>
          <cell r="G202">
            <v>225092.47088348455</v>
          </cell>
          <cell r="H202">
            <v>1.0209900000000001</v>
          </cell>
          <cell r="I202">
            <v>229817.16184732891</v>
          </cell>
          <cell r="J202">
            <v>202533.75527432407</v>
          </cell>
          <cell r="K202">
            <v>379648.78261060442</v>
          </cell>
          <cell r="L202">
            <v>1.0119499999999999</v>
          </cell>
          <cell r="M202">
            <v>384185.5855628011</v>
          </cell>
          <cell r="N202">
            <v>30863.919245010555</v>
          </cell>
          <cell r="O202">
            <v>467751.63931886019</v>
          </cell>
          <cell r="P202">
            <v>1.0202500000000001</v>
          </cell>
          <cell r="Q202">
            <v>477223.61001506716</v>
          </cell>
        </row>
        <row r="203">
          <cell r="A203">
            <v>6</v>
          </cell>
          <cell r="B203">
            <v>45452.374999999513</v>
          </cell>
          <cell r="C203">
            <v>210039.50490103511</v>
          </cell>
          <cell r="D203">
            <v>1.0690599999999999</v>
          </cell>
          <cell r="E203">
            <v>224544.83310950056</v>
          </cell>
          <cell r="F203">
            <v>29264.719646938753</v>
          </cell>
          <cell r="G203">
            <v>253809.55275643931</v>
          </cell>
          <cell r="H203">
            <v>1.01952</v>
          </cell>
          <cell r="I203">
            <v>258763.91522624501</v>
          </cell>
          <cell r="J203">
            <v>202730.34427106826</v>
          </cell>
          <cell r="K203">
            <v>402153.99718949368</v>
          </cell>
          <cell r="L203">
            <v>1.0119400000000001</v>
          </cell>
          <cell r="M203">
            <v>406955.71591593628</v>
          </cell>
          <cell r="N203">
            <v>30929.142864654059</v>
          </cell>
          <cell r="O203">
            <v>497225.12108840991</v>
          </cell>
          <cell r="P203">
            <v>1.02071</v>
          </cell>
          <cell r="Q203">
            <v>507522.65334615088</v>
          </cell>
        </row>
        <row r="204">
          <cell r="A204">
            <v>6</v>
          </cell>
          <cell r="B204">
            <v>45452.416666666177</v>
          </cell>
          <cell r="C204">
            <v>220808.45391302774</v>
          </cell>
          <cell r="D204">
            <v>1.06599</v>
          </cell>
          <cell r="E204">
            <v>235379.60378674843</v>
          </cell>
          <cell r="F204">
            <v>29747.982720069911</v>
          </cell>
          <cell r="G204">
            <v>265127.58650681836</v>
          </cell>
          <cell r="H204">
            <v>1.0190600000000001</v>
          </cell>
          <cell r="I204">
            <v>270180.91830563836</v>
          </cell>
          <cell r="J204">
            <v>201971.64588098478</v>
          </cell>
          <cell r="K204">
            <v>410194.13173360366</v>
          </cell>
          <cell r="L204">
            <v>1.0119499999999999</v>
          </cell>
          <cell r="M204">
            <v>415095.95160782017</v>
          </cell>
          <cell r="N204">
            <v>31131.889406787173</v>
          </cell>
          <cell r="O204">
            <v>508186.27346762677</v>
          </cell>
          <cell r="P204">
            <v>1.0208900000000001</v>
          </cell>
          <cell r="Q204">
            <v>518802.28472036554</v>
          </cell>
        </row>
        <row r="205">
          <cell r="A205">
            <v>6</v>
          </cell>
          <cell r="B205">
            <v>45452.458333332841</v>
          </cell>
          <cell r="C205">
            <v>231893.52023960158</v>
          </cell>
          <cell r="D205">
            <v>1.06315</v>
          </cell>
          <cell r="E205">
            <v>246537.59604273242</v>
          </cell>
          <cell r="F205">
            <v>30044.435119850335</v>
          </cell>
          <cell r="G205">
            <v>276582.03116258275</v>
          </cell>
          <cell r="H205">
            <v>1.01864</v>
          </cell>
          <cell r="I205">
            <v>281737.52022345329</v>
          </cell>
          <cell r="J205">
            <v>202974.13536714698</v>
          </cell>
          <cell r="K205">
            <v>420103.03990553861</v>
          </cell>
          <cell r="L205">
            <v>1.01196</v>
          </cell>
          <cell r="M205">
            <v>425127.47226280882</v>
          </cell>
          <cell r="N205">
            <v>31397.09798343647</v>
          </cell>
          <cell r="O205">
            <v>521133.18593130697</v>
          </cell>
          <cell r="P205">
            <v>1.02111</v>
          </cell>
          <cell r="Q205">
            <v>532134.30748631689</v>
          </cell>
        </row>
        <row r="206">
          <cell r="A206">
            <v>6</v>
          </cell>
          <cell r="B206">
            <v>45452.499999999505</v>
          </cell>
          <cell r="C206">
            <v>244593.73360335894</v>
          </cell>
          <cell r="D206">
            <v>1.0602199999999999</v>
          </cell>
          <cell r="E206">
            <v>259323.16824095321</v>
          </cell>
          <cell r="F206">
            <v>30295.931762340042</v>
          </cell>
          <cell r="G206">
            <v>289619.10000329325</v>
          </cell>
          <cell r="H206">
            <v>1.01823</v>
          </cell>
          <cell r="I206">
            <v>294898.85619635327</v>
          </cell>
          <cell r="J206">
            <v>205356.3279345053</v>
          </cell>
          <cell r="K206">
            <v>432628.38436757878</v>
          </cell>
          <cell r="L206">
            <v>1.0119899999999999</v>
          </cell>
          <cell r="M206">
            <v>437815.59869614604</v>
          </cell>
          <cell r="N206">
            <v>31501.275016566837</v>
          </cell>
          <cell r="O206">
            <v>536943.67347599263</v>
          </cell>
          <cell r="P206">
            <v>1.02139</v>
          </cell>
          <cell r="Q206">
            <v>548428.89865164412</v>
          </cell>
        </row>
        <row r="207">
          <cell r="A207">
            <v>6</v>
          </cell>
          <cell r="B207">
            <v>45452.541666666169</v>
          </cell>
          <cell r="C207">
            <v>245727.82903276233</v>
          </cell>
          <cell r="D207">
            <v>1.0599700000000001</v>
          </cell>
          <cell r="E207">
            <v>260464.12693985709</v>
          </cell>
          <cell r="F207">
            <v>30458.336941869184</v>
          </cell>
          <cell r="G207">
            <v>290922.46388172626</v>
          </cell>
          <cell r="H207">
            <v>1.0181899999999999</v>
          </cell>
          <cell r="I207">
            <v>296214.34349973482</v>
          </cell>
          <cell r="J207">
            <v>207243.31212420575</v>
          </cell>
          <cell r="K207">
            <v>435529.18566226005</v>
          </cell>
          <cell r="L207">
            <v>1.0119899999999999</v>
          </cell>
          <cell r="M207">
            <v>440751.18059835053</v>
          </cell>
          <cell r="N207">
            <v>31394.376566820087</v>
          </cell>
          <cell r="O207">
            <v>540074.02712685114</v>
          </cell>
          <cell r="P207">
            <v>1.02145</v>
          </cell>
          <cell r="Q207">
            <v>551658.61500872206</v>
          </cell>
        </row>
        <row r="208">
          <cell r="A208">
            <v>6</v>
          </cell>
          <cell r="B208">
            <v>45452.583333332834</v>
          </cell>
          <cell r="C208">
            <v>277269.95990434178</v>
          </cell>
          <cell r="D208">
            <v>1.05399</v>
          </cell>
          <cell r="E208">
            <v>292239.76503957721</v>
          </cell>
          <cell r="F208">
            <v>30505.741684649129</v>
          </cell>
          <cell r="G208">
            <v>322745.50672422635</v>
          </cell>
          <cell r="H208">
            <v>1.0174000000000001</v>
          </cell>
          <cell r="I208">
            <v>328361.27854122792</v>
          </cell>
          <cell r="J208">
            <v>209112.80638877762</v>
          </cell>
          <cell r="K208">
            <v>462173.61506607139</v>
          </cell>
          <cell r="L208">
            <v>1.0120800000000001</v>
          </cell>
          <cell r="M208">
            <v>467756.67233606958</v>
          </cell>
          <cell r="N208">
            <v>31370.594799916351</v>
          </cell>
          <cell r="O208">
            <v>574427.7369999201</v>
          </cell>
          <cell r="P208">
            <v>1.0221</v>
          </cell>
          <cell r="Q208">
            <v>587122.58998761838</v>
          </cell>
        </row>
        <row r="209">
          <cell r="A209">
            <v>6</v>
          </cell>
          <cell r="B209">
            <v>45452.624999999498</v>
          </cell>
          <cell r="C209">
            <v>285280.63488045835</v>
          </cell>
          <cell r="D209">
            <v>1.0527</v>
          </cell>
          <cell r="E209">
            <v>300314.92433865851</v>
          </cell>
          <cell r="F209">
            <v>30508.049369785804</v>
          </cell>
          <cell r="G209">
            <v>330822.97370844433</v>
          </cell>
          <cell r="H209">
            <v>1.01725</v>
          </cell>
          <cell r="I209">
            <v>336529.67000491498</v>
          </cell>
          <cell r="J209">
            <v>207331.18819156269</v>
          </cell>
          <cell r="K209">
            <v>466687.19634723774</v>
          </cell>
          <cell r="L209">
            <v>1.0121</v>
          </cell>
          <cell r="M209">
            <v>472334.11142303934</v>
          </cell>
          <cell r="N209">
            <v>31386.194241141024</v>
          </cell>
          <cell r="O209">
            <v>580893.96751342027</v>
          </cell>
          <cell r="P209">
            <v>1.0222199999999999</v>
          </cell>
          <cell r="Q209">
            <v>593801.43147156842</v>
          </cell>
        </row>
        <row r="210">
          <cell r="A210">
            <v>6</v>
          </cell>
          <cell r="B210">
            <v>45452.666666666162</v>
          </cell>
          <cell r="C210">
            <v>301876.93662622053</v>
          </cell>
          <cell r="D210">
            <v>1.05026</v>
          </cell>
          <cell r="E210">
            <v>317049.27146105439</v>
          </cell>
          <cell r="F210">
            <v>30339.256640862455</v>
          </cell>
          <cell r="G210">
            <v>347388.52810191683</v>
          </cell>
          <cell r="H210">
            <v>1.0169600000000001</v>
          </cell>
          <cell r="I210">
            <v>353280.23753852537</v>
          </cell>
          <cell r="J210">
            <v>206246.81862505767</v>
          </cell>
          <cell r="K210">
            <v>478512.12042427924</v>
          </cell>
          <cell r="L210">
            <v>1.0121500000000001</v>
          </cell>
          <cell r="M210">
            <v>484326.0426874343</v>
          </cell>
          <cell r="N210">
            <v>31368.150546025478</v>
          </cell>
          <cell r="O210">
            <v>596709.12897276366</v>
          </cell>
          <cell r="P210">
            <v>1.02254</v>
          </cell>
          <cell r="Q210">
            <v>610158.95273980976</v>
          </cell>
        </row>
        <row r="211">
          <cell r="A211">
            <v>6</v>
          </cell>
          <cell r="B211">
            <v>45452.708333332826</v>
          </cell>
          <cell r="C211">
            <v>287007.60885327723</v>
          </cell>
          <cell r="D211">
            <v>1.05243</v>
          </cell>
          <cell r="E211">
            <v>302055.41778545454</v>
          </cell>
          <cell r="F211">
            <v>30300.918762073423</v>
          </cell>
          <cell r="G211">
            <v>332356.33654752799</v>
          </cell>
          <cell r="H211">
            <v>1.01722</v>
          </cell>
          <cell r="I211">
            <v>338079.5126628764</v>
          </cell>
          <cell r="J211">
            <v>204424.79040558406</v>
          </cell>
          <cell r="K211">
            <v>464975.22817880928</v>
          </cell>
          <cell r="L211">
            <v>1.0120899999999999</v>
          </cell>
          <cell r="M211">
            <v>470596.77868749108</v>
          </cell>
          <cell r="N211">
            <v>31328.622722832133</v>
          </cell>
          <cell r="O211">
            <v>579454.47629997437</v>
          </cell>
          <cell r="P211">
            <v>1.0222</v>
          </cell>
          <cell r="Q211">
            <v>592318.36567383376</v>
          </cell>
        </row>
        <row r="212">
          <cell r="A212">
            <v>6</v>
          </cell>
          <cell r="B212">
            <v>45452.749999999491</v>
          </cell>
          <cell r="C212">
            <v>275731.22099336609</v>
          </cell>
          <cell r="D212">
            <v>1.0542499999999999</v>
          </cell>
          <cell r="E212">
            <v>290689.63973225618</v>
          </cell>
          <cell r="F212">
            <v>29338.140057008521</v>
          </cell>
          <cell r="G212">
            <v>320027.77978926472</v>
          </cell>
          <cell r="H212">
            <v>1.01746</v>
          </cell>
          <cell r="I212">
            <v>325615.4648243853</v>
          </cell>
          <cell r="J212">
            <v>205182.15888318696</v>
          </cell>
          <cell r="K212">
            <v>456126.82937650126</v>
          </cell>
          <cell r="L212">
            <v>1.01206</v>
          </cell>
          <cell r="M212">
            <v>461627.71893878188</v>
          </cell>
          <cell r="N212">
            <v>31262.89297995075</v>
          </cell>
          <cell r="O212">
            <v>567561.40624980361</v>
          </cell>
          <cell r="P212">
            <v>1.02197</v>
          </cell>
          <cell r="Q212">
            <v>580030.73034511181</v>
          </cell>
        </row>
        <row r="213">
          <cell r="A213">
            <v>6</v>
          </cell>
          <cell r="B213">
            <v>45452.791666666155</v>
          </cell>
          <cell r="C213">
            <v>258963.97730288742</v>
          </cell>
          <cell r="D213">
            <v>1.0572699999999999</v>
          </cell>
          <cell r="E213">
            <v>273794.84428302379</v>
          </cell>
          <cell r="F213">
            <v>29098.347578051071</v>
          </cell>
          <cell r="G213">
            <v>302893.19186107488</v>
          </cell>
          <cell r="H213">
            <v>1.01786</v>
          </cell>
          <cell r="I213">
            <v>308302.86426771368</v>
          </cell>
          <cell r="J213">
            <v>206359.16718024557</v>
          </cell>
          <cell r="K213">
            <v>443961.39755199058</v>
          </cell>
          <cell r="L213">
            <v>1.0120199999999999</v>
          </cell>
          <cell r="M213">
            <v>449297.81355056545</v>
          </cell>
          <cell r="N213">
            <v>31226.231180013176</v>
          </cell>
          <cell r="O213">
            <v>551224.67862654733</v>
          </cell>
          <cell r="P213">
            <v>1.02166</v>
          </cell>
          <cell r="Q213">
            <v>563164.20516559831</v>
          </cell>
        </row>
        <row r="214">
          <cell r="A214">
            <v>6</v>
          </cell>
          <cell r="B214">
            <v>45452.833333332819</v>
          </cell>
          <cell r="C214">
            <v>246374.99741572369</v>
          </cell>
          <cell r="D214">
            <v>1.05983</v>
          </cell>
          <cell r="E214">
            <v>261115.61351110644</v>
          </cell>
          <cell r="F214">
            <v>28824.37958438546</v>
          </cell>
          <cell r="G214">
            <v>289939.9930954919</v>
          </cell>
          <cell r="H214">
            <v>1.0182199999999999</v>
          </cell>
          <cell r="I214">
            <v>295222.69976969174</v>
          </cell>
          <cell r="J214">
            <v>205195.66718761087</v>
          </cell>
          <cell r="K214">
            <v>432717.30273341673</v>
          </cell>
          <cell r="L214">
            <v>1.0119899999999999</v>
          </cell>
          <cell r="M214">
            <v>437905.5831931904</v>
          </cell>
          <cell r="N214">
            <v>31209.161571287998</v>
          </cell>
          <cell r="O214">
            <v>536815.8089883643</v>
          </cell>
          <cell r="P214">
            <v>1.02139</v>
          </cell>
          <cell r="Q214">
            <v>548298.29914262542</v>
          </cell>
        </row>
        <row r="215">
          <cell r="A215">
            <v>6</v>
          </cell>
          <cell r="B215">
            <v>45452.874999999483</v>
          </cell>
          <cell r="C215">
            <v>238756.31937493981</v>
          </cell>
          <cell r="D215">
            <v>1.06152</v>
          </cell>
          <cell r="E215">
            <v>253444.60814288611</v>
          </cell>
          <cell r="F215">
            <v>28488.915361669671</v>
          </cell>
          <cell r="G215">
            <v>281933.52350455581</v>
          </cell>
          <cell r="H215">
            <v>1.01847</v>
          </cell>
          <cell r="I215">
            <v>287140.83568368497</v>
          </cell>
          <cell r="J215">
            <v>205521.10830549526</v>
          </cell>
          <cell r="K215">
            <v>426814.22911804501</v>
          </cell>
          <cell r="L215">
            <v>1.01197</v>
          </cell>
          <cell r="M215">
            <v>431923.19544058805</v>
          </cell>
          <cell r="N215">
            <v>31211.019364919106</v>
          </cell>
          <cell r="O215">
            <v>528981.92967664241</v>
          </cell>
          <cell r="P215">
            <v>1.02125</v>
          </cell>
          <cell r="Q215">
            <v>540222.79568227101</v>
          </cell>
        </row>
        <row r="216">
          <cell r="A216">
            <v>6</v>
          </cell>
          <cell r="B216">
            <v>45452.916666666148</v>
          </cell>
          <cell r="C216">
            <v>223648.79433336249</v>
          </cell>
          <cell r="D216">
            <v>1.06524</v>
          </cell>
          <cell r="E216">
            <v>238239.64167567104</v>
          </cell>
          <cell r="F216">
            <v>28127.145765083762</v>
          </cell>
          <cell r="G216">
            <v>266366.78744075482</v>
          </cell>
          <cell r="H216">
            <v>1.01901</v>
          </cell>
          <cell r="I216">
            <v>271430.42007000354</v>
          </cell>
          <cell r="J216">
            <v>204958.07308563287</v>
          </cell>
          <cell r="K216">
            <v>414143.52244094829</v>
          </cell>
          <cell r="L216">
            <v>1.0119499999999999</v>
          </cell>
          <cell r="M216">
            <v>419092.53753411758</v>
          </cell>
          <cell r="N216">
            <v>31119.322688138695</v>
          </cell>
          <cell r="O216">
            <v>512456.8309369444</v>
          </cell>
          <cell r="P216">
            <v>1.0209600000000001</v>
          </cell>
          <cell r="Q216">
            <v>523197.9261133828</v>
          </cell>
        </row>
        <row r="217">
          <cell r="A217">
            <v>6</v>
          </cell>
          <cell r="B217">
            <v>45452.958333332812</v>
          </cell>
          <cell r="C217">
            <v>192848.14797835186</v>
          </cell>
          <cell r="D217">
            <v>1.0747100000000001</v>
          </cell>
          <cell r="E217">
            <v>207255.83311381453</v>
          </cell>
          <cell r="F217">
            <v>27524.492660903521</v>
          </cell>
          <cell r="G217">
            <v>234780.32577471805</v>
          </cell>
          <cell r="H217">
            <v>1.02044</v>
          </cell>
          <cell r="I217">
            <v>239579.2356335533</v>
          </cell>
          <cell r="J217">
            <v>204938.72145191411</v>
          </cell>
          <cell r="K217">
            <v>389577.16414850834</v>
          </cell>
          <cell r="L217">
            <v>1.0119400000000001</v>
          </cell>
          <cell r="M217">
            <v>394228.71548844158</v>
          </cell>
          <cell r="N217">
            <v>31084.181266340311</v>
          </cell>
          <cell r="O217">
            <v>480253.68969174102</v>
          </cell>
          <cell r="P217">
            <v>1.02044</v>
          </cell>
          <cell r="Q217">
            <v>490070.07510904019</v>
          </cell>
        </row>
        <row r="218">
          <cell r="A218">
            <v>6</v>
          </cell>
          <cell r="B218">
            <v>45452.999999999476</v>
          </cell>
          <cell r="C218">
            <v>160685.32372037863</v>
          </cell>
          <cell r="D218">
            <v>1.08866</v>
          </cell>
          <cell r="E218">
            <v>174931.68452142738</v>
          </cell>
          <cell r="F218">
            <v>27177.777354653292</v>
          </cell>
          <cell r="G218">
            <v>202109.46187608066</v>
          </cell>
          <cell r="H218">
            <v>1.02257</v>
          </cell>
          <cell r="I218">
            <v>206671.07243062381</v>
          </cell>
          <cell r="J218">
            <v>206206.59540645362</v>
          </cell>
          <cell r="K218">
            <v>365483.44117781206</v>
          </cell>
          <cell r="L218">
            <v>1.0119800000000001</v>
          </cell>
          <cell r="M218">
            <v>369861.93280312227</v>
          </cell>
          <cell r="N218">
            <v>31079.328910218406</v>
          </cell>
          <cell r="O218">
            <v>448335.48837260605</v>
          </cell>
          <cell r="P218">
            <v>1.0199800000000001</v>
          </cell>
          <cell r="Q218">
            <v>457293.23143029079</v>
          </cell>
        </row>
        <row r="219">
          <cell r="A219">
            <v>6</v>
          </cell>
          <cell r="B219">
            <v>45453.04166666614</v>
          </cell>
          <cell r="C219">
            <v>153945.94947609861</v>
          </cell>
          <cell r="D219">
            <v>1.0923499999999999</v>
          </cell>
          <cell r="E219">
            <v>168162.85791021632</v>
          </cell>
          <cell r="F219">
            <v>27114.995122856599</v>
          </cell>
          <cell r="G219">
            <v>195277.85303307293</v>
          </cell>
          <cell r="H219">
            <v>1.0231300000000001</v>
          </cell>
          <cell r="I219">
            <v>199794.62977372791</v>
          </cell>
          <cell r="J219">
            <v>205458.27467003104</v>
          </cell>
          <cell r="K219">
            <v>359435.59746685385</v>
          </cell>
          <cell r="L219">
            <v>1.012</v>
          </cell>
          <cell r="M219">
            <v>363748.82463645609</v>
          </cell>
          <cell r="N219">
            <v>31074.319896903831</v>
          </cell>
          <cell r="O219">
            <v>440640.451510265</v>
          </cell>
          <cell r="P219">
            <v>1.0198799999999999</v>
          </cell>
          <cell r="Q219">
            <v>449400.38368628902</v>
          </cell>
        </row>
        <row r="220">
          <cell r="A220">
            <v>6</v>
          </cell>
          <cell r="B220">
            <v>45453.083333332805</v>
          </cell>
          <cell r="C220">
            <v>141577.86752207138</v>
          </cell>
          <cell r="D220">
            <v>1.10005</v>
          </cell>
          <cell r="E220">
            <v>155742.7331676546</v>
          </cell>
          <cell r="F220">
            <v>26809.254593019636</v>
          </cell>
          <cell r="G220">
            <v>182551.98776067424</v>
          </cell>
          <cell r="H220">
            <v>1.0243</v>
          </cell>
          <cell r="I220">
            <v>186988.00106325862</v>
          </cell>
          <cell r="J220">
            <v>205788.25540869375</v>
          </cell>
          <cell r="K220">
            <v>349895.79138930311</v>
          </cell>
          <cell r="L220">
            <v>1.01203</v>
          </cell>
          <cell r="M220">
            <v>354105.03775971639</v>
          </cell>
          <cell r="N220">
            <v>31102.823472268901</v>
          </cell>
          <cell r="O220">
            <v>428088.32631463453</v>
          </cell>
          <cell r="P220">
            <v>1.01972</v>
          </cell>
          <cell r="Q220">
            <v>436530.2281095591</v>
          </cell>
        </row>
        <row r="221">
          <cell r="A221">
            <v>6</v>
          </cell>
          <cell r="B221">
            <v>45453.124999999469</v>
          </cell>
          <cell r="C221">
            <v>140431.74510906701</v>
          </cell>
          <cell r="D221">
            <v>1.10083</v>
          </cell>
          <cell r="E221">
            <v>154591.47796841423</v>
          </cell>
          <cell r="F221">
            <v>26868.318692373454</v>
          </cell>
          <cell r="G221">
            <v>181459.79666078769</v>
          </cell>
          <cell r="H221">
            <v>1.02441</v>
          </cell>
          <cell r="I221">
            <v>185889.23029727754</v>
          </cell>
          <cell r="J221">
            <v>206482.00153075199</v>
          </cell>
          <cell r="K221">
            <v>349742.73907085881</v>
          </cell>
          <cell r="L221">
            <v>1.01203</v>
          </cell>
          <cell r="M221">
            <v>353950.14422188123</v>
          </cell>
          <cell r="N221">
            <v>31053.30975725516</v>
          </cell>
          <cell r="O221">
            <v>427631.94673630712</v>
          </cell>
          <cell r="P221">
            <v>1.01972</v>
          </cell>
          <cell r="Q221">
            <v>436064.84872594709</v>
          </cell>
        </row>
        <row r="222">
          <cell r="A222">
            <v>6</v>
          </cell>
          <cell r="B222">
            <v>45453.166666666133</v>
          </cell>
          <cell r="C222">
            <v>149237.20731394659</v>
          </cell>
          <cell r="D222">
            <v>1.0951200000000001</v>
          </cell>
          <cell r="E222">
            <v>163432.65047364921</v>
          </cell>
          <cell r="F222">
            <v>27895.831151886101</v>
          </cell>
          <cell r="G222">
            <v>191328.48162553529</v>
          </cell>
          <cell r="H222">
            <v>1.0234700000000001</v>
          </cell>
          <cell r="I222">
            <v>195818.96108928663</v>
          </cell>
          <cell r="J222">
            <v>206825.9672407154</v>
          </cell>
          <cell r="K222">
            <v>357739.32970461674</v>
          </cell>
          <cell r="L222">
            <v>1.012</v>
          </cell>
          <cell r="M222">
            <v>362032.20166107215</v>
          </cell>
          <cell r="N222">
            <v>31085.141293751843</v>
          </cell>
          <cell r="O222">
            <v>438022.9415802093</v>
          </cell>
          <cell r="P222">
            <v>1.0198400000000001</v>
          </cell>
          <cell r="Q222">
            <v>446713.3167411607</v>
          </cell>
        </row>
        <row r="223">
          <cell r="A223">
            <v>6</v>
          </cell>
          <cell r="B223">
            <v>45453.208333332797</v>
          </cell>
          <cell r="C223">
            <v>149996.16422208797</v>
          </cell>
          <cell r="D223">
            <v>1.09466</v>
          </cell>
          <cell r="E223">
            <v>164194.8011273508</v>
          </cell>
          <cell r="F223">
            <v>29376.984112817267</v>
          </cell>
          <cell r="G223">
            <v>193571.78524016807</v>
          </cell>
          <cell r="H223">
            <v>1.02328</v>
          </cell>
          <cell r="I223">
            <v>198078.13640055919</v>
          </cell>
          <cell r="J223">
            <v>208919.01441882754</v>
          </cell>
          <cell r="K223">
            <v>361573.47356061451</v>
          </cell>
          <cell r="L223">
            <v>1.0119899999999999</v>
          </cell>
          <cell r="M223">
            <v>365908.73950860626</v>
          </cell>
          <cell r="N223">
            <v>31086.177641334172</v>
          </cell>
          <cell r="O223">
            <v>442418.5944087127</v>
          </cell>
          <cell r="P223">
            <v>1.0199</v>
          </cell>
          <cell r="Q223">
            <v>451222.7244374461</v>
          </cell>
        </row>
        <row r="224">
          <cell r="A224">
            <v>6</v>
          </cell>
          <cell r="B224">
            <v>45453.249999999462</v>
          </cell>
          <cell r="C224">
            <v>150821.61650502207</v>
          </cell>
          <cell r="D224">
            <v>1.0941700000000001</v>
          </cell>
          <cell r="E224">
            <v>165024.48813130002</v>
          </cell>
          <cell r="F224">
            <v>33614.071134971877</v>
          </cell>
          <cell r="G224">
            <v>198638.55926627188</v>
          </cell>
          <cell r="H224">
            <v>1.02285</v>
          </cell>
          <cell r="I224">
            <v>203177.45034550619</v>
          </cell>
          <cell r="J224">
            <v>211150.85330564863</v>
          </cell>
          <cell r="K224">
            <v>367735.24144619133</v>
          </cell>
          <cell r="L224">
            <v>1.01197</v>
          </cell>
          <cell r="M224">
            <v>372137.03228630224</v>
          </cell>
          <cell r="N224">
            <v>31026.495267775234</v>
          </cell>
          <cell r="O224">
            <v>449756.58975904097</v>
          </cell>
          <cell r="P224">
            <v>1.02</v>
          </cell>
          <cell r="Q224">
            <v>458751.72155422182</v>
          </cell>
        </row>
        <row r="225">
          <cell r="A225">
            <v>6</v>
          </cell>
          <cell r="B225">
            <v>45453.291666666126</v>
          </cell>
          <cell r="C225">
            <v>174486.68553377365</v>
          </cell>
          <cell r="D225">
            <v>1.08202</v>
          </cell>
          <cell r="E225">
            <v>188798.08348125377</v>
          </cell>
          <cell r="F225">
            <v>36853.805536987878</v>
          </cell>
          <cell r="G225">
            <v>225651.88901824164</v>
          </cell>
          <cell r="H225">
            <v>1.0209600000000001</v>
          </cell>
          <cell r="I225">
            <v>230381.552612064</v>
          </cell>
          <cell r="J225">
            <v>215115.33439849489</v>
          </cell>
          <cell r="K225">
            <v>392665.32527240179</v>
          </cell>
          <cell r="L225">
            <v>1.0119400000000001</v>
          </cell>
          <cell r="M225">
            <v>397353.74925615429</v>
          </cell>
          <cell r="N225">
            <v>31015.85663765201</v>
          </cell>
          <cell r="O225">
            <v>481201.16763196344</v>
          </cell>
          <cell r="P225">
            <v>1.0204500000000001</v>
          </cell>
          <cell r="Q225">
            <v>491041.73151003715</v>
          </cell>
        </row>
        <row r="226">
          <cell r="A226">
            <v>6</v>
          </cell>
          <cell r="B226">
            <v>45453.33333333279</v>
          </cell>
          <cell r="C226">
            <v>181393.01021026782</v>
          </cell>
          <cell r="D226">
            <v>1.0790900000000001</v>
          </cell>
          <cell r="E226">
            <v>195739.38338779792</v>
          </cell>
          <cell r="F226">
            <v>40351.046610085199</v>
          </cell>
          <cell r="G226">
            <v>236090.42999788313</v>
          </cell>
          <cell r="H226">
            <v>1.02037</v>
          </cell>
          <cell r="I226">
            <v>240899.59205694002</v>
          </cell>
          <cell r="J226">
            <v>218229.85001086644</v>
          </cell>
          <cell r="K226">
            <v>403885.86233603838</v>
          </cell>
          <cell r="L226">
            <v>1.0119400000000001</v>
          </cell>
          <cell r="M226">
            <v>408708.25953233067</v>
          </cell>
          <cell r="N226">
            <v>31129.344731618938</v>
          </cell>
          <cell r="O226">
            <v>495081.18399571773</v>
          </cell>
          <cell r="P226">
            <v>1.02067</v>
          </cell>
          <cell r="Q226">
            <v>505314.51206890919</v>
          </cell>
        </row>
        <row r="227">
          <cell r="A227">
            <v>6</v>
          </cell>
          <cell r="B227">
            <v>45453.374999999454</v>
          </cell>
          <cell r="C227">
            <v>211336.04184873711</v>
          </cell>
          <cell r="D227">
            <v>1.0686800000000001</v>
          </cell>
          <cell r="E227">
            <v>225850.60120290838</v>
          </cell>
          <cell r="F227">
            <v>41685.426788804485</v>
          </cell>
          <cell r="G227">
            <v>267536.02799171285</v>
          </cell>
          <cell r="H227">
            <v>1.0189699999999999</v>
          </cell>
          <cell r="I227">
            <v>272611.18644271564</v>
          </cell>
          <cell r="J227">
            <v>219731.56296263894</v>
          </cell>
          <cell r="K227">
            <v>429827.00296747591</v>
          </cell>
          <cell r="L227">
            <v>1.0119800000000001</v>
          </cell>
          <cell r="M227">
            <v>434976.3304630263</v>
          </cell>
          <cell r="N227">
            <v>31326.558061369669</v>
          </cell>
          <cell r="O227">
            <v>528818.63496227458</v>
          </cell>
          <cell r="P227">
            <v>1.02125</v>
          </cell>
          <cell r="Q227">
            <v>540056.0309552229</v>
          </cell>
        </row>
        <row r="228">
          <cell r="A228">
            <v>6</v>
          </cell>
          <cell r="B228">
            <v>45453.416666666119</v>
          </cell>
          <cell r="C228">
            <v>240326.58393760133</v>
          </cell>
          <cell r="D228">
            <v>1.0611699999999999</v>
          </cell>
          <cell r="E228">
            <v>255027.36107706439</v>
          </cell>
          <cell r="F228">
            <v>42780.515726297897</v>
          </cell>
          <cell r="G228">
            <v>297807.87680336228</v>
          </cell>
          <cell r="H228">
            <v>1.018</v>
          </cell>
          <cell r="I228">
            <v>303168.4185858228</v>
          </cell>
          <cell r="J228">
            <v>220238.84645666814</v>
          </cell>
          <cell r="K228">
            <v>453884.07257340074</v>
          </cell>
          <cell r="L228">
            <v>1.0120499999999999</v>
          </cell>
          <cell r="M228">
            <v>459353.37564791017</v>
          </cell>
          <cell r="N228">
            <v>31466.111502087439</v>
          </cell>
          <cell r="O228">
            <v>560342.67961908784</v>
          </cell>
          <cell r="P228">
            <v>1.02183</v>
          </cell>
          <cell r="Q228">
            <v>572574.96031517256</v>
          </cell>
        </row>
        <row r="229">
          <cell r="A229">
            <v>6</v>
          </cell>
          <cell r="B229">
            <v>45453.458333332783</v>
          </cell>
          <cell r="C229">
            <v>243653.72140046145</v>
          </cell>
          <cell r="D229">
            <v>1.0604199999999999</v>
          </cell>
          <cell r="E229">
            <v>258375.2792474773</v>
          </cell>
          <cell r="F229">
            <v>43352.705056201892</v>
          </cell>
          <cell r="G229">
            <v>301727.9843036792</v>
          </cell>
          <cell r="H229">
            <v>1.01789</v>
          </cell>
          <cell r="I229">
            <v>307125.89794287202</v>
          </cell>
          <cell r="J229">
            <v>219422.58516468122</v>
          </cell>
          <cell r="K229">
            <v>456117.75350014237</v>
          </cell>
          <cell r="L229">
            <v>1.01206</v>
          </cell>
          <cell r="M229">
            <v>461618.53360735404</v>
          </cell>
          <cell r="N229">
            <v>31772.998925691067</v>
          </cell>
          <cell r="O229">
            <v>563822.262140456</v>
          </cell>
          <cell r="P229">
            <v>1.02189</v>
          </cell>
          <cell r="Q229">
            <v>576164.3314587106</v>
          </cell>
        </row>
        <row r="230">
          <cell r="A230">
            <v>6</v>
          </cell>
          <cell r="B230">
            <v>45453.499999999447</v>
          </cell>
          <cell r="C230">
            <v>259802.38603448009</v>
          </cell>
          <cell r="D230">
            <v>1.05711</v>
          </cell>
          <cell r="E230">
            <v>274639.70030090923</v>
          </cell>
          <cell r="F230">
            <v>43709.655013113326</v>
          </cell>
          <cell r="G230">
            <v>318349.35531402257</v>
          </cell>
          <cell r="H230">
            <v>1.0175000000000001</v>
          </cell>
          <cell r="I230">
            <v>323920.46903201798</v>
          </cell>
          <cell r="J230">
            <v>205502.04475649129</v>
          </cell>
          <cell r="K230">
            <v>455140.41930703592</v>
          </cell>
          <cell r="L230">
            <v>1.0120499999999999</v>
          </cell>
          <cell r="M230">
            <v>460624.86135968566</v>
          </cell>
          <cell r="N230">
            <v>32012.644261976311</v>
          </cell>
          <cell r="O230">
            <v>566919.60010313534</v>
          </cell>
          <cell r="P230">
            <v>1.0219499999999999</v>
          </cell>
          <cell r="Q230">
            <v>579363.48532539909</v>
          </cell>
        </row>
        <row r="231">
          <cell r="A231">
            <v>6</v>
          </cell>
          <cell r="B231">
            <v>45453.541666666111</v>
          </cell>
          <cell r="C231">
            <v>268412.04336925718</v>
          </cell>
          <cell r="D231">
            <v>1.05552</v>
          </cell>
          <cell r="E231">
            <v>283314.28001711832</v>
          </cell>
          <cell r="F231">
            <v>43800.111609798005</v>
          </cell>
          <cell r="G231">
            <v>327114.3916269163</v>
          </cell>
          <cell r="H231">
            <v>1.01732</v>
          </cell>
          <cell r="I231">
            <v>332780.01288989448</v>
          </cell>
          <cell r="J231">
            <v>214105.34881376702</v>
          </cell>
          <cell r="K231">
            <v>470571.57877755177</v>
          </cell>
          <cell r="L231">
            <v>1.0121199999999999</v>
          </cell>
          <cell r="M231">
            <v>476274.90631233563</v>
          </cell>
          <cell r="N231">
            <v>32256.649890124405</v>
          </cell>
          <cell r="O231">
            <v>584845.3391285697</v>
          </cell>
          <cell r="P231">
            <v>1.0223</v>
          </cell>
          <cell r="Q231">
            <v>597887.39019113674</v>
          </cell>
        </row>
        <row r="232">
          <cell r="A232">
            <v>6</v>
          </cell>
          <cell r="B232">
            <v>45453.583333332776</v>
          </cell>
          <cell r="C232">
            <v>286887.53123878868</v>
          </cell>
          <cell r="D232">
            <v>1.0524500000000001</v>
          </cell>
          <cell r="E232">
            <v>301934.78225226316</v>
          </cell>
          <cell r="F232">
            <v>43211.539674154279</v>
          </cell>
          <cell r="G232">
            <v>345146.32192641741</v>
          </cell>
          <cell r="H232">
            <v>1.0169999999999999</v>
          </cell>
          <cell r="I232">
            <v>351013.80939916649</v>
          </cell>
          <cell r="J232">
            <v>216723.05397741564</v>
          </cell>
          <cell r="K232">
            <v>487241.66950381245</v>
          </cell>
          <cell r="L232">
            <v>1.0122</v>
          </cell>
          <cell r="M232">
            <v>493186.01787175896</v>
          </cell>
          <cell r="N232">
            <v>32502.314477774438</v>
          </cell>
          <cell r="O232">
            <v>606183.52622230304</v>
          </cell>
          <cell r="P232">
            <v>1.0227299999999999</v>
          </cell>
          <cell r="Q232">
            <v>619962.07777333597</v>
          </cell>
        </row>
        <row r="233">
          <cell r="A233">
            <v>6</v>
          </cell>
          <cell r="B233">
            <v>45453.62499999944</v>
          </cell>
          <cell r="C233">
            <v>268671.38389358012</v>
          </cell>
          <cell r="D233">
            <v>1.0554699999999999</v>
          </cell>
          <cell r="E233">
            <v>283574.58555815701</v>
          </cell>
          <cell r="F233">
            <v>41211.418304787927</v>
          </cell>
          <cell r="G233">
            <v>324786.00386294496</v>
          </cell>
          <cell r="H233">
            <v>1.01736</v>
          </cell>
          <cell r="I233">
            <v>330424.28889000567</v>
          </cell>
          <cell r="J233">
            <v>217287.91713151446</v>
          </cell>
          <cell r="K233">
            <v>471938.64246856375</v>
          </cell>
          <cell r="L233">
            <v>1.0121199999999999</v>
          </cell>
          <cell r="M233">
            <v>477658.53881528269</v>
          </cell>
          <cell r="N233">
            <v>32632.078852375427</v>
          </cell>
          <cell r="O233">
            <v>586064.18122061447</v>
          </cell>
          <cell r="P233">
            <v>1.02233</v>
          </cell>
          <cell r="Q233">
            <v>599150.99438727077</v>
          </cell>
        </row>
        <row r="234">
          <cell r="A234">
            <v>6</v>
          </cell>
          <cell r="B234">
            <v>45453.666666666104</v>
          </cell>
          <cell r="C234">
            <v>257599.66442419554</v>
          </cell>
          <cell r="D234">
            <v>1.0575399999999999</v>
          </cell>
          <cell r="E234">
            <v>272421.9491151637</v>
          </cell>
          <cell r="F234">
            <v>37576.603013825326</v>
          </cell>
          <cell r="G234">
            <v>309998.55212898902</v>
          </cell>
          <cell r="H234">
            <v>1.01769</v>
          </cell>
          <cell r="I234">
            <v>315482.42651615082</v>
          </cell>
          <cell r="J234">
            <v>215593.04797691599</v>
          </cell>
          <cell r="K234">
            <v>458728.40891938494</v>
          </cell>
          <cell r="L234">
            <v>1.01207</v>
          </cell>
          <cell r="M234">
            <v>464265.2608150419</v>
          </cell>
          <cell r="N234">
            <v>32514.3690479084</v>
          </cell>
          <cell r="O234">
            <v>569126.69543663214</v>
          </cell>
          <cell r="P234">
            <v>1.022</v>
          </cell>
          <cell r="Q234">
            <v>581647.48273623805</v>
          </cell>
        </row>
        <row r="235">
          <cell r="A235">
            <v>6</v>
          </cell>
          <cell r="B235">
            <v>45453.708333332768</v>
          </cell>
          <cell r="C235">
            <v>269741.720939408</v>
          </cell>
          <cell r="D235">
            <v>1.0552900000000001</v>
          </cell>
          <cell r="E235">
            <v>284655.74069014791</v>
          </cell>
          <cell r="F235">
            <v>35392.839919300284</v>
          </cell>
          <cell r="G235">
            <v>320048.5806094482</v>
          </cell>
          <cell r="H235">
            <v>1.01746</v>
          </cell>
          <cell r="I235">
            <v>325636.62882688915</v>
          </cell>
          <cell r="J235">
            <v>215497.80680373663</v>
          </cell>
          <cell r="K235">
            <v>466458.78792786668</v>
          </cell>
          <cell r="L235">
            <v>1.0121</v>
          </cell>
          <cell r="M235">
            <v>472102.93926179386</v>
          </cell>
          <cell r="N235">
            <v>32443.64635911681</v>
          </cell>
          <cell r="O235">
            <v>579222.23332366976</v>
          </cell>
          <cell r="P235">
            <v>1.0221899999999999</v>
          </cell>
          <cell r="Q235">
            <v>592075.17468112195</v>
          </cell>
        </row>
        <row r="236">
          <cell r="A236">
            <v>6</v>
          </cell>
          <cell r="B236">
            <v>45453.749999999432</v>
          </cell>
          <cell r="C236">
            <v>256876.26987289218</v>
          </cell>
          <cell r="D236">
            <v>1.05768</v>
          </cell>
          <cell r="E236">
            <v>271692.89311916061</v>
          </cell>
          <cell r="F236">
            <v>34556.784004865192</v>
          </cell>
          <cell r="G236">
            <v>306249.67712402582</v>
          </cell>
          <cell r="H236">
            <v>1.0177799999999999</v>
          </cell>
          <cell r="I236">
            <v>311694.79638329096</v>
          </cell>
          <cell r="J236">
            <v>214676.4947169045</v>
          </cell>
          <cell r="K236">
            <v>454892.81249858963</v>
          </cell>
          <cell r="L236">
            <v>1.0120499999999999</v>
          </cell>
          <cell r="M236">
            <v>460374.27088919759</v>
          </cell>
          <cell r="N236">
            <v>32428.183490829349</v>
          </cell>
          <cell r="O236">
            <v>564280.93298163277</v>
          </cell>
          <cell r="P236">
            <v>1.0219</v>
          </cell>
          <cell r="Q236">
            <v>576638.68541393057</v>
          </cell>
        </row>
        <row r="237">
          <cell r="A237">
            <v>6</v>
          </cell>
          <cell r="B237">
            <v>45453.791666666097</v>
          </cell>
          <cell r="C237">
            <v>229338.14122761207</v>
          </cell>
          <cell r="D237">
            <v>1.0637799999999999</v>
          </cell>
          <cell r="E237">
            <v>243965.32787510916</v>
          </cell>
          <cell r="F237">
            <v>35278.138830752025</v>
          </cell>
          <cell r="G237">
            <v>279243.46670586115</v>
          </cell>
          <cell r="H237">
            <v>1.0185500000000001</v>
          </cell>
          <cell r="I237">
            <v>284423.43301325489</v>
          </cell>
          <cell r="J237">
            <v>216230.73822776074</v>
          </cell>
          <cell r="K237">
            <v>435429.61662434752</v>
          </cell>
          <cell r="L237">
            <v>1.0119899999999999</v>
          </cell>
          <cell r="M237">
            <v>440650.41772767343</v>
          </cell>
          <cell r="N237">
            <v>32472.423080356293</v>
          </cell>
          <cell r="O237">
            <v>538347.39542469778</v>
          </cell>
          <cell r="P237">
            <v>1.02142</v>
          </cell>
          <cell r="Q237">
            <v>549878.79663469479</v>
          </cell>
        </row>
        <row r="238">
          <cell r="A238">
            <v>6</v>
          </cell>
          <cell r="B238">
            <v>45453.833333332761</v>
          </cell>
          <cell r="C238">
            <v>217169.09290007473</v>
          </cell>
          <cell r="D238">
            <v>1.0669999999999999</v>
          </cell>
          <cell r="E238">
            <v>231719.42212437972</v>
          </cell>
          <cell r="F238">
            <v>34768.323820166886</v>
          </cell>
          <cell r="G238">
            <v>266487.74594454659</v>
          </cell>
          <cell r="H238">
            <v>1.01901</v>
          </cell>
          <cell r="I238">
            <v>271553.67799495242</v>
          </cell>
          <cell r="J238">
            <v>217674.68505178703</v>
          </cell>
          <cell r="K238">
            <v>426955.12657640455</v>
          </cell>
          <cell r="L238">
            <v>1.01197</v>
          </cell>
          <cell r="M238">
            <v>432065.77944152412</v>
          </cell>
          <cell r="N238">
            <v>32393.562251247677</v>
          </cell>
          <cell r="O238">
            <v>526732.57816310669</v>
          </cell>
          <cell r="P238">
            <v>1.02121</v>
          </cell>
          <cell r="Q238">
            <v>537904.57614594616</v>
          </cell>
        </row>
        <row r="239">
          <cell r="A239">
            <v>6</v>
          </cell>
          <cell r="B239">
            <v>45453.874999999425</v>
          </cell>
          <cell r="C239">
            <v>212501.36937539573</v>
          </cell>
          <cell r="D239">
            <v>1.06833</v>
          </cell>
          <cell r="E239">
            <v>227021.58794481654</v>
          </cell>
          <cell r="F239">
            <v>33728.90958847911</v>
          </cell>
          <cell r="G239">
            <v>260750.49753329565</v>
          </cell>
          <cell r="H239">
            <v>1.0192300000000001</v>
          </cell>
          <cell r="I239">
            <v>265764.72960086097</v>
          </cell>
          <cell r="J239">
            <v>217752.00773551912</v>
          </cell>
          <cell r="K239">
            <v>422571.03417335148</v>
          </cell>
          <cell r="L239">
            <v>1.01196</v>
          </cell>
          <cell r="M239">
            <v>427624.98374206474</v>
          </cell>
          <cell r="N239">
            <v>32361.146262916769</v>
          </cell>
          <cell r="O239">
            <v>520931.83316801017</v>
          </cell>
          <cell r="P239">
            <v>1.02111</v>
          </cell>
          <cell r="Q239">
            <v>531928.70416618686</v>
          </cell>
        </row>
        <row r="240">
          <cell r="A240">
            <v>6</v>
          </cell>
          <cell r="B240">
            <v>45453.916666666089</v>
          </cell>
          <cell r="C240">
            <v>208601.9126621469</v>
          </cell>
          <cell r="D240">
            <v>1.0694999999999999</v>
          </cell>
          <cell r="E240">
            <v>223099.74559216609</v>
          </cell>
          <cell r="F240">
            <v>32958.479416391354</v>
          </cell>
          <cell r="G240">
            <v>256058.22500855743</v>
          </cell>
          <cell r="H240">
            <v>1.0194300000000001</v>
          </cell>
          <cell r="I240">
            <v>261033.43632047373</v>
          </cell>
          <cell r="J240">
            <v>218637.36382201649</v>
          </cell>
          <cell r="K240">
            <v>419810.0866854951</v>
          </cell>
          <cell r="L240">
            <v>1.01196</v>
          </cell>
          <cell r="M240">
            <v>424831.01532225363</v>
          </cell>
          <cell r="N240">
            <v>32628.815160861315</v>
          </cell>
          <cell r="O240">
            <v>517320.54394011007</v>
          </cell>
          <cell r="P240">
            <v>1.02105</v>
          </cell>
          <cell r="Q240">
            <v>528210.14139004936</v>
          </cell>
        </row>
        <row r="241">
          <cell r="A241">
            <v>6</v>
          </cell>
          <cell r="B241">
            <v>45453.958333332754</v>
          </cell>
          <cell r="C241">
            <v>179175.41339831331</v>
          </cell>
          <cell r="D241">
            <v>1.0800099999999999</v>
          </cell>
          <cell r="E241">
            <v>193511.23822431234</v>
          </cell>
          <cell r="F241">
            <v>31876.297836007274</v>
          </cell>
          <cell r="G241">
            <v>225387.53606031963</v>
          </cell>
          <cell r="H241">
            <v>1.02098</v>
          </cell>
          <cell r="I241">
            <v>230116.16656686514</v>
          </cell>
          <cell r="J241">
            <v>216088.20956487861</v>
          </cell>
          <cell r="K241">
            <v>393433.67325607978</v>
          </cell>
          <cell r="L241">
            <v>1.0119400000000001</v>
          </cell>
          <cell r="M241">
            <v>398131.27131475741</v>
          </cell>
          <cell r="N241">
            <v>32625.738252923093</v>
          </cell>
          <cell r="O241">
            <v>483527.71244334447</v>
          </cell>
          <cell r="P241">
            <v>1.0204899999999999</v>
          </cell>
          <cell r="Q241">
            <v>493435.19527130853</v>
          </cell>
        </row>
        <row r="242">
          <cell r="A242">
            <v>6</v>
          </cell>
          <cell r="B242">
            <v>45453.999999999418</v>
          </cell>
          <cell r="C242">
            <v>163891.14270130583</v>
          </cell>
          <cell r="D242">
            <v>1.0870200000000001</v>
          </cell>
          <cell r="E242">
            <v>178152.94993917347</v>
          </cell>
          <cell r="F242">
            <v>31969.093319677937</v>
          </cell>
          <cell r="G242">
            <v>210122.04325885139</v>
          </cell>
          <cell r="H242">
            <v>1.02197</v>
          </cell>
          <cell r="I242">
            <v>214738.42454924836</v>
          </cell>
          <cell r="J242">
            <v>214548.26256819474</v>
          </cell>
          <cell r="K242">
            <v>380042.43901902082</v>
          </cell>
          <cell r="L242">
            <v>1.0119499999999999</v>
          </cell>
          <cell r="M242">
            <v>384583.94616529811</v>
          </cell>
          <cell r="N242">
            <v>32654.978920463964</v>
          </cell>
          <cell r="O242">
            <v>466483.17318418436</v>
          </cell>
          <cell r="P242">
            <v>1.02023</v>
          </cell>
          <cell r="Q242">
            <v>475920.12777770037</v>
          </cell>
        </row>
        <row r="243">
          <cell r="A243">
            <v>6</v>
          </cell>
          <cell r="B243">
            <v>45454.041666666082</v>
          </cell>
          <cell r="C243">
            <v>148697.41373896477</v>
          </cell>
          <cell r="D243">
            <v>1.09545</v>
          </cell>
          <cell r="E243">
            <v>162890.58188034897</v>
          </cell>
          <cell r="F243">
            <v>30542.178129917615</v>
          </cell>
          <cell r="G243">
            <v>193432.76001026659</v>
          </cell>
          <cell r="H243">
            <v>1.02329</v>
          </cell>
          <cell r="I243">
            <v>197937.8089909057</v>
          </cell>
          <cell r="J243">
            <v>211838.12990224172</v>
          </cell>
          <cell r="K243">
            <v>364384.44179864012</v>
          </cell>
          <cell r="L243">
            <v>1.0119800000000001</v>
          </cell>
          <cell r="M243">
            <v>368749.76741138787</v>
          </cell>
          <cell r="N243">
            <v>32618.797134232162</v>
          </cell>
          <cell r="O243">
            <v>446760.06164012733</v>
          </cell>
          <cell r="P243">
            <v>1.01996</v>
          </cell>
          <cell r="Q243">
            <v>455677.39247046428</v>
          </cell>
        </row>
        <row r="244">
          <cell r="A244">
            <v>6</v>
          </cell>
          <cell r="B244">
            <v>45454.083333332746</v>
          </cell>
          <cell r="C244">
            <v>140992.58532708103</v>
          </cell>
          <cell r="D244">
            <v>1.1004499999999999</v>
          </cell>
          <cell r="E244">
            <v>155155.29052318633</v>
          </cell>
          <cell r="F244">
            <v>28879.878869271372</v>
          </cell>
          <cell r="G244">
            <v>184035.1693924577</v>
          </cell>
          <cell r="H244">
            <v>1.02416</v>
          </cell>
          <cell r="I244">
            <v>188481.45908497946</v>
          </cell>
          <cell r="J244">
            <v>209053.33877934996</v>
          </cell>
          <cell r="K244">
            <v>354311.84997963591</v>
          </cell>
          <cell r="L244">
            <v>1.0120100000000001</v>
          </cell>
          <cell r="M244">
            <v>358567.13529789139</v>
          </cell>
          <cell r="N244">
            <v>32584.420922567238</v>
          </cell>
          <cell r="O244">
            <v>434374.50410515221</v>
          </cell>
          <cell r="P244">
            <v>1.0198</v>
          </cell>
          <cell r="Q244">
            <v>442975.11928643426</v>
          </cell>
        </row>
        <row r="245">
          <cell r="A245">
            <v>6</v>
          </cell>
          <cell r="B245">
            <v>45454.124999999411</v>
          </cell>
          <cell r="C245">
            <v>142177.80347368392</v>
          </cell>
          <cell r="D245">
            <v>1.09964</v>
          </cell>
          <cell r="E245">
            <v>156344.39981180176</v>
          </cell>
          <cell r="F245">
            <v>28298.361972336021</v>
          </cell>
          <cell r="G245">
            <v>184642.76178413778</v>
          </cell>
          <cell r="H245">
            <v>1.0241</v>
          </cell>
          <cell r="I245">
            <v>189092.6523431355</v>
          </cell>
          <cell r="J245">
            <v>211063.80831047287</v>
          </cell>
          <cell r="K245">
            <v>356793.35269973346</v>
          </cell>
          <cell r="L245">
            <v>1.012</v>
          </cell>
          <cell r="M245">
            <v>361074.87293213024</v>
          </cell>
          <cell r="N245">
            <v>32582.583213191603</v>
          </cell>
          <cell r="O245">
            <v>437020.56409919675</v>
          </cell>
          <cell r="P245">
            <v>1.01983</v>
          </cell>
          <cell r="Q245">
            <v>445686.68188528385</v>
          </cell>
        </row>
        <row r="246">
          <cell r="A246">
            <v>6</v>
          </cell>
          <cell r="B246">
            <v>45454.166666666075</v>
          </cell>
          <cell r="C246">
            <v>139974.80561043791</v>
          </cell>
          <cell r="D246">
            <v>1.1011500000000001</v>
          </cell>
          <cell r="E246">
            <v>154133.25719793371</v>
          </cell>
          <cell r="F246">
            <v>28683.754338614446</v>
          </cell>
          <cell r="G246">
            <v>182817.01153654815</v>
          </cell>
          <cell r="H246">
            <v>1.0242800000000001</v>
          </cell>
          <cell r="I246">
            <v>187255.80857665555</v>
          </cell>
          <cell r="J246">
            <v>211607.1489343849</v>
          </cell>
          <cell r="K246">
            <v>355921.07826993294</v>
          </cell>
          <cell r="L246">
            <v>1.0120100000000001</v>
          </cell>
          <cell r="M246">
            <v>360195.69041995489</v>
          </cell>
          <cell r="N246">
            <v>32512.515271128384</v>
          </cell>
          <cell r="O246">
            <v>435650.08493219077</v>
          </cell>
          <cell r="P246">
            <v>1.0198199999999999</v>
          </cell>
          <cell r="Q246">
            <v>444284.66961554677</v>
          </cell>
        </row>
        <row r="247">
          <cell r="A247">
            <v>6</v>
          </cell>
          <cell r="B247">
            <v>45454.208333332739</v>
          </cell>
          <cell r="C247">
            <v>142500.83979699854</v>
          </cell>
          <cell r="D247">
            <v>1.0994299999999999</v>
          </cell>
          <cell r="E247">
            <v>156669.69829801409</v>
          </cell>
          <cell r="F247">
            <v>30401.924346769487</v>
          </cell>
          <cell r="G247">
            <v>187071.62264478358</v>
          </cell>
          <cell r="H247">
            <v>1.0238700000000001</v>
          </cell>
          <cell r="I247">
            <v>191537.02227731457</v>
          </cell>
          <cell r="J247">
            <v>210688.7092700926</v>
          </cell>
          <cell r="K247">
            <v>358302.07575615426</v>
          </cell>
          <cell r="L247">
            <v>1.012</v>
          </cell>
          <cell r="M247">
            <v>362601.70066522813</v>
          </cell>
          <cell r="N247">
            <v>32507.257213045963</v>
          </cell>
          <cell r="O247">
            <v>439032.613669527</v>
          </cell>
          <cell r="P247">
            <v>1.01986</v>
          </cell>
          <cell r="Q247">
            <v>447751.80137700378</v>
          </cell>
        </row>
        <row r="248">
          <cell r="A248">
            <v>6</v>
          </cell>
          <cell r="B248">
            <v>45454.249999999403</v>
          </cell>
          <cell r="C248">
            <v>154124.1745623225</v>
          </cell>
          <cell r="D248">
            <v>1.0922400000000001</v>
          </cell>
          <cell r="E248">
            <v>168340.58842395115</v>
          </cell>
          <cell r="F248">
            <v>33704.034136788337</v>
          </cell>
          <cell r="G248">
            <v>202044.62256073949</v>
          </cell>
          <cell r="H248">
            <v>1.02258</v>
          </cell>
          <cell r="I248">
            <v>206606.79013816098</v>
          </cell>
          <cell r="J248">
            <v>207373.20721939637</v>
          </cell>
          <cell r="K248">
            <v>366600.51204309327</v>
          </cell>
          <cell r="L248">
            <v>1.01197</v>
          </cell>
          <cell r="M248">
            <v>370988.72017224913</v>
          </cell>
          <cell r="N248">
            <v>32595.702248865549</v>
          </cell>
          <cell r="O248">
            <v>450963.90773557877</v>
          </cell>
          <cell r="P248">
            <v>1.0200100000000001</v>
          </cell>
          <cell r="Q248">
            <v>459987.69552936772</v>
          </cell>
        </row>
        <row r="249">
          <cell r="A249">
            <v>6</v>
          </cell>
          <cell r="B249">
            <v>45454.291666666068</v>
          </cell>
          <cell r="C249">
            <v>165310.93778244342</v>
          </cell>
          <cell r="D249">
            <v>1.0863100000000001</v>
          </cell>
          <cell r="E249">
            <v>179578.92482244613</v>
          </cell>
          <cell r="F249">
            <v>38354.010570653074</v>
          </cell>
          <cell r="G249">
            <v>217932.93539309921</v>
          </cell>
          <cell r="H249">
            <v>1.0214399999999999</v>
          </cell>
          <cell r="I249">
            <v>222605.41752792723</v>
          </cell>
          <cell r="J249">
            <v>215459.72858744671</v>
          </cell>
          <cell r="K249">
            <v>387016.82333938149</v>
          </cell>
          <cell r="L249">
            <v>1.0119400000000001</v>
          </cell>
          <cell r="M249">
            <v>391637.8042100537</v>
          </cell>
          <cell r="N249">
            <v>32592.107167136164</v>
          </cell>
          <cell r="O249">
            <v>475278.2341531823</v>
          </cell>
          <cell r="P249">
            <v>1.0203599999999999</v>
          </cell>
          <cell r="Q249">
            <v>484954.89900054107</v>
          </cell>
        </row>
        <row r="250">
          <cell r="A250">
            <v>6</v>
          </cell>
          <cell r="B250">
            <v>45454.333333332732</v>
          </cell>
          <cell r="C250">
            <v>180738.90982362544</v>
          </cell>
          <cell r="D250">
            <v>1.0793600000000001</v>
          </cell>
          <cell r="E250">
            <v>195082.34970722836</v>
          </cell>
          <cell r="F250">
            <v>42080.450264438485</v>
          </cell>
          <cell r="G250">
            <v>237162.79997166686</v>
          </cell>
          <cell r="H250">
            <v>1.0203199999999999</v>
          </cell>
          <cell r="I250">
            <v>241981.94806709111</v>
          </cell>
          <cell r="J250">
            <v>222556.01534299977</v>
          </cell>
          <cell r="K250">
            <v>409046.17561771796</v>
          </cell>
          <cell r="L250">
            <v>1.0119499999999999</v>
          </cell>
          <cell r="M250">
            <v>413934.27741634968</v>
          </cell>
          <cell r="N250">
            <v>32664.67760743112</v>
          </cell>
          <cell r="O250">
            <v>502090.74281615374</v>
          </cell>
          <cell r="P250">
            <v>1.0207900000000001</v>
          </cell>
          <cell r="Q250">
            <v>512529.2093593016</v>
          </cell>
        </row>
        <row r="251">
          <cell r="A251">
            <v>6</v>
          </cell>
          <cell r="B251">
            <v>45454.374999999396</v>
          </cell>
          <cell r="C251">
            <v>189407.70127394391</v>
          </cell>
          <cell r="D251">
            <v>1.0759700000000001</v>
          </cell>
          <cell r="E251">
            <v>203797.00433972545</v>
          </cell>
          <cell r="F251">
            <v>42876.030859206068</v>
          </cell>
          <cell r="G251">
            <v>246673.03519893152</v>
          </cell>
          <cell r="H251">
            <v>1.0198499999999999</v>
          </cell>
          <cell r="I251">
            <v>251569.4949476303</v>
          </cell>
          <cell r="J251">
            <v>224697.25254355595</v>
          </cell>
          <cell r="K251">
            <v>418576.32413449103</v>
          </cell>
          <cell r="L251">
            <v>1.01196</v>
          </cell>
          <cell r="M251">
            <v>423582.49697113951</v>
          </cell>
          <cell r="N251">
            <v>32689.12617161651</v>
          </cell>
          <cell r="O251">
            <v>513962.04649945127</v>
          </cell>
          <cell r="P251">
            <v>1.0209900000000001</v>
          </cell>
          <cell r="Q251">
            <v>524750.10985547479</v>
          </cell>
        </row>
        <row r="252">
          <cell r="A252">
            <v>6</v>
          </cell>
          <cell r="B252">
            <v>45454.41666666606</v>
          </cell>
          <cell r="C252">
            <v>203685.80338870146</v>
          </cell>
          <cell r="D252">
            <v>1.07104</v>
          </cell>
          <cell r="E252">
            <v>218155.64286143481</v>
          </cell>
          <cell r="F252">
            <v>43798.961563027013</v>
          </cell>
          <cell r="G252">
            <v>261954.60442446184</v>
          </cell>
          <cell r="H252">
            <v>1.01918</v>
          </cell>
          <cell r="I252">
            <v>266978.893737323</v>
          </cell>
          <cell r="J252">
            <v>225579.8776971965</v>
          </cell>
          <cell r="K252">
            <v>431334.63370583893</v>
          </cell>
          <cell r="L252">
            <v>1.0119800000000001</v>
          </cell>
          <cell r="M252">
            <v>436502.02261763491</v>
          </cell>
          <cell r="N252">
            <v>32666.621763360759</v>
          </cell>
          <cell r="O252">
            <v>530392.78210967616</v>
          </cell>
          <cell r="P252">
            <v>1.02128</v>
          </cell>
          <cell r="Q252">
            <v>541679.54051297007</v>
          </cell>
        </row>
        <row r="253">
          <cell r="A253">
            <v>6</v>
          </cell>
          <cell r="B253">
            <v>45454.458333332725</v>
          </cell>
          <cell r="C253">
            <v>221178.74578666865</v>
          </cell>
          <cell r="D253">
            <v>1.06589</v>
          </cell>
          <cell r="E253">
            <v>235752.21334655225</v>
          </cell>
          <cell r="F253">
            <v>43414.288486628968</v>
          </cell>
          <cell r="G253">
            <v>279166.50183318125</v>
          </cell>
          <cell r="H253">
            <v>1.0185599999999999</v>
          </cell>
          <cell r="I253">
            <v>284347.83210720506</v>
          </cell>
          <cell r="J253">
            <v>224205.3441148905</v>
          </cell>
          <cell r="K253">
            <v>443345.95855749736</v>
          </cell>
          <cell r="L253">
            <v>1.0120100000000001</v>
          </cell>
          <cell r="M253">
            <v>448670.54351977294</v>
          </cell>
          <cell r="N253">
            <v>32600.843818266239</v>
          </cell>
          <cell r="O253">
            <v>546478.60500263737</v>
          </cell>
          <cell r="P253">
            <v>1.0215700000000001</v>
          </cell>
          <cell r="Q253">
            <v>558266.14851254434</v>
          </cell>
        </row>
        <row r="254">
          <cell r="A254">
            <v>6</v>
          </cell>
          <cell r="B254">
            <v>45454.499999999389</v>
          </cell>
          <cell r="C254">
            <v>234493.7920210312</v>
          </cell>
          <cell r="D254">
            <v>1.0625199999999999</v>
          </cell>
          <cell r="E254">
            <v>249154.34389818605</v>
          </cell>
          <cell r="F254">
            <v>42333.815999334438</v>
          </cell>
          <cell r="G254">
            <v>291488.1598975205</v>
          </cell>
          <cell r="H254">
            <v>1.01817</v>
          </cell>
          <cell r="I254">
            <v>296784.49976285844</v>
          </cell>
          <cell r="J254">
            <v>223082.60126987327</v>
          </cell>
          <cell r="K254">
            <v>451807.88168823777</v>
          </cell>
          <cell r="L254">
            <v>1.0120400000000001</v>
          </cell>
          <cell r="M254">
            <v>457247.64858376415</v>
          </cell>
          <cell r="N254">
            <v>32611.872082945607</v>
          </cell>
          <cell r="O254">
            <v>557918.74001120368</v>
          </cell>
          <cell r="P254">
            <v>1.0217799999999999</v>
          </cell>
          <cell r="Q254">
            <v>570070.2101686477</v>
          </cell>
        </row>
        <row r="255">
          <cell r="A255">
            <v>6</v>
          </cell>
          <cell r="B255">
            <v>45454.541666666053</v>
          </cell>
          <cell r="C255">
            <v>228381.71207985163</v>
          </cell>
          <cell r="D255">
            <v>1.06402</v>
          </cell>
          <cell r="E255">
            <v>243002.70928720373</v>
          </cell>
          <cell r="F255">
            <v>42736.57237844367</v>
          </cell>
          <cell r="G255">
            <v>285739.2816656474</v>
          </cell>
          <cell r="H255">
            <v>1.0183500000000001</v>
          </cell>
          <cell r="I255">
            <v>290982.59748421208</v>
          </cell>
          <cell r="J255">
            <v>222047.84180813099</v>
          </cell>
          <cell r="K255">
            <v>446301.72386605653</v>
          </cell>
          <cell r="L255">
            <v>1.0120199999999999</v>
          </cell>
          <cell r="M255">
            <v>451666.27058692649</v>
          </cell>
          <cell r="N255">
            <v>32614.408724411653</v>
          </cell>
          <cell r="O255">
            <v>551009.39473762456</v>
          </cell>
          <cell r="P255">
            <v>1.0216499999999999</v>
          </cell>
          <cell r="Q255">
            <v>562938.74813369405</v>
          </cell>
        </row>
        <row r="256">
          <cell r="A256">
            <v>6</v>
          </cell>
          <cell r="B256">
            <v>45454.583333332717</v>
          </cell>
          <cell r="C256">
            <v>232781.36698051009</v>
          </cell>
          <cell r="D256">
            <v>1.0629299999999999</v>
          </cell>
          <cell r="E256">
            <v>247430.29840459357</v>
          </cell>
          <cell r="F256">
            <v>41596.720660563304</v>
          </cell>
          <cell r="G256">
            <v>289027.01906515687</v>
          </cell>
          <cell r="H256">
            <v>1.0182500000000001</v>
          </cell>
          <cell r="I256">
            <v>294301.76216309599</v>
          </cell>
          <cell r="J256">
            <v>227594.19790847847</v>
          </cell>
          <cell r="K256">
            <v>454406.08711482002</v>
          </cell>
          <cell r="L256">
            <v>1.0120499999999999</v>
          </cell>
          <cell r="M256">
            <v>459881.68046455353</v>
          </cell>
          <cell r="N256">
            <v>32625.037312407138</v>
          </cell>
          <cell r="O256">
            <v>559996.5907337151</v>
          </cell>
          <cell r="P256">
            <v>1.02182</v>
          </cell>
          <cell r="Q256">
            <v>572215.71634352475</v>
          </cell>
        </row>
        <row r="257">
          <cell r="A257">
            <v>6</v>
          </cell>
          <cell r="B257">
            <v>45454.624999999382</v>
          </cell>
          <cell r="C257">
            <v>233635.6241760758</v>
          </cell>
          <cell r="D257">
            <v>1.0627200000000001</v>
          </cell>
          <cell r="E257">
            <v>248289.25052439931</v>
          </cell>
          <cell r="F257">
            <v>40872.210501638037</v>
          </cell>
          <cell r="G257">
            <v>289161.46102603734</v>
          </cell>
          <cell r="H257">
            <v>1.01824</v>
          </cell>
          <cell r="I257">
            <v>294435.76607515226</v>
          </cell>
          <cell r="J257">
            <v>224643.51451925139</v>
          </cell>
          <cell r="K257">
            <v>451558.67759059172</v>
          </cell>
          <cell r="L257">
            <v>1.0120400000000001</v>
          </cell>
          <cell r="M257">
            <v>456995.44406878244</v>
          </cell>
          <cell r="N257">
            <v>32641.387904786439</v>
          </cell>
          <cell r="O257">
            <v>557157.43497738079</v>
          </cell>
          <cell r="P257">
            <v>1.0217700000000001</v>
          </cell>
          <cell r="Q257">
            <v>569286.7523368384</v>
          </cell>
        </row>
        <row r="258">
          <cell r="A258">
            <v>6</v>
          </cell>
          <cell r="B258">
            <v>45454.666666666046</v>
          </cell>
          <cell r="C258">
            <v>254186.46370983601</v>
          </cell>
          <cell r="D258">
            <v>1.0582100000000001</v>
          </cell>
          <cell r="E258">
            <v>268982.65776238561</v>
          </cell>
          <cell r="F258">
            <v>38399.337189584861</v>
          </cell>
          <cell r="G258">
            <v>307381.99495197047</v>
          </cell>
          <cell r="H258">
            <v>1.0177499999999999</v>
          </cell>
          <cell r="I258">
            <v>312838.02536236792</v>
          </cell>
          <cell r="J258">
            <v>222663.49914434555</v>
          </cell>
          <cell r="K258">
            <v>463760.87833264295</v>
          </cell>
          <cell r="L258">
            <v>1.0120899999999999</v>
          </cell>
          <cell r="M258">
            <v>469367.74735168455</v>
          </cell>
          <cell r="N258">
            <v>32706.679810898546</v>
          </cell>
          <cell r="O258">
            <v>573815.07333665364</v>
          </cell>
          <cell r="P258">
            <v>1.0220899999999999</v>
          </cell>
          <cell r="Q258">
            <v>586490.64830666024</v>
          </cell>
        </row>
        <row r="259">
          <cell r="A259">
            <v>6</v>
          </cell>
          <cell r="B259">
            <v>45454.70833333271</v>
          </cell>
          <cell r="C259">
            <v>247690.73284989584</v>
          </cell>
          <cell r="D259">
            <v>1.05955</v>
          </cell>
          <cell r="E259">
            <v>262440.71599110711</v>
          </cell>
          <cell r="F259">
            <v>37033.828020611676</v>
          </cell>
          <cell r="G259">
            <v>299474.54401171877</v>
          </cell>
          <cell r="H259">
            <v>1.0179499999999999</v>
          </cell>
          <cell r="I259">
            <v>304850.11207672907</v>
          </cell>
          <cell r="J259">
            <v>219693.67886473497</v>
          </cell>
          <cell r="K259">
            <v>454634.94913334423</v>
          </cell>
          <cell r="L259">
            <v>1.0120499999999999</v>
          </cell>
          <cell r="M259">
            <v>460113.300270401</v>
          </cell>
          <cell r="N259">
            <v>32769.617842269407</v>
          </cell>
          <cell r="O259">
            <v>562791.75992079033</v>
          </cell>
          <cell r="P259">
            <v>1.0218700000000001</v>
          </cell>
          <cell r="Q259">
            <v>575100.01571025804</v>
          </cell>
        </row>
        <row r="260">
          <cell r="A260">
            <v>6</v>
          </cell>
          <cell r="B260">
            <v>45454.749999999374</v>
          </cell>
          <cell r="C260">
            <v>244335.01614355325</v>
          </cell>
          <cell r="D260">
            <v>1.0602799999999999</v>
          </cell>
          <cell r="E260">
            <v>259063.53091668661</v>
          </cell>
          <cell r="F260">
            <v>34655.048659873391</v>
          </cell>
          <cell r="G260">
            <v>293718.57957656001</v>
          </cell>
          <cell r="H260">
            <v>1.0181100000000001</v>
          </cell>
          <cell r="I260">
            <v>299037.82305269153</v>
          </cell>
          <cell r="J260">
            <v>219438.8741734247</v>
          </cell>
          <cell r="K260">
            <v>449900.74124558049</v>
          </cell>
          <cell r="L260">
            <v>1.0120400000000001</v>
          </cell>
          <cell r="M260">
            <v>455317.54617017729</v>
          </cell>
          <cell r="N260">
            <v>32816.468385007633</v>
          </cell>
          <cell r="O260">
            <v>556709.9705357207</v>
          </cell>
          <cell r="P260">
            <v>1.02176</v>
          </cell>
          <cell r="Q260">
            <v>568823.97949457797</v>
          </cell>
        </row>
        <row r="261">
          <cell r="A261">
            <v>6</v>
          </cell>
          <cell r="B261">
            <v>45454.791666666039</v>
          </cell>
          <cell r="C261">
            <v>234099.38334673934</v>
          </cell>
          <cell r="D261">
            <v>1.0626100000000001</v>
          </cell>
          <cell r="E261">
            <v>248756.3457380787</v>
          </cell>
          <cell r="F261">
            <v>34632.656971723241</v>
          </cell>
          <cell r="G261">
            <v>283389.00270980195</v>
          </cell>
          <cell r="H261">
            <v>1.0184200000000001</v>
          </cell>
          <cell r="I261">
            <v>288609.02813971654</v>
          </cell>
          <cell r="J261">
            <v>219159.47849230352</v>
          </cell>
          <cell r="K261">
            <v>441584.10290926078</v>
          </cell>
          <cell r="L261">
            <v>1.0120100000000001</v>
          </cell>
          <cell r="M261">
            <v>446887.52798520104</v>
          </cell>
          <cell r="N261">
            <v>32829.031086805022</v>
          </cell>
          <cell r="O261">
            <v>545900.96279476536</v>
          </cell>
          <cell r="P261">
            <v>1.02156</v>
          </cell>
          <cell r="Q261">
            <v>557670.58755262056</v>
          </cell>
        </row>
        <row r="262">
          <cell r="A262">
            <v>6</v>
          </cell>
          <cell r="B262">
            <v>45454.833333332703</v>
          </cell>
          <cell r="C262">
            <v>210162.3060344476</v>
          </cell>
          <cell r="D262">
            <v>1.0690299999999999</v>
          </cell>
          <cell r="E262">
            <v>224669.81002000551</v>
          </cell>
          <cell r="F262">
            <v>35342.874887744336</v>
          </cell>
          <cell r="G262">
            <v>260012.68490774985</v>
          </cell>
          <cell r="H262">
            <v>1.0192600000000001</v>
          </cell>
          <cell r="I262">
            <v>265020.52921907313</v>
          </cell>
          <cell r="J262">
            <v>220689.22333514111</v>
          </cell>
          <cell r="K262">
            <v>424934.71092189499</v>
          </cell>
          <cell r="L262">
            <v>1.01197</v>
          </cell>
          <cell r="M262">
            <v>430021.17941163009</v>
          </cell>
          <cell r="N262">
            <v>32781.120095377904</v>
          </cell>
          <cell r="O262">
            <v>523577.34113932721</v>
          </cell>
          <cell r="P262">
            <v>1.02115</v>
          </cell>
          <cell r="Q262">
            <v>534651.00190442393</v>
          </cell>
        </row>
        <row r="263">
          <cell r="A263">
            <v>6</v>
          </cell>
          <cell r="B263">
            <v>45454.874999999367</v>
          </cell>
          <cell r="C263">
            <v>205768.35901895183</v>
          </cell>
          <cell r="D263">
            <v>1.0703800000000001</v>
          </cell>
          <cell r="E263">
            <v>220250.33612670569</v>
          </cell>
          <cell r="F263">
            <v>34461.54494192022</v>
          </cell>
          <cell r="G263">
            <v>254711.88106862589</v>
          </cell>
          <cell r="H263">
            <v>1.0194799999999999</v>
          </cell>
          <cell r="I263">
            <v>259673.66851184273</v>
          </cell>
          <cell r="J263">
            <v>222175.55419226998</v>
          </cell>
          <cell r="K263">
            <v>422300.33394018328</v>
          </cell>
          <cell r="L263">
            <v>1.01196</v>
          </cell>
          <cell r="M263">
            <v>427351.04593410785</v>
          </cell>
          <cell r="N263">
            <v>32702.460108823998</v>
          </cell>
          <cell r="O263">
            <v>519602.39480686135</v>
          </cell>
          <cell r="P263">
            <v>1.0210900000000001</v>
          </cell>
          <cell r="Q263">
            <v>530560.80931333813</v>
          </cell>
        </row>
        <row r="264">
          <cell r="A264">
            <v>6</v>
          </cell>
          <cell r="B264">
            <v>45454.916666666031</v>
          </cell>
          <cell r="C264">
            <v>192620.61687667592</v>
          </cell>
          <cell r="D264">
            <v>1.0747899999999999</v>
          </cell>
          <cell r="E264">
            <v>207026.7128128825</v>
          </cell>
          <cell r="F264">
            <v>32325.385557224898</v>
          </cell>
          <cell r="G264">
            <v>239352.09837010739</v>
          </cell>
          <cell r="H264">
            <v>1.0202</v>
          </cell>
          <cell r="I264">
            <v>244187.01075718354</v>
          </cell>
          <cell r="J264">
            <v>218766.73044174316</v>
          </cell>
          <cell r="K264">
            <v>406956.28398846334</v>
          </cell>
          <cell r="L264">
            <v>1.0119400000000001</v>
          </cell>
          <cell r="M264">
            <v>411815.3420192856</v>
          </cell>
          <cell r="N264">
            <v>32721.698817140092</v>
          </cell>
          <cell r="O264">
            <v>500534.49804688909</v>
          </cell>
          <cell r="P264">
            <v>1.0207599999999999</v>
          </cell>
          <cell r="Q264">
            <v>510925.59422634245</v>
          </cell>
        </row>
        <row r="265">
          <cell r="A265">
            <v>6</v>
          </cell>
          <cell r="B265">
            <v>45454.958333332695</v>
          </cell>
          <cell r="C265">
            <v>167597.94082560702</v>
          </cell>
          <cell r="D265">
            <v>1.0851999999999999</v>
          </cell>
          <cell r="E265">
            <v>181877.28538394874</v>
          </cell>
          <cell r="F265">
            <v>30502.201932120413</v>
          </cell>
          <cell r="G265">
            <v>212379.48731606913</v>
          </cell>
          <cell r="H265">
            <v>1.0218100000000001</v>
          </cell>
          <cell r="I265">
            <v>217011.48393443262</v>
          </cell>
          <cell r="J265">
            <v>213960.0415259281</v>
          </cell>
          <cell r="K265">
            <v>381206.01480475324</v>
          </cell>
          <cell r="L265">
            <v>1.0119499999999999</v>
          </cell>
          <cell r="M265">
            <v>385761.42668167001</v>
          </cell>
          <cell r="N265">
            <v>32736.115295717496</v>
          </cell>
          <cell r="O265">
            <v>468263.05263299495</v>
          </cell>
          <cell r="P265">
            <v>1.0202599999999999</v>
          </cell>
          <cell r="Q265">
            <v>477750.0620793394</v>
          </cell>
        </row>
        <row r="266">
          <cell r="A266">
            <v>6</v>
          </cell>
          <cell r="B266">
            <v>45454.99999999936</v>
          </cell>
          <cell r="C266">
            <v>146839.77063192168</v>
          </cell>
          <cell r="D266">
            <v>1.0966100000000001</v>
          </cell>
          <cell r="E266">
            <v>161025.96087267165</v>
          </cell>
          <cell r="F266">
            <v>30027.08671022431</v>
          </cell>
          <cell r="G266">
            <v>191053.04758289596</v>
          </cell>
          <cell r="H266">
            <v>1.0235000000000001</v>
          </cell>
          <cell r="I266">
            <v>195542.79420109402</v>
          </cell>
          <cell r="J266">
            <v>213271.01069296195</v>
          </cell>
          <cell r="K266">
            <v>363971.53741579666</v>
          </cell>
          <cell r="L266">
            <v>1.0119800000000001</v>
          </cell>
          <cell r="M266">
            <v>368331.91643403796</v>
          </cell>
          <cell r="N266">
            <v>32724.594966779074</v>
          </cell>
          <cell r="O266">
            <v>445898.77887907636</v>
          </cell>
          <cell r="P266">
            <v>1.0199499999999999</v>
          </cell>
          <cell r="Q266">
            <v>454794.45951771387</v>
          </cell>
        </row>
        <row r="267">
          <cell r="A267">
            <v>6</v>
          </cell>
          <cell r="B267">
            <v>45455.041666666024</v>
          </cell>
          <cell r="C267">
            <v>144822.29497363037</v>
          </cell>
          <cell r="D267">
            <v>1.0979000000000001</v>
          </cell>
          <cell r="E267">
            <v>159000.39765154879</v>
          </cell>
          <cell r="F267">
            <v>28796.711168179598</v>
          </cell>
          <cell r="G267">
            <v>187797.1088197284</v>
          </cell>
          <cell r="H267">
            <v>1.0238</v>
          </cell>
          <cell r="I267">
            <v>192266.68000963793</v>
          </cell>
          <cell r="J267">
            <v>211473.74044621893</v>
          </cell>
          <cell r="K267">
            <v>359649.43808356527</v>
          </cell>
          <cell r="L267">
            <v>1.0119899999999999</v>
          </cell>
          <cell r="M267">
            <v>363961.6348461872</v>
          </cell>
          <cell r="N267">
            <v>32757.862527541969</v>
          </cell>
          <cell r="O267">
            <v>440810.47974602081</v>
          </cell>
          <cell r="P267">
            <v>1.0198799999999999</v>
          </cell>
          <cell r="Q267">
            <v>449573.79208337166</v>
          </cell>
        </row>
        <row r="268">
          <cell r="A268">
            <v>6</v>
          </cell>
          <cell r="B268">
            <v>45455.083333332688</v>
          </cell>
          <cell r="C268">
            <v>145510.59473909423</v>
          </cell>
          <cell r="D268">
            <v>1.09745</v>
          </cell>
          <cell r="E268">
            <v>159690.60219641897</v>
          </cell>
          <cell r="F268">
            <v>27608.33794272094</v>
          </cell>
          <cell r="G268">
            <v>187298.94013913992</v>
          </cell>
          <cell r="H268">
            <v>1.0238400000000001</v>
          </cell>
          <cell r="I268">
            <v>191764.14687205703</v>
          </cell>
          <cell r="J268">
            <v>211305.33291742267</v>
          </cell>
          <cell r="K268">
            <v>359093.73932862829</v>
          </cell>
          <cell r="L268">
            <v>1.012</v>
          </cell>
          <cell r="M268">
            <v>363402.86420057184</v>
          </cell>
          <cell r="N268">
            <v>32755.131068797855</v>
          </cell>
          <cell r="O268">
            <v>440133.73573022109</v>
          </cell>
          <cell r="P268">
            <v>1.0198700000000001</v>
          </cell>
          <cell r="Q268">
            <v>448879.19305918063</v>
          </cell>
        </row>
        <row r="269">
          <cell r="A269">
            <v>6</v>
          </cell>
          <cell r="B269">
            <v>45455.124999999352</v>
          </cell>
          <cell r="C269">
            <v>142455.31384518961</v>
          </cell>
          <cell r="D269">
            <v>1.0994600000000001</v>
          </cell>
          <cell r="E269">
            <v>156623.91936023219</v>
          </cell>
          <cell r="F269">
            <v>27339.58974995391</v>
          </cell>
          <cell r="G269">
            <v>183963.5091101861</v>
          </cell>
          <cell r="H269">
            <v>1.02416</v>
          </cell>
          <cell r="I269">
            <v>188408.0674902882</v>
          </cell>
          <cell r="J269">
            <v>211050.48219364032</v>
          </cell>
          <cell r="K269">
            <v>356252.43210757361</v>
          </cell>
          <cell r="L269">
            <v>1.0120100000000001</v>
          </cell>
          <cell r="M269">
            <v>360531.0238171856</v>
          </cell>
          <cell r="N269">
            <v>32844.732957732595</v>
          </cell>
          <cell r="O269">
            <v>436581.87435127306</v>
          </cell>
          <cell r="P269">
            <v>1.01983</v>
          </cell>
          <cell r="Q269">
            <v>445239.29291965882</v>
          </cell>
        </row>
        <row r="270">
          <cell r="A270">
            <v>6</v>
          </cell>
          <cell r="B270">
            <v>45455.166666666017</v>
          </cell>
          <cell r="C270">
            <v>146802.33569401217</v>
          </cell>
          <cell r="D270">
            <v>1.09663</v>
          </cell>
          <cell r="E270">
            <v>160987.84539212458</v>
          </cell>
          <cell r="F270">
            <v>27912.720100897324</v>
          </cell>
          <cell r="G270">
            <v>188900.56549302192</v>
          </cell>
          <cell r="H270">
            <v>1.02369</v>
          </cell>
          <cell r="I270">
            <v>193375.6198895516</v>
          </cell>
          <cell r="J270">
            <v>211406.22249044504</v>
          </cell>
          <cell r="K270">
            <v>360436.55568053434</v>
          </cell>
          <cell r="L270">
            <v>1.0119899999999999</v>
          </cell>
          <cell r="M270">
            <v>364758.18998314394</v>
          </cell>
          <cell r="N270">
            <v>32866.54847602568</v>
          </cell>
          <cell r="O270">
            <v>441970.02515863196</v>
          </cell>
          <cell r="P270">
            <v>1.0199</v>
          </cell>
          <cell r="Q270">
            <v>450765.22865928872</v>
          </cell>
        </row>
        <row r="271">
          <cell r="A271">
            <v>6</v>
          </cell>
          <cell r="B271">
            <v>45455.208333332681</v>
          </cell>
          <cell r="C271">
            <v>139560.65083981477</v>
          </cell>
          <cell r="D271">
            <v>1.10144</v>
          </cell>
          <cell r="E271">
            <v>153717.68326100559</v>
          </cell>
          <cell r="F271">
            <v>29300.803915923883</v>
          </cell>
          <cell r="G271">
            <v>183018.48717692948</v>
          </cell>
          <cell r="H271">
            <v>1.0242599999999999</v>
          </cell>
          <cell r="I271">
            <v>187458.51567584177</v>
          </cell>
          <cell r="J271">
            <v>212288.06139844007</v>
          </cell>
          <cell r="K271">
            <v>356758.21263284469</v>
          </cell>
          <cell r="L271">
            <v>1.012</v>
          </cell>
          <cell r="M271">
            <v>361039.31118443882</v>
          </cell>
          <cell r="N271">
            <v>32900.151443854949</v>
          </cell>
          <cell r="O271">
            <v>436927.82706973091</v>
          </cell>
          <cell r="P271">
            <v>1.01983</v>
          </cell>
          <cell r="Q271">
            <v>445592.10588052368</v>
          </cell>
        </row>
        <row r="272">
          <cell r="A272">
            <v>6</v>
          </cell>
          <cell r="B272">
            <v>45455.249999999345</v>
          </cell>
          <cell r="C272">
            <v>149971.21670443288</v>
          </cell>
          <cell r="D272">
            <v>1.0946800000000001</v>
          </cell>
          <cell r="E272">
            <v>164170.4915020086</v>
          </cell>
          <cell r="F272">
            <v>34773.389733805583</v>
          </cell>
          <cell r="G272">
            <v>198943.88123581419</v>
          </cell>
          <cell r="H272">
            <v>1.0228200000000001</v>
          </cell>
          <cell r="I272">
            <v>203483.78060561547</v>
          </cell>
          <cell r="J272">
            <v>213425.49946044522</v>
          </cell>
          <cell r="K272">
            <v>370245.96958876064</v>
          </cell>
          <cell r="L272">
            <v>1.01197</v>
          </cell>
          <cell r="M272">
            <v>374677.81384473812</v>
          </cell>
          <cell r="N272">
            <v>32884.515850970434</v>
          </cell>
          <cell r="O272">
            <v>454225.64017300867</v>
          </cell>
          <cell r="P272">
            <v>1.02006</v>
          </cell>
          <cell r="Q272">
            <v>463337.4065148792</v>
          </cell>
        </row>
        <row r="273">
          <cell r="A273">
            <v>6</v>
          </cell>
          <cell r="B273">
            <v>45455.291666666009</v>
          </cell>
          <cell r="C273">
            <v>167823.74504360894</v>
          </cell>
          <cell r="D273">
            <v>1.0850900000000001</v>
          </cell>
          <cell r="E273">
            <v>182103.86750936965</v>
          </cell>
          <cell r="F273">
            <v>38234.083656991032</v>
          </cell>
          <cell r="G273">
            <v>220337.9511663607</v>
          </cell>
          <cell r="H273">
            <v>1.02129</v>
          </cell>
          <cell r="I273">
            <v>225028.94614669253</v>
          </cell>
          <cell r="J273">
            <v>218734.4297463031</v>
          </cell>
          <cell r="K273">
            <v>392159.28465205978</v>
          </cell>
          <cell r="L273">
            <v>1.0119400000000001</v>
          </cell>
          <cell r="M273">
            <v>396841.66651080537</v>
          </cell>
          <cell r="N273">
            <v>32855.064298747107</v>
          </cell>
          <cell r="O273">
            <v>481300.82205048832</v>
          </cell>
          <cell r="P273">
            <v>1.0204599999999999</v>
          </cell>
          <cell r="Q273">
            <v>491148.23686964129</v>
          </cell>
        </row>
        <row r="274">
          <cell r="A274">
            <v>6</v>
          </cell>
          <cell r="B274">
            <v>45455.333333332674</v>
          </cell>
          <cell r="C274">
            <v>180681.19573892702</v>
          </cell>
          <cell r="D274">
            <v>1.07938</v>
          </cell>
          <cell r="E274">
            <v>195023.66905668305</v>
          </cell>
          <cell r="F274">
            <v>41305.640204555595</v>
          </cell>
          <cell r="G274">
            <v>236329.30926123864</v>
          </cell>
          <cell r="H274">
            <v>1.0203599999999999</v>
          </cell>
          <cell r="I274">
            <v>241140.97399779744</v>
          </cell>
          <cell r="J274">
            <v>220941.56024934674</v>
          </cell>
          <cell r="K274">
            <v>406783.60032244574</v>
          </cell>
          <cell r="L274">
            <v>1.0119400000000001</v>
          </cell>
          <cell r="M274">
            <v>411640.59651029576</v>
          </cell>
          <cell r="N274">
            <v>32874.614313023005</v>
          </cell>
          <cell r="O274">
            <v>499814.14474801719</v>
          </cell>
          <cell r="P274">
            <v>1.02075</v>
          </cell>
          <cell r="Q274">
            <v>510185.28825153859</v>
          </cell>
        </row>
        <row r="275">
          <cell r="A275">
            <v>6</v>
          </cell>
          <cell r="B275">
            <v>45455.374999999338</v>
          </cell>
          <cell r="C275">
            <v>190976.52850394658</v>
          </cell>
          <cell r="D275">
            <v>1.0753900000000001</v>
          </cell>
          <cell r="E275">
            <v>205374.24898785912</v>
          </cell>
          <cell r="F275">
            <v>42838.674294788594</v>
          </cell>
          <cell r="G275">
            <v>248212.92328264771</v>
          </cell>
          <cell r="H275">
            <v>1.0197700000000001</v>
          </cell>
          <cell r="I275">
            <v>253120.09277594567</v>
          </cell>
          <cell r="J275">
            <v>221269.16534745644</v>
          </cell>
          <cell r="K275">
            <v>416343.24854910874</v>
          </cell>
          <cell r="L275">
            <v>1.0119499999999999</v>
          </cell>
          <cell r="M275">
            <v>421318.55036927055</v>
          </cell>
          <cell r="N275">
            <v>32870.061212307635</v>
          </cell>
          <cell r="O275">
            <v>512234.62115587154</v>
          </cell>
          <cell r="P275">
            <v>1.0209600000000001</v>
          </cell>
          <cell r="Q275">
            <v>522971.05881529866</v>
          </cell>
        </row>
        <row r="276">
          <cell r="A276">
            <v>6</v>
          </cell>
          <cell r="B276">
            <v>45455.416666666002</v>
          </cell>
          <cell r="C276">
            <v>209596.2967668607</v>
          </cell>
          <cell r="D276">
            <v>1.0691999999999999</v>
          </cell>
          <cell r="E276">
            <v>224100.36050312745</v>
          </cell>
          <cell r="F276">
            <v>44179.818434029759</v>
          </cell>
          <cell r="G276">
            <v>268280.17893715721</v>
          </cell>
          <cell r="H276">
            <v>1.01894</v>
          </cell>
          <cell r="I276">
            <v>273361.40552622697</v>
          </cell>
          <cell r="J276">
            <v>225491.88984592451</v>
          </cell>
          <cell r="K276">
            <v>436165.50718275981</v>
          </cell>
          <cell r="L276">
            <v>1.0119899999999999</v>
          </cell>
          <cell r="M276">
            <v>441395.13161388109</v>
          </cell>
          <cell r="N276">
            <v>32854.110296612213</v>
          </cell>
          <cell r="O276">
            <v>536937.03009988496</v>
          </cell>
          <cell r="P276">
            <v>1.02139</v>
          </cell>
          <cell r="Q276">
            <v>548422.11317372147</v>
          </cell>
        </row>
        <row r="277">
          <cell r="A277">
            <v>6</v>
          </cell>
          <cell r="B277">
            <v>45455.458333332666</v>
          </cell>
          <cell r="C277">
            <v>223143.33340146684</v>
          </cell>
          <cell r="D277">
            <v>1.0653699999999999</v>
          </cell>
          <cell r="E277">
            <v>237730.2131059207</v>
          </cell>
          <cell r="F277">
            <v>43957.88040762653</v>
          </cell>
          <cell r="G277">
            <v>281688.09351354721</v>
          </cell>
          <cell r="H277">
            <v>1.01847</v>
          </cell>
          <cell r="I277">
            <v>286890.87260074244</v>
          </cell>
          <cell r="J277">
            <v>225411.04230299889</v>
          </cell>
          <cell r="K277">
            <v>446511.52207032579</v>
          </cell>
          <cell r="L277">
            <v>1.0120199999999999</v>
          </cell>
          <cell r="M277">
            <v>451878.59056561108</v>
          </cell>
          <cell r="N277">
            <v>32760.83901420284</v>
          </cell>
          <cell r="O277">
            <v>550429.8224132295</v>
          </cell>
          <cell r="P277">
            <v>1.0216400000000001</v>
          </cell>
          <cell r="Q277">
            <v>562341.12377025187</v>
          </cell>
        </row>
        <row r="278">
          <cell r="A278">
            <v>6</v>
          </cell>
          <cell r="B278">
            <v>45455.499999999331</v>
          </cell>
          <cell r="C278">
            <v>245488.88885381271</v>
          </cell>
          <cell r="D278">
            <v>1.06002</v>
          </cell>
          <cell r="E278">
            <v>260223.13196281853</v>
          </cell>
          <cell r="F278">
            <v>43847.41626263511</v>
          </cell>
          <cell r="G278">
            <v>304070.54822545365</v>
          </cell>
          <cell r="H278">
            <v>1.01783</v>
          </cell>
          <cell r="I278">
            <v>309492.1261003135</v>
          </cell>
          <cell r="J278">
            <v>226142.38728366882</v>
          </cell>
          <cell r="K278">
            <v>464661.15556884801</v>
          </cell>
          <cell r="L278">
            <v>1.0120899999999999</v>
          </cell>
          <cell r="M278">
            <v>470278.90893967537</v>
          </cell>
          <cell r="N278">
            <v>32552.649638836967</v>
          </cell>
          <cell r="O278">
            <v>573804.91639364674</v>
          </cell>
          <cell r="P278">
            <v>1.0220899999999999</v>
          </cell>
          <cell r="Q278">
            <v>586480.26699678239</v>
          </cell>
        </row>
        <row r="279">
          <cell r="A279">
            <v>6</v>
          </cell>
          <cell r="B279">
            <v>45455.541666665995</v>
          </cell>
          <cell r="C279">
            <v>248710.06214922408</v>
          </cell>
          <cell r="D279">
            <v>1.0593399999999999</v>
          </cell>
          <cell r="E279">
            <v>263468.51723715902</v>
          </cell>
          <cell r="F279">
            <v>43433.276984248674</v>
          </cell>
          <cell r="G279">
            <v>306901.79422140768</v>
          </cell>
          <cell r="H279">
            <v>1.01776</v>
          </cell>
          <cell r="I279">
            <v>312352.37008677988</v>
          </cell>
          <cell r="J279">
            <v>227935.66031221938</v>
          </cell>
          <cell r="K279">
            <v>468658.75567105704</v>
          </cell>
          <cell r="L279">
            <v>1.0121100000000001</v>
          </cell>
          <cell r="M279">
            <v>474334.21320223354</v>
          </cell>
          <cell r="N279">
            <v>32779.481220131427</v>
          </cell>
          <cell r="O279">
            <v>578742.96915030724</v>
          </cell>
          <cell r="P279">
            <v>1.0221800000000001</v>
          </cell>
          <cell r="Q279">
            <v>591579.48820606107</v>
          </cell>
        </row>
        <row r="280">
          <cell r="A280">
            <v>6</v>
          </cell>
          <cell r="B280">
            <v>45455.583333332659</v>
          </cell>
          <cell r="C280">
            <v>279408.03018216556</v>
          </cell>
          <cell r="D280">
            <v>1.0536399999999999</v>
          </cell>
          <cell r="E280">
            <v>294395.4769211369</v>
          </cell>
          <cell r="F280">
            <v>44645.800707425435</v>
          </cell>
          <cell r="G280">
            <v>339041.27762856235</v>
          </cell>
          <cell r="H280">
            <v>1.0170999999999999</v>
          </cell>
          <cell r="I280">
            <v>344838.88347601076</v>
          </cell>
          <cell r="J280">
            <v>227785.06935803199</v>
          </cell>
          <cell r="K280">
            <v>493544.80541307852</v>
          </cell>
          <cell r="L280">
            <v>1.01223</v>
          </cell>
          <cell r="M280">
            <v>499580.85838328046</v>
          </cell>
          <cell r="N280">
            <v>33111.696898310096</v>
          </cell>
          <cell r="O280">
            <v>611771.70270255476</v>
          </cell>
          <cell r="P280">
            <v>1.02285</v>
          </cell>
          <cell r="Q280">
            <v>625750.68610930815</v>
          </cell>
        </row>
        <row r="281">
          <cell r="A281">
            <v>6</v>
          </cell>
          <cell r="B281">
            <v>45455.624999999323</v>
          </cell>
          <cell r="C281">
            <v>307720.79171810113</v>
          </cell>
          <cell r="D281">
            <v>1.0494699999999999</v>
          </cell>
          <cell r="E281">
            <v>322943.73928439559</v>
          </cell>
          <cell r="F281">
            <v>43937.401524066328</v>
          </cell>
          <cell r="G281">
            <v>366881.14080846193</v>
          </cell>
          <cell r="H281">
            <v>1.0166900000000001</v>
          </cell>
          <cell r="I281">
            <v>373004.38704855519</v>
          </cell>
          <cell r="J281">
            <v>226317.95625213749</v>
          </cell>
          <cell r="K281">
            <v>513784.22586234676</v>
          </cell>
          <cell r="L281">
            <v>1.0123500000000001</v>
          </cell>
          <cell r="M281">
            <v>520129.4610517468</v>
          </cell>
          <cell r="N281">
            <v>33171.547979614996</v>
          </cell>
          <cell r="O281">
            <v>638839.1264697077</v>
          </cell>
          <cell r="P281">
            <v>1.0234099999999999</v>
          </cell>
          <cell r="Q281">
            <v>653794.35042036348</v>
          </cell>
        </row>
        <row r="282">
          <cell r="A282">
            <v>6</v>
          </cell>
          <cell r="B282">
            <v>45455.666666665988</v>
          </cell>
          <cell r="C282">
            <v>296756.25651353039</v>
          </cell>
          <cell r="D282">
            <v>1.05098</v>
          </cell>
          <cell r="E282">
            <v>311884.89047059015</v>
          </cell>
          <cell r="F282">
            <v>40053.490943160388</v>
          </cell>
          <cell r="G282">
            <v>351938.38141375053</v>
          </cell>
          <cell r="H282">
            <v>1.0168900000000001</v>
          </cell>
          <cell r="I282">
            <v>357882.62067582877</v>
          </cell>
          <cell r="J282">
            <v>221589.87889135847</v>
          </cell>
          <cell r="K282">
            <v>497402.13605554553</v>
          </cell>
          <cell r="L282">
            <v>1.0122500000000001</v>
          </cell>
          <cell r="M282">
            <v>503495.312222226</v>
          </cell>
          <cell r="N282">
            <v>33818.070205368436</v>
          </cell>
          <cell r="O282">
            <v>619383.74593923613</v>
          </cell>
          <cell r="P282">
            <v>1.0229999999999999</v>
          </cell>
          <cell r="Q282">
            <v>633629.57209583849</v>
          </cell>
        </row>
        <row r="283">
          <cell r="A283">
            <v>6</v>
          </cell>
          <cell r="B283">
            <v>45455.708333332652</v>
          </cell>
          <cell r="C283">
            <v>313651.58761824301</v>
          </cell>
          <cell r="D283">
            <v>1.0487</v>
          </cell>
          <cell r="E283">
            <v>328926.41993525141</v>
          </cell>
          <cell r="F283">
            <v>38831.307115535616</v>
          </cell>
          <cell r="G283">
            <v>367757.72705078701</v>
          </cell>
          <cell r="H283">
            <v>1.01668</v>
          </cell>
          <cell r="I283">
            <v>373891.92593799415</v>
          </cell>
          <cell r="J283">
            <v>221529.54934770087</v>
          </cell>
          <cell r="K283">
            <v>509679.82564131625</v>
          </cell>
          <cell r="L283">
            <v>1.0123200000000001</v>
          </cell>
          <cell r="M283">
            <v>515959.0810932173</v>
          </cell>
          <cell r="N283">
            <v>33833.908649233221</v>
          </cell>
          <cell r="O283">
            <v>635534.63938682922</v>
          </cell>
          <cell r="P283">
            <v>1.0233399999999999</v>
          </cell>
          <cell r="Q283">
            <v>650368.01787011779</v>
          </cell>
        </row>
        <row r="284">
          <cell r="A284">
            <v>6</v>
          </cell>
          <cell r="B284">
            <v>45455.749999999316</v>
          </cell>
          <cell r="C284">
            <v>313550.72825105337</v>
          </cell>
          <cell r="D284">
            <v>1.0487200000000001</v>
          </cell>
          <cell r="E284">
            <v>328826.91973144474</v>
          </cell>
          <cell r="F284">
            <v>37278.012944974733</v>
          </cell>
          <cell r="G284">
            <v>366104.9326764195</v>
          </cell>
          <cell r="H284">
            <v>1.0166999999999999</v>
          </cell>
          <cell r="I284">
            <v>372218.88505211566</v>
          </cell>
          <cell r="J284">
            <v>220849.38392579879</v>
          </cell>
          <cell r="K284">
            <v>507710.28443975013</v>
          </cell>
          <cell r="L284">
            <v>1.01231</v>
          </cell>
          <cell r="M284">
            <v>513960.19804120349</v>
          </cell>
          <cell r="N284">
            <v>33554.287610857617</v>
          </cell>
          <cell r="O284">
            <v>632872.4701902254</v>
          </cell>
          <cell r="P284">
            <v>1.02329</v>
          </cell>
          <cell r="Q284">
            <v>647612.07002095575</v>
          </cell>
        </row>
        <row r="285">
          <cell r="A285">
            <v>6</v>
          </cell>
          <cell r="B285">
            <v>45455.79166666598</v>
          </cell>
          <cell r="C285">
            <v>284484.91785016487</v>
          </cell>
          <cell r="D285">
            <v>1.0528299999999999</v>
          </cell>
          <cell r="E285">
            <v>299514.25606018904</v>
          </cell>
          <cell r="F285">
            <v>36135.521822819894</v>
          </cell>
          <cell r="G285">
            <v>335649.77788300894</v>
          </cell>
          <cell r="H285">
            <v>1.0171600000000001</v>
          </cell>
          <cell r="I285">
            <v>341409.52807148139</v>
          </cell>
          <cell r="J285">
            <v>219290.21226764828</v>
          </cell>
          <cell r="K285">
            <v>482407.01960781263</v>
          </cell>
          <cell r="L285">
            <v>1.01217</v>
          </cell>
          <cell r="M285">
            <v>488277.91303643974</v>
          </cell>
          <cell r="N285">
            <v>33215.914099951413</v>
          </cell>
          <cell r="O285">
            <v>599786.54786770814</v>
          </cell>
          <cell r="P285">
            <v>1.0226</v>
          </cell>
          <cell r="Q285">
            <v>613341.72384951834</v>
          </cell>
        </row>
        <row r="286">
          <cell r="A286">
            <v>6</v>
          </cell>
          <cell r="B286">
            <v>45455.833333332645</v>
          </cell>
          <cell r="C286">
            <v>258164.93017108081</v>
          </cell>
          <cell r="D286">
            <v>1.0574300000000001</v>
          </cell>
          <cell r="E286">
            <v>272991.34211080603</v>
          </cell>
          <cell r="F286">
            <v>34568.584299747825</v>
          </cell>
          <cell r="G286">
            <v>307559.92641055386</v>
          </cell>
          <cell r="H286">
            <v>1.0177499999999999</v>
          </cell>
          <cell r="I286">
            <v>313019.11510434118</v>
          </cell>
          <cell r="J286">
            <v>218983.72945297541</v>
          </cell>
          <cell r="K286">
            <v>460220.67051881971</v>
          </cell>
          <cell r="L286">
            <v>1.01207</v>
          </cell>
          <cell r="M286">
            <v>465775.53401198186</v>
          </cell>
          <cell r="N286">
            <v>33035.609704882088</v>
          </cell>
          <cell r="O286">
            <v>570593.31775536085</v>
          </cell>
          <cell r="P286">
            <v>1.0220199999999999</v>
          </cell>
          <cell r="Q286">
            <v>583157.78261233389</v>
          </cell>
        </row>
        <row r="287">
          <cell r="A287">
            <v>6</v>
          </cell>
          <cell r="B287">
            <v>45455.874999999309</v>
          </cell>
          <cell r="C287">
            <v>249390.82234846661</v>
          </cell>
          <cell r="D287">
            <v>1.0591999999999999</v>
          </cell>
          <cell r="E287">
            <v>264154.75903149584</v>
          </cell>
          <cell r="F287">
            <v>33138.602009276678</v>
          </cell>
          <cell r="G287">
            <v>297293.36104077252</v>
          </cell>
          <cell r="H287">
            <v>1.0180100000000001</v>
          </cell>
          <cell r="I287">
            <v>302647.61447311688</v>
          </cell>
          <cell r="J287">
            <v>221786.92551470009</v>
          </cell>
          <cell r="K287">
            <v>455030.77936698869</v>
          </cell>
          <cell r="L287">
            <v>1.0120499999999999</v>
          </cell>
          <cell r="M287">
            <v>460513.90025836084</v>
          </cell>
          <cell r="N287">
            <v>32936.682696131953</v>
          </cell>
          <cell r="O287">
            <v>562854.34357532102</v>
          </cell>
          <cell r="P287">
            <v>1.0218700000000001</v>
          </cell>
          <cell r="Q287">
            <v>575163.96806931333</v>
          </cell>
        </row>
        <row r="288">
          <cell r="A288">
            <v>6</v>
          </cell>
          <cell r="B288">
            <v>45455.916666665973</v>
          </cell>
          <cell r="C288">
            <v>224330.33476760899</v>
          </cell>
          <cell r="D288">
            <v>1.0650599999999999</v>
          </cell>
          <cell r="E288">
            <v>238925.26634758961</v>
          </cell>
          <cell r="F288">
            <v>32472.078562568538</v>
          </cell>
          <cell r="G288">
            <v>271397.34491015814</v>
          </cell>
          <cell r="H288">
            <v>1.0188200000000001</v>
          </cell>
          <cell r="I288">
            <v>276505.04294136731</v>
          </cell>
          <cell r="J288">
            <v>225085.24596555898</v>
          </cell>
          <cell r="K288">
            <v>438181.59545278002</v>
          </cell>
          <cell r="L288">
            <v>1.012</v>
          </cell>
          <cell r="M288">
            <v>443439.77459821338</v>
          </cell>
          <cell r="N288">
            <v>32857.767639533566</v>
          </cell>
          <cell r="O288">
            <v>539706.23569189315</v>
          </cell>
          <cell r="P288">
            <v>1.0214399999999999</v>
          </cell>
          <cell r="Q288">
            <v>551277.53738512727</v>
          </cell>
        </row>
        <row r="289">
          <cell r="A289">
            <v>6</v>
          </cell>
          <cell r="B289">
            <v>45455.958333332637</v>
          </cell>
          <cell r="C289">
            <v>196347.54378512996</v>
          </cell>
          <cell r="D289">
            <v>1.07348</v>
          </cell>
          <cell r="E289">
            <v>210775.16130246132</v>
          </cell>
          <cell r="F289">
            <v>33572.251675864303</v>
          </cell>
          <cell r="G289">
            <v>244347.41297832562</v>
          </cell>
          <cell r="H289">
            <v>1.01996</v>
          </cell>
          <cell r="I289">
            <v>249224.587341373</v>
          </cell>
          <cell r="J289">
            <v>218243.5016235756</v>
          </cell>
          <cell r="K289">
            <v>410315.40454422997</v>
          </cell>
          <cell r="L289">
            <v>1.0119499999999999</v>
          </cell>
          <cell r="M289">
            <v>415218.67362853349</v>
          </cell>
          <cell r="N289">
            <v>32809.081395845242</v>
          </cell>
          <cell r="O289">
            <v>505180.43944509735</v>
          </cell>
          <cell r="P289">
            <v>1.02084</v>
          </cell>
          <cell r="Q289">
            <v>515708.39980313316</v>
          </cell>
        </row>
        <row r="290">
          <cell r="A290">
            <v>6</v>
          </cell>
          <cell r="B290">
            <v>45455.999999999302</v>
          </cell>
          <cell r="C290">
            <v>172471.94562103899</v>
          </cell>
          <cell r="D290">
            <v>1.0829200000000001</v>
          </cell>
          <cell r="E290">
            <v>186773.31935193556</v>
          </cell>
          <cell r="F290">
            <v>33133.304268944463</v>
          </cell>
          <cell r="G290">
            <v>219906.62362088001</v>
          </cell>
          <cell r="H290">
            <v>1.0213099999999999</v>
          </cell>
          <cell r="I290">
            <v>224592.83377024095</v>
          </cell>
          <cell r="J290">
            <v>215469.08620524392</v>
          </cell>
          <cell r="K290">
            <v>388557.8389032454</v>
          </cell>
          <cell r="L290">
            <v>1.0119400000000001</v>
          </cell>
          <cell r="M290">
            <v>393197.21949975018</v>
          </cell>
          <cell r="N290">
            <v>32801.238494083642</v>
          </cell>
          <cell r="O290">
            <v>477502.53906607325</v>
          </cell>
          <cell r="P290">
            <v>1.0204</v>
          </cell>
          <cell r="Q290">
            <v>487243.59086302115</v>
          </cell>
        </row>
        <row r="291">
          <cell r="A291">
            <v>6</v>
          </cell>
          <cell r="B291">
            <v>45456.041666665966</v>
          </cell>
          <cell r="C291">
            <v>152029.37174382765</v>
          </cell>
          <cell r="D291">
            <v>1.0934600000000001</v>
          </cell>
          <cell r="E291">
            <v>166238.0368270058</v>
          </cell>
          <cell r="F291">
            <v>31364.123960541227</v>
          </cell>
          <cell r="G291">
            <v>197602.16078754701</v>
          </cell>
          <cell r="H291">
            <v>1.0229299999999999</v>
          </cell>
          <cell r="I291">
            <v>202133.17833440544</v>
          </cell>
          <cell r="J291">
            <v>213389.65616564255</v>
          </cell>
          <cell r="K291">
            <v>369169.24685630866</v>
          </cell>
          <cell r="L291">
            <v>1.01197</v>
          </cell>
          <cell r="M291">
            <v>373588.20274117868</v>
          </cell>
          <cell r="N291">
            <v>32825.952170441255</v>
          </cell>
          <cell r="O291">
            <v>452767.74255535932</v>
          </cell>
          <cell r="P291">
            <v>1.0200400000000001</v>
          </cell>
          <cell r="Q291">
            <v>461841.20811616874</v>
          </cell>
        </row>
        <row r="292">
          <cell r="A292">
            <v>6</v>
          </cell>
          <cell r="B292">
            <v>45456.08333333263</v>
          </cell>
          <cell r="C292">
            <v>143724.52403535054</v>
          </cell>
          <cell r="D292">
            <v>1.0986100000000001</v>
          </cell>
          <cell r="E292">
            <v>157897.19935047647</v>
          </cell>
          <cell r="F292">
            <v>29852.667946519534</v>
          </cell>
          <cell r="G292">
            <v>187749.867296996</v>
          </cell>
          <cell r="H292">
            <v>1.0238</v>
          </cell>
          <cell r="I292">
            <v>192218.31413866451</v>
          </cell>
          <cell r="J292">
            <v>210358.08686058188</v>
          </cell>
          <cell r="K292">
            <v>358496.50998591725</v>
          </cell>
          <cell r="L292">
            <v>1.012</v>
          </cell>
          <cell r="M292">
            <v>362798.46810574824</v>
          </cell>
          <cell r="N292">
            <v>30882.278262936998</v>
          </cell>
          <cell r="O292">
            <v>437760.63738201436</v>
          </cell>
          <cell r="P292">
            <v>1.0198400000000001</v>
          </cell>
          <cell r="Q292">
            <v>446445.80842767359</v>
          </cell>
        </row>
        <row r="293">
          <cell r="A293">
            <v>6</v>
          </cell>
          <cell r="B293">
            <v>45456.124999999294</v>
          </cell>
          <cell r="C293">
            <v>136518.324838506</v>
          </cell>
          <cell r="D293">
            <v>1.10361</v>
          </cell>
          <cell r="E293">
            <v>150662.98847502359</v>
          </cell>
          <cell r="F293">
            <v>29254.5776995091</v>
          </cell>
          <cell r="G293">
            <v>179917.56617453269</v>
          </cell>
          <cell r="H293">
            <v>1.02457</v>
          </cell>
          <cell r="I293">
            <v>184338.14077544096</v>
          </cell>
          <cell r="J293">
            <v>210183.59461590226</v>
          </cell>
          <cell r="K293">
            <v>352248.94160791929</v>
          </cell>
          <cell r="L293">
            <v>1.0120199999999999</v>
          </cell>
          <cell r="M293">
            <v>356482.97388604644</v>
          </cell>
          <cell r="N293">
            <v>32923.332691520081</v>
          </cell>
          <cell r="O293">
            <v>431679.10036099044</v>
          </cell>
          <cell r="P293">
            <v>1.0197700000000001</v>
          </cell>
          <cell r="Q293">
            <v>440213.39617512724</v>
          </cell>
        </row>
        <row r="294">
          <cell r="A294">
            <v>6</v>
          </cell>
          <cell r="B294">
            <v>45456.166666665958</v>
          </cell>
          <cell r="C294">
            <v>134617.33283895437</v>
          </cell>
          <cell r="D294">
            <v>1.1050199999999999</v>
          </cell>
          <cell r="E294">
            <v>148754.84513370134</v>
          </cell>
          <cell r="F294">
            <v>30069.051346416178</v>
          </cell>
          <cell r="G294">
            <v>178823.89648011752</v>
          </cell>
          <cell r="H294">
            <v>1.02468</v>
          </cell>
          <cell r="I294">
            <v>183237.27024524682</v>
          </cell>
          <cell r="J294">
            <v>208116.26213251369</v>
          </cell>
          <cell r="K294">
            <v>349333.1924419743</v>
          </cell>
          <cell r="L294">
            <v>1.01203</v>
          </cell>
          <cell r="M294">
            <v>353535.67074705125</v>
          </cell>
          <cell r="N294">
            <v>33057.029563342381</v>
          </cell>
          <cell r="O294">
            <v>428613.04024617979</v>
          </cell>
          <cell r="P294">
            <v>1.01973</v>
          </cell>
          <cell r="Q294">
            <v>437069.57553023694</v>
          </cell>
        </row>
        <row r="295">
          <cell r="A295">
            <v>6</v>
          </cell>
          <cell r="B295">
            <v>45456.208333332623</v>
          </cell>
          <cell r="C295">
            <v>148234.61209462699</v>
          </cell>
          <cell r="D295">
            <v>1.0957399999999999</v>
          </cell>
          <cell r="E295">
            <v>162426.59385656659</v>
          </cell>
          <cell r="F295">
            <v>31847.922812981349</v>
          </cell>
          <cell r="G295">
            <v>194274.51666954794</v>
          </cell>
          <cell r="H295">
            <v>1.02322</v>
          </cell>
          <cell r="I295">
            <v>198785.57094661484</v>
          </cell>
          <cell r="J295">
            <v>208757.92375549462</v>
          </cell>
          <cell r="K295">
            <v>361957.58712814108</v>
          </cell>
          <cell r="L295">
            <v>1.0119899999999999</v>
          </cell>
          <cell r="M295">
            <v>366297.45859780745</v>
          </cell>
          <cell r="N295">
            <v>32891.750199791248</v>
          </cell>
          <cell r="O295">
            <v>444775.11637156713</v>
          </cell>
          <cell r="P295">
            <v>1.01993</v>
          </cell>
          <cell r="Q295">
            <v>453639.48444085248</v>
          </cell>
        </row>
        <row r="296">
          <cell r="A296">
            <v>6</v>
          </cell>
          <cell r="B296">
            <v>45456.249999999287</v>
          </cell>
          <cell r="C296">
            <v>153600.05460732698</v>
          </cell>
          <cell r="D296">
            <v>1.0925400000000001</v>
          </cell>
          <cell r="E296">
            <v>167814.20366068903</v>
          </cell>
          <cell r="F296">
            <v>35325.976560250834</v>
          </cell>
          <cell r="G296">
            <v>203140.18022093986</v>
          </cell>
          <cell r="H296">
            <v>1.0224899999999999</v>
          </cell>
          <cell r="I296">
            <v>207708.80287410878</v>
          </cell>
          <cell r="J296">
            <v>216548.71318011387</v>
          </cell>
          <cell r="K296">
            <v>376625.31495919649</v>
          </cell>
          <cell r="L296">
            <v>1.0119499999999999</v>
          </cell>
          <cell r="M296">
            <v>381125.98747295886</v>
          </cell>
          <cell r="N296">
            <v>32648.551958713102</v>
          </cell>
          <cell r="O296">
            <v>461406.74052669812</v>
          </cell>
          <cell r="P296">
            <v>1.02016</v>
          </cell>
          <cell r="Q296">
            <v>470708.70041571633</v>
          </cell>
        </row>
        <row r="297">
          <cell r="A297">
            <v>6</v>
          </cell>
          <cell r="B297">
            <v>45456.291666665951</v>
          </cell>
          <cell r="C297">
            <v>173898.32810884609</v>
          </cell>
          <cell r="D297">
            <v>1.08229</v>
          </cell>
          <cell r="E297">
            <v>188208.42152892303</v>
          </cell>
          <cell r="F297">
            <v>39566.159643744642</v>
          </cell>
          <cell r="G297">
            <v>227774.58117266768</v>
          </cell>
          <cell r="H297">
            <v>1.02084</v>
          </cell>
          <cell r="I297">
            <v>232521.40344430605</v>
          </cell>
          <cell r="J297">
            <v>224779.89747525915</v>
          </cell>
          <cell r="K297">
            <v>403979.02427792619</v>
          </cell>
          <cell r="L297">
            <v>1.0119400000000001</v>
          </cell>
          <cell r="M297">
            <v>408802.53382780467</v>
          </cell>
          <cell r="N297">
            <v>32716.721938634269</v>
          </cell>
          <cell r="O297">
            <v>494841.53240807797</v>
          </cell>
          <cell r="P297">
            <v>1.02067</v>
          </cell>
          <cell r="Q297">
            <v>505069.9068829529</v>
          </cell>
        </row>
        <row r="298">
          <cell r="A298">
            <v>6</v>
          </cell>
          <cell r="B298">
            <v>45456.333333332615</v>
          </cell>
          <cell r="C298">
            <v>190012.73472342957</v>
          </cell>
          <cell r="D298">
            <v>1.0757399999999999</v>
          </cell>
          <cell r="E298">
            <v>204404.29925138212</v>
          </cell>
          <cell r="F298">
            <v>41349.44916704909</v>
          </cell>
          <cell r="G298">
            <v>245753.74841843121</v>
          </cell>
          <cell r="H298">
            <v>1.01989</v>
          </cell>
          <cell r="I298">
            <v>250641.79047447379</v>
          </cell>
          <cell r="J298">
            <v>229738.30535563052</v>
          </cell>
          <cell r="K298">
            <v>422902.41553201177</v>
          </cell>
          <cell r="L298">
            <v>1.01196</v>
          </cell>
          <cell r="M298">
            <v>427960.32842177461</v>
          </cell>
          <cell r="N298">
            <v>32693.783710460339</v>
          </cell>
          <cell r="O298">
            <v>518131.79243032751</v>
          </cell>
          <cell r="P298">
            <v>1.0210600000000001</v>
          </cell>
          <cell r="Q298">
            <v>529043.64797891025</v>
          </cell>
        </row>
        <row r="299">
          <cell r="A299">
            <v>6</v>
          </cell>
          <cell r="B299">
            <v>45456.37499999928</v>
          </cell>
          <cell r="C299">
            <v>197594.6187913616</v>
          </cell>
          <cell r="D299">
            <v>1.0730500000000001</v>
          </cell>
          <cell r="E299">
            <v>212028.90569407059</v>
          </cell>
          <cell r="F299">
            <v>41861.163007115509</v>
          </cell>
          <cell r="G299">
            <v>253890.0687011861</v>
          </cell>
          <cell r="H299">
            <v>1.01952</v>
          </cell>
          <cell r="I299">
            <v>258846.00284223325</v>
          </cell>
          <cell r="J299">
            <v>228184.77379853991</v>
          </cell>
          <cell r="K299">
            <v>427671.68983549339</v>
          </cell>
          <cell r="L299">
            <v>1.01197</v>
          </cell>
          <cell r="M299">
            <v>432790.91996282426</v>
          </cell>
          <cell r="N299">
            <v>32685.169573288633</v>
          </cell>
          <cell r="O299">
            <v>524835.17634139268</v>
          </cell>
          <cell r="P299">
            <v>1.02118</v>
          </cell>
          <cell r="Q299">
            <v>535951.18537630339</v>
          </cell>
        </row>
        <row r="300">
          <cell r="A300">
            <v>6</v>
          </cell>
          <cell r="B300">
            <v>45456.416666665944</v>
          </cell>
          <cell r="C300">
            <v>220523.18337192753</v>
          </cell>
          <cell r="D300">
            <v>1.0660700000000001</v>
          </cell>
          <cell r="E300">
            <v>235093.1500973108</v>
          </cell>
          <cell r="F300">
            <v>43148.651864439249</v>
          </cell>
          <cell r="G300">
            <v>278241.80196175002</v>
          </cell>
          <cell r="H300">
            <v>1.0185900000000001</v>
          </cell>
          <cell r="I300">
            <v>283414.31706021901</v>
          </cell>
          <cell r="J300">
            <v>227785.15652527162</v>
          </cell>
          <cell r="K300">
            <v>446206.33147199091</v>
          </cell>
          <cell r="L300">
            <v>1.0120199999999999</v>
          </cell>
          <cell r="M300">
            <v>451569.73157628422</v>
          </cell>
          <cell r="N300">
            <v>32770.009485251096</v>
          </cell>
          <cell r="O300">
            <v>549332.88317503501</v>
          </cell>
          <cell r="P300">
            <v>1.02162</v>
          </cell>
          <cell r="Q300">
            <v>561209.46010927926</v>
          </cell>
        </row>
        <row r="301">
          <cell r="A301">
            <v>6</v>
          </cell>
          <cell r="B301">
            <v>45456.458333332608</v>
          </cell>
          <cell r="C301">
            <v>244316.4562950691</v>
          </cell>
          <cell r="D301">
            <v>1.0602799999999999</v>
          </cell>
          <cell r="E301">
            <v>259043.85228053585</v>
          </cell>
          <cell r="F301">
            <v>44206.310156229709</v>
          </cell>
          <cell r="G301">
            <v>303250.16243676556</v>
          </cell>
          <cell r="H301">
            <v>1.0178499999999999</v>
          </cell>
          <cell r="I301">
            <v>308663.17783626181</v>
          </cell>
          <cell r="J301">
            <v>228041.61246208788</v>
          </cell>
          <cell r="K301">
            <v>465921.52856900624</v>
          </cell>
          <cell r="L301">
            <v>1.0121</v>
          </cell>
          <cell r="M301">
            <v>471559.17906469124</v>
          </cell>
          <cell r="N301">
            <v>32970.275621833483</v>
          </cell>
          <cell r="O301">
            <v>575312.71641586814</v>
          </cell>
          <cell r="P301">
            <v>1.0221199999999999</v>
          </cell>
          <cell r="Q301">
            <v>588038.63370298711</v>
          </cell>
        </row>
        <row r="302">
          <cell r="A302">
            <v>6</v>
          </cell>
          <cell r="B302">
            <v>45456.499999999272</v>
          </cell>
          <cell r="C302">
            <v>283598.91243993863</v>
          </cell>
          <cell r="D302">
            <v>1.05297</v>
          </cell>
          <cell r="E302">
            <v>298621.14683188219</v>
          </cell>
          <cell r="F302">
            <v>44613.148647057526</v>
          </cell>
          <cell r="G302">
            <v>343234.29547893972</v>
          </cell>
          <cell r="H302">
            <v>1.0170300000000001</v>
          </cell>
          <cell r="I302">
            <v>349079.57553094608</v>
          </cell>
          <cell r="J302">
            <v>228855.07712006135</v>
          </cell>
          <cell r="K302">
            <v>497883.02118532418</v>
          </cell>
          <cell r="L302">
            <v>1.0122500000000001</v>
          </cell>
          <cell r="M302">
            <v>503982.08819484443</v>
          </cell>
          <cell r="N302">
            <v>33064.7158079113</v>
          </cell>
          <cell r="O302">
            <v>617098.43546843901</v>
          </cell>
          <cell r="P302">
            <v>1.0229600000000001</v>
          </cell>
          <cell r="Q302">
            <v>631267.0155467944</v>
          </cell>
        </row>
        <row r="303">
          <cell r="A303">
            <v>6</v>
          </cell>
          <cell r="B303">
            <v>45456.541666665937</v>
          </cell>
          <cell r="C303">
            <v>316107.41051142913</v>
          </cell>
          <cell r="D303">
            <v>1.0484</v>
          </cell>
          <cell r="E303">
            <v>331407.0091801823</v>
          </cell>
          <cell r="F303">
            <v>45575.331102886237</v>
          </cell>
          <cell r="G303">
            <v>376982.34028306854</v>
          </cell>
          <cell r="H303">
            <v>1.01658</v>
          </cell>
          <cell r="I303">
            <v>383232.70748496184</v>
          </cell>
          <cell r="J303">
            <v>232677.66659103564</v>
          </cell>
          <cell r="K303">
            <v>528026.67759068857</v>
          </cell>
          <cell r="L303">
            <v>1.01244</v>
          </cell>
          <cell r="M303">
            <v>534595.3294599168</v>
          </cell>
          <cell r="N303">
            <v>33335.210560600681</v>
          </cell>
          <cell r="O303">
            <v>655814.23650582647</v>
          </cell>
          <cell r="P303">
            <v>1.0237799999999999</v>
          </cell>
          <cell r="Q303">
            <v>671409.49904993491</v>
          </cell>
        </row>
        <row r="304">
          <cell r="A304">
            <v>6</v>
          </cell>
          <cell r="B304">
            <v>45456.583333332601</v>
          </cell>
          <cell r="C304">
            <v>352587.93636907282</v>
          </cell>
          <cell r="D304">
            <v>1.04437</v>
          </cell>
          <cell r="E304">
            <v>368232.26310576859</v>
          </cell>
          <cell r="F304">
            <v>45538.525214135414</v>
          </cell>
          <cell r="G304">
            <v>413770.78831990401</v>
          </cell>
          <cell r="H304">
            <v>1.0162800000000001</v>
          </cell>
          <cell r="I304">
            <v>420506.9767537521</v>
          </cell>
          <cell r="J304">
            <v>234873.81250935746</v>
          </cell>
          <cell r="K304">
            <v>558949.2822617616</v>
          </cell>
          <cell r="L304">
            <v>1.0126500000000001</v>
          </cell>
          <cell r="M304">
            <v>566019.99068237294</v>
          </cell>
          <cell r="N304">
            <v>34045.950184798516</v>
          </cell>
          <cell r="O304">
            <v>696497.44786851946</v>
          </cell>
          <cell r="P304">
            <v>1.02468</v>
          </cell>
          <cell r="Q304">
            <v>713687.00488191459</v>
          </cell>
        </row>
        <row r="305">
          <cell r="A305">
            <v>6</v>
          </cell>
          <cell r="B305">
            <v>45456.624999999265</v>
          </cell>
          <cell r="C305">
            <v>367198.16095229913</v>
          </cell>
          <cell r="D305">
            <v>1.04301</v>
          </cell>
          <cell r="E305">
            <v>382991.3538548575</v>
          </cell>
          <cell r="F305">
            <v>43682.827257472105</v>
          </cell>
          <cell r="G305">
            <v>426674.18111232959</v>
          </cell>
          <cell r="H305">
            <v>1.0162100000000001</v>
          </cell>
          <cell r="I305">
            <v>433590.56958816049</v>
          </cell>
          <cell r="J305">
            <v>233914.23872940833</v>
          </cell>
          <cell r="K305">
            <v>568072.94545113179</v>
          </cell>
          <cell r="L305">
            <v>1.0127200000000001</v>
          </cell>
          <cell r="M305">
            <v>575298.83331727027</v>
          </cell>
          <cell r="N305">
            <v>32225.497201462655</v>
          </cell>
          <cell r="O305">
            <v>706956.19338516996</v>
          </cell>
          <cell r="P305">
            <v>1.02491</v>
          </cell>
          <cell r="Q305">
            <v>724566.47216239455</v>
          </cell>
        </row>
        <row r="306">
          <cell r="A306">
            <v>6</v>
          </cell>
          <cell r="B306">
            <v>45456.666666665929</v>
          </cell>
          <cell r="C306">
            <v>375159.04632816941</v>
          </cell>
          <cell r="D306">
            <v>1.0423199999999999</v>
          </cell>
          <cell r="E306">
            <v>391035.77716877748</v>
          </cell>
          <cell r="F306">
            <v>40422.585074970455</v>
          </cell>
          <cell r="G306">
            <v>431458.36224374792</v>
          </cell>
          <cell r="H306">
            <v>1.0161899999999999</v>
          </cell>
          <cell r="I306">
            <v>438443.67312847415</v>
          </cell>
          <cell r="J306">
            <v>235405.46790483699</v>
          </cell>
          <cell r="K306">
            <v>573304.35468665301</v>
          </cell>
          <cell r="L306">
            <v>1.0127600000000001</v>
          </cell>
          <cell r="M306">
            <v>580619.71825245477</v>
          </cell>
          <cell r="N306">
            <v>32201.709409282274</v>
          </cell>
          <cell r="O306">
            <v>713366.21400839521</v>
          </cell>
          <cell r="P306">
            <v>1.0250600000000001</v>
          </cell>
          <cell r="Q306">
            <v>731243.17133144569</v>
          </cell>
        </row>
        <row r="307">
          <cell r="A307">
            <v>6</v>
          </cell>
          <cell r="B307">
            <v>45456.708333332594</v>
          </cell>
          <cell r="C307">
            <v>382548.80255674681</v>
          </cell>
          <cell r="D307">
            <v>1.0417099999999999</v>
          </cell>
          <cell r="E307">
            <v>398504.91311138868</v>
          </cell>
          <cell r="F307">
            <v>39685.971769656127</v>
          </cell>
          <cell r="G307">
            <v>438190.8848810448</v>
          </cell>
          <cell r="H307">
            <v>1.01616</v>
          </cell>
          <cell r="I307">
            <v>445272.04958072247</v>
          </cell>
          <cell r="J307">
            <v>237207.66977271577</v>
          </cell>
          <cell r="K307">
            <v>580369.03596329677</v>
          </cell>
          <cell r="L307">
            <v>1.0128200000000001</v>
          </cell>
          <cell r="M307">
            <v>587809.36700434622</v>
          </cell>
          <cell r="N307">
            <v>32182.050940026831</v>
          </cell>
          <cell r="O307">
            <v>722102.10133451456</v>
          </cell>
          <cell r="P307">
            <v>1.0252600000000001</v>
          </cell>
          <cell r="Q307">
            <v>740342.40041422448</v>
          </cell>
        </row>
        <row r="308">
          <cell r="A308">
            <v>6</v>
          </cell>
          <cell r="B308">
            <v>45456.749999999258</v>
          </cell>
          <cell r="C308">
            <v>359215.72520503809</v>
          </cell>
          <cell r="D308">
            <v>1.0437399999999999</v>
          </cell>
          <cell r="E308">
            <v>374927.82102550642</v>
          </cell>
          <cell r="F308">
            <v>37866.560416286011</v>
          </cell>
          <cell r="G308">
            <v>412794.38144179241</v>
          </cell>
          <cell r="H308">
            <v>1.0162800000000001</v>
          </cell>
          <cell r="I308">
            <v>419514.6739716648</v>
          </cell>
          <cell r="J308">
            <v>236593.42466295732</v>
          </cell>
          <cell r="K308">
            <v>559904.14850621135</v>
          </cell>
          <cell r="L308">
            <v>1.0126599999999999</v>
          </cell>
          <cell r="M308">
            <v>566992.53502629988</v>
          </cell>
          <cell r="N308">
            <v>32147.943857385224</v>
          </cell>
          <cell r="O308">
            <v>695344.4290120959</v>
          </cell>
          <cell r="P308">
            <v>1.0246500000000001</v>
          </cell>
          <cell r="Q308">
            <v>712484.66918724414</v>
          </cell>
        </row>
        <row r="309">
          <cell r="A309">
            <v>6</v>
          </cell>
          <cell r="B309">
            <v>45456.791666665922</v>
          </cell>
          <cell r="C309">
            <v>330965.9173226789</v>
          </cell>
          <cell r="D309">
            <v>1.04664</v>
          </cell>
          <cell r="E309">
            <v>346402.16770660866</v>
          </cell>
          <cell r="F309">
            <v>37684.549346091466</v>
          </cell>
          <cell r="G309">
            <v>384086.71705270011</v>
          </cell>
          <cell r="H309">
            <v>1.01651</v>
          </cell>
          <cell r="I309">
            <v>390427.98875124019</v>
          </cell>
          <cell r="J309">
            <v>235502.37839589597</v>
          </cell>
          <cell r="K309">
            <v>536396.63426727743</v>
          </cell>
          <cell r="L309">
            <v>1.0124899999999999</v>
          </cell>
          <cell r="M309">
            <v>543096.22822927567</v>
          </cell>
          <cell r="N309">
            <v>32084.318944477247</v>
          </cell>
          <cell r="O309">
            <v>664714.28005361161</v>
          </cell>
          <cell r="P309">
            <v>1.02397</v>
          </cell>
          <cell r="Q309">
            <v>680647.48134649673</v>
          </cell>
        </row>
        <row r="310">
          <cell r="A310">
            <v>6</v>
          </cell>
          <cell r="B310">
            <v>45456.833333332586</v>
          </cell>
          <cell r="C310">
            <v>313672.84052800818</v>
          </cell>
          <cell r="D310">
            <v>1.0487</v>
          </cell>
          <cell r="E310">
            <v>328948.70786172216</v>
          </cell>
          <cell r="F310">
            <v>36424.128834654861</v>
          </cell>
          <cell r="G310">
            <v>365372.83669637702</v>
          </cell>
          <cell r="H310">
            <v>1.01671</v>
          </cell>
          <cell r="I310">
            <v>371478.21679757349</v>
          </cell>
          <cell r="J310">
            <v>234607.62772711282</v>
          </cell>
          <cell r="K310">
            <v>520897.71152269607</v>
          </cell>
          <cell r="L310">
            <v>1.0123899999999999</v>
          </cell>
          <cell r="M310">
            <v>527351.63416846225</v>
          </cell>
          <cell r="N310">
            <v>31891.232929225898</v>
          </cell>
          <cell r="O310">
            <v>644431.00009967829</v>
          </cell>
          <cell r="P310">
            <v>1.0235300000000001</v>
          </cell>
          <cell r="Q310">
            <v>659594.46153202374</v>
          </cell>
        </row>
        <row r="311">
          <cell r="A311">
            <v>6</v>
          </cell>
          <cell r="B311">
            <v>45456.874999999251</v>
          </cell>
          <cell r="C311">
            <v>298784.39187317935</v>
          </cell>
          <cell r="D311">
            <v>1.0507</v>
          </cell>
          <cell r="E311">
            <v>313932.76054114953</v>
          </cell>
          <cell r="F311">
            <v>35896.01521212043</v>
          </cell>
          <cell r="G311">
            <v>349828.77575326996</v>
          </cell>
          <cell r="H311">
            <v>1.0169299999999999</v>
          </cell>
          <cell r="I311">
            <v>355751.37692677276</v>
          </cell>
          <cell r="J311">
            <v>235791.48058232406</v>
          </cell>
          <cell r="K311">
            <v>509961.23510728218</v>
          </cell>
          <cell r="L311">
            <v>1.0123200000000001</v>
          </cell>
          <cell r="M311">
            <v>516243.95752380393</v>
          </cell>
          <cell r="N311">
            <v>31689.986680976504</v>
          </cell>
          <cell r="O311">
            <v>629515.56660659495</v>
          </cell>
          <cell r="P311">
            <v>1.02322</v>
          </cell>
          <cell r="Q311">
            <v>644132.91806320008</v>
          </cell>
        </row>
        <row r="312">
          <cell r="A312">
            <v>6</v>
          </cell>
          <cell r="B312">
            <v>45456.916666665915</v>
          </cell>
          <cell r="C312">
            <v>261781.54799350488</v>
          </cell>
          <cell r="D312">
            <v>1.05674</v>
          </cell>
          <cell r="E312">
            <v>276635.03302665637</v>
          </cell>
          <cell r="F312">
            <v>33757.040167950116</v>
          </cell>
          <cell r="G312">
            <v>310392.07319460646</v>
          </cell>
          <cell r="H312">
            <v>1.0176799999999999</v>
          </cell>
          <cell r="I312">
            <v>315879.80504868709</v>
          </cell>
          <cell r="J312">
            <v>238385.50858576249</v>
          </cell>
          <cell r="K312">
            <v>481827.12041518552</v>
          </cell>
          <cell r="L312">
            <v>1.01217</v>
          </cell>
          <cell r="M312">
            <v>487690.95647063834</v>
          </cell>
          <cell r="N312">
            <v>32398.587331966628</v>
          </cell>
          <cell r="O312">
            <v>592527.73702186905</v>
          </cell>
          <cell r="P312">
            <v>1.0224599999999999</v>
          </cell>
          <cell r="Q312">
            <v>605835.90999538021</v>
          </cell>
        </row>
        <row r="313">
          <cell r="A313">
            <v>6</v>
          </cell>
          <cell r="B313">
            <v>45456.958333332579</v>
          </cell>
          <cell r="C313">
            <v>228103.37003997606</v>
          </cell>
          <cell r="D313">
            <v>1.06409</v>
          </cell>
          <cell r="E313">
            <v>242722.5150258381</v>
          </cell>
          <cell r="F313">
            <v>32115.081382592292</v>
          </cell>
          <cell r="G313">
            <v>274837.59640843037</v>
          </cell>
          <cell r="H313">
            <v>1.0186999999999999</v>
          </cell>
          <cell r="I313">
            <v>279977.05946126801</v>
          </cell>
          <cell r="J313">
            <v>235027.18256771195</v>
          </cell>
          <cell r="K313">
            <v>450799.33875227079</v>
          </cell>
          <cell r="L313">
            <v>1.0120400000000001</v>
          </cell>
          <cell r="M313">
            <v>456226.96279084816</v>
          </cell>
          <cell r="N313">
            <v>32965.192296773668</v>
          </cell>
          <cell r="O313">
            <v>553397.05836433102</v>
          </cell>
          <cell r="P313">
            <v>1.0217000000000001</v>
          </cell>
          <cell r="Q313">
            <v>565405.77453083708</v>
          </cell>
        </row>
        <row r="314">
          <cell r="A314">
            <v>6</v>
          </cell>
          <cell r="B314">
            <v>45456.999999999243</v>
          </cell>
          <cell r="C314">
            <v>191738.73086203047</v>
          </cell>
          <cell r="D314">
            <v>1.07511</v>
          </cell>
          <cell r="E314">
            <v>206140.22693707759</v>
          </cell>
          <cell r="F314">
            <v>31719.208472701226</v>
          </cell>
          <cell r="G314">
            <v>237859.43540977882</v>
          </cell>
          <cell r="H314">
            <v>1.0202800000000001</v>
          </cell>
          <cell r="I314">
            <v>242683.22475988916</v>
          </cell>
          <cell r="J314">
            <v>230131.70063639598</v>
          </cell>
          <cell r="K314">
            <v>417162.31942002976</v>
          </cell>
          <cell r="L314">
            <v>1.0119499999999999</v>
          </cell>
          <cell r="M314">
            <v>422147.40913709905</v>
          </cell>
          <cell r="N314">
            <v>33142.698955055814</v>
          </cell>
          <cell r="O314">
            <v>510942.71406841022</v>
          </cell>
          <cell r="P314">
            <v>1.02094</v>
          </cell>
          <cell r="Q314">
            <v>521641.8545010027</v>
          </cell>
        </row>
        <row r="315">
          <cell r="A315">
            <v>6</v>
          </cell>
          <cell r="B315">
            <v>45457.041666665908</v>
          </cell>
          <cell r="C315">
            <v>176430.77406385902</v>
          </cell>
          <cell r="D315">
            <v>1.08118</v>
          </cell>
          <cell r="E315">
            <v>190753.4243023631</v>
          </cell>
          <cell r="F315">
            <v>30232.774667332429</v>
          </cell>
          <cell r="G315">
            <v>220986.19896969554</v>
          </cell>
          <cell r="H315">
            <v>1.02125</v>
          </cell>
          <cell r="I315">
            <v>225682.15569780156</v>
          </cell>
          <cell r="J315">
            <v>227147.451648007</v>
          </cell>
          <cell r="K315">
            <v>401075.72077475145</v>
          </cell>
          <cell r="L315">
            <v>1.0119400000000001</v>
          </cell>
          <cell r="M315">
            <v>405864.56488080201</v>
          </cell>
          <cell r="N315">
            <v>32886.343518218331</v>
          </cell>
          <cell r="O315">
            <v>490504.79497007746</v>
          </cell>
          <cell r="P315">
            <v>1.0206</v>
          </cell>
          <cell r="Q315">
            <v>500609.19374646101</v>
          </cell>
        </row>
        <row r="316">
          <cell r="A316">
            <v>6</v>
          </cell>
          <cell r="B316">
            <v>45457.083333332572</v>
          </cell>
          <cell r="C316">
            <v>162518.83863618926</v>
          </cell>
          <cell r="D316">
            <v>1.08771</v>
          </cell>
          <cell r="E316">
            <v>176773.36597296942</v>
          </cell>
          <cell r="F316">
            <v>29234.248445412944</v>
          </cell>
          <cell r="G316">
            <v>206007.61441838235</v>
          </cell>
          <cell r="H316">
            <v>1.02227</v>
          </cell>
          <cell r="I316">
            <v>210595.40399147972</v>
          </cell>
          <cell r="J316">
            <v>226939.97438552752</v>
          </cell>
          <cell r="K316">
            <v>389241.21609881893</v>
          </cell>
          <cell r="L316">
            <v>1.0119400000000001</v>
          </cell>
          <cell r="M316">
            <v>393888.75621903886</v>
          </cell>
          <cell r="N316">
            <v>32879.21360752597</v>
          </cell>
          <cell r="O316">
            <v>475062.13210475317</v>
          </cell>
          <cell r="P316">
            <v>1.0203599999999999</v>
          </cell>
          <cell r="Q316">
            <v>484734.39711440593</v>
          </cell>
        </row>
        <row r="317">
          <cell r="A317">
            <v>6</v>
          </cell>
          <cell r="B317">
            <v>45457.124999999236</v>
          </cell>
          <cell r="C317">
            <v>154058.25609718755</v>
          </cell>
          <cell r="D317">
            <v>1.0922799999999999</v>
          </cell>
          <cell r="E317">
            <v>168274.75196983601</v>
          </cell>
          <cell r="F317">
            <v>28649.164171879384</v>
          </cell>
          <cell r="G317">
            <v>196923.9161417154</v>
          </cell>
          <cell r="H317">
            <v>1.0229900000000001</v>
          </cell>
          <cell r="I317">
            <v>201451.19697381344</v>
          </cell>
          <cell r="J317">
            <v>227545.34901542705</v>
          </cell>
          <cell r="K317">
            <v>382799.35168493248</v>
          </cell>
          <cell r="L317">
            <v>1.0119499999999999</v>
          </cell>
          <cell r="M317">
            <v>387373.8039375674</v>
          </cell>
          <cell r="N317">
            <v>32836.048525666745</v>
          </cell>
          <cell r="O317">
            <v>466407.04676754214</v>
          </cell>
          <cell r="P317">
            <v>1.02023</v>
          </cell>
          <cell r="Q317">
            <v>475842.46132364951</v>
          </cell>
        </row>
        <row r="318">
          <cell r="A318">
            <v>6</v>
          </cell>
          <cell r="B318">
            <v>45457.1666666659</v>
          </cell>
          <cell r="C318">
            <v>150860.94424044067</v>
          </cell>
          <cell r="D318">
            <v>1.09415</v>
          </cell>
          <cell r="E318">
            <v>165064.50214067815</v>
          </cell>
          <cell r="F318">
            <v>28685.009360780583</v>
          </cell>
          <cell r="G318">
            <v>193749.51150145874</v>
          </cell>
          <cell r="H318">
            <v>1.0232600000000001</v>
          </cell>
          <cell r="I318">
            <v>198256.12513898266</v>
          </cell>
          <cell r="J318">
            <v>231707.47248571177</v>
          </cell>
          <cell r="K318">
            <v>384499.10362987674</v>
          </cell>
          <cell r="L318">
            <v>1.0119400000000001</v>
          </cell>
          <cell r="M318">
            <v>389090.02292721748</v>
          </cell>
          <cell r="N318">
            <v>32870.946927973921</v>
          </cell>
          <cell r="O318">
            <v>467425.46385000914</v>
          </cell>
          <cell r="P318">
            <v>1.0202500000000001</v>
          </cell>
          <cell r="Q318">
            <v>476890.82949297188</v>
          </cell>
        </row>
        <row r="319">
          <cell r="A319">
            <v>6</v>
          </cell>
          <cell r="B319">
            <v>45457.208333332565</v>
          </cell>
          <cell r="C319">
            <v>154892.10847854157</v>
          </cell>
          <cell r="D319">
            <v>1.0918099999999999</v>
          </cell>
          <cell r="E319">
            <v>169112.75295795646</v>
          </cell>
          <cell r="F319">
            <v>30634.838159758507</v>
          </cell>
          <cell r="G319">
            <v>199747.59111771497</v>
          </cell>
          <cell r="H319">
            <v>1.0227599999999999</v>
          </cell>
          <cell r="I319">
            <v>204293.84629155413</v>
          </cell>
          <cell r="J319">
            <v>232151.0814380722</v>
          </cell>
          <cell r="K319">
            <v>389595.85135738633</v>
          </cell>
          <cell r="L319">
            <v>1.0119400000000001</v>
          </cell>
          <cell r="M319">
            <v>394247.62582259357</v>
          </cell>
          <cell r="N319">
            <v>32880.828381665873</v>
          </cell>
          <cell r="O319">
            <v>473977.53057649947</v>
          </cell>
          <cell r="P319">
            <v>1.02034</v>
          </cell>
          <cell r="Q319">
            <v>483618.23354842549</v>
          </cell>
        </row>
        <row r="320">
          <cell r="A320">
            <v>6</v>
          </cell>
          <cell r="B320">
            <v>45457.249999999229</v>
          </cell>
          <cell r="C320">
            <v>161219.4693500151</v>
          </cell>
          <cell r="D320">
            <v>1.0883799999999999</v>
          </cell>
          <cell r="E320">
            <v>175468.04605116943</v>
          </cell>
          <cell r="F320">
            <v>34837.55359083684</v>
          </cell>
          <cell r="G320">
            <v>210305.59964200627</v>
          </cell>
          <cell r="H320">
            <v>1.02196</v>
          </cell>
          <cell r="I320">
            <v>214923.91061014473</v>
          </cell>
          <cell r="J320">
            <v>234208.6629944063</v>
          </cell>
          <cell r="K320">
            <v>399845.78946899076</v>
          </cell>
          <cell r="L320">
            <v>1.0119400000000001</v>
          </cell>
          <cell r="M320">
            <v>404619.94819525053</v>
          </cell>
          <cell r="N320">
            <v>33084.802071808292</v>
          </cell>
          <cell r="O320">
            <v>486991.53440261912</v>
          </cell>
          <cell r="P320">
            <v>1.02054</v>
          </cell>
          <cell r="Q320">
            <v>496994.34051924892</v>
          </cell>
        </row>
        <row r="321">
          <cell r="A321">
            <v>6</v>
          </cell>
          <cell r="B321">
            <v>45457.291666665893</v>
          </cell>
          <cell r="C321">
            <v>192692.962083222</v>
          </cell>
          <cell r="D321">
            <v>1.07477</v>
          </cell>
          <cell r="E321">
            <v>207100.6148581845</v>
          </cell>
          <cell r="F321">
            <v>39990.774984134136</v>
          </cell>
          <cell r="G321">
            <v>247091.38984231863</v>
          </cell>
          <cell r="H321">
            <v>1.01983</v>
          </cell>
          <cell r="I321">
            <v>251991.21210289182</v>
          </cell>
          <cell r="J321">
            <v>242668.28220833631</v>
          </cell>
          <cell r="K321">
            <v>436872.36192695831</v>
          </cell>
          <cell r="L321">
            <v>1.012</v>
          </cell>
          <cell r="M321">
            <v>442114.83027008182</v>
          </cell>
          <cell r="N321">
            <v>33249.249947182907</v>
          </cell>
          <cell r="O321">
            <v>533151.21260153456</v>
          </cell>
          <cell r="P321">
            <v>1.02132</v>
          </cell>
          <cell r="Q321">
            <v>544517.99645419931</v>
          </cell>
        </row>
        <row r="322">
          <cell r="A322">
            <v>6</v>
          </cell>
          <cell r="B322">
            <v>45457.333333332557</v>
          </cell>
          <cell r="C322">
            <v>204163.96472611401</v>
          </cell>
          <cell r="D322">
            <v>1.0708800000000001</v>
          </cell>
          <cell r="E322">
            <v>218635.10654590098</v>
          </cell>
          <cell r="F322">
            <v>43823.449368667367</v>
          </cell>
          <cell r="G322">
            <v>262458.55591456837</v>
          </cell>
          <cell r="H322">
            <v>1.0191600000000001</v>
          </cell>
          <cell r="I322">
            <v>267487.26184589154</v>
          </cell>
          <cell r="J322">
            <v>244308.71319636225</v>
          </cell>
          <cell r="K322">
            <v>450455.25731483189</v>
          </cell>
          <cell r="L322">
            <v>1.0120400000000001</v>
          </cell>
          <cell r="M322">
            <v>455878.73861290247</v>
          </cell>
          <cell r="N322">
            <v>33197.157413766632</v>
          </cell>
          <cell r="O322">
            <v>550416.61375409097</v>
          </cell>
          <cell r="P322">
            <v>1.0216400000000001</v>
          </cell>
          <cell r="Q322">
            <v>562327.62927572953</v>
          </cell>
        </row>
        <row r="323">
          <cell r="A323">
            <v>6</v>
          </cell>
          <cell r="B323">
            <v>45457.374999999221</v>
          </cell>
          <cell r="C323">
            <v>219860.4174219881</v>
          </cell>
          <cell r="D323">
            <v>1.0662499999999999</v>
          </cell>
          <cell r="E323">
            <v>234426.1700761948</v>
          </cell>
          <cell r="F323">
            <v>44005.326229058439</v>
          </cell>
          <cell r="G323">
            <v>278431.49630525324</v>
          </cell>
          <cell r="H323">
            <v>1.01858</v>
          </cell>
          <cell r="I323">
            <v>283604.75350660487</v>
          </cell>
          <cell r="J323">
            <v>245023.98463554948</v>
          </cell>
          <cell r="K323">
            <v>463591.92475914385</v>
          </cell>
          <cell r="L323">
            <v>1.0120899999999999</v>
          </cell>
          <cell r="M323">
            <v>469196.75112948188</v>
          </cell>
          <cell r="N323">
            <v>33312.306475661047</v>
          </cell>
          <cell r="O323">
            <v>567545.87098815339</v>
          </cell>
          <cell r="P323">
            <v>1.02196</v>
          </cell>
          <cell r="Q323">
            <v>580009.17831505323</v>
          </cell>
        </row>
        <row r="324">
          <cell r="A324">
            <v>6</v>
          </cell>
          <cell r="B324">
            <v>45457.416666665886</v>
          </cell>
          <cell r="C324">
            <v>255616.8273331307</v>
          </cell>
          <cell r="D324">
            <v>1.05793</v>
          </cell>
          <cell r="E324">
            <v>270424.71014053898</v>
          </cell>
          <cell r="F324">
            <v>44098.058491917247</v>
          </cell>
          <cell r="G324">
            <v>314522.76863245625</v>
          </cell>
          <cell r="H324">
            <v>1.0175799999999999</v>
          </cell>
          <cell r="I324">
            <v>320052.07890501479</v>
          </cell>
          <cell r="J324">
            <v>245277.74848207319</v>
          </cell>
          <cell r="K324">
            <v>491934.83992223494</v>
          </cell>
          <cell r="L324">
            <v>1.0122199999999999</v>
          </cell>
          <cell r="M324">
            <v>497946.28366608458</v>
          </cell>
          <cell r="N324">
            <v>33572.339339675353</v>
          </cell>
          <cell r="O324">
            <v>604913.610470613</v>
          </cell>
          <cell r="P324">
            <v>1.02271</v>
          </cell>
          <cell r="Q324">
            <v>618651.19856440066</v>
          </cell>
        </row>
        <row r="325">
          <cell r="A325">
            <v>6</v>
          </cell>
          <cell r="B325">
            <v>45457.45833333255</v>
          </cell>
          <cell r="C325">
            <v>270184.85569017607</v>
          </cell>
          <cell r="D325">
            <v>1.05521</v>
          </cell>
          <cell r="E325">
            <v>285101.76157283067</v>
          </cell>
          <cell r="F325">
            <v>45404.413807505218</v>
          </cell>
          <cell r="G325">
            <v>330506.17538033589</v>
          </cell>
          <cell r="H325">
            <v>1.01725</v>
          </cell>
          <cell r="I325">
            <v>336207.40690564667</v>
          </cell>
          <cell r="J325">
            <v>245892.23437391332</v>
          </cell>
          <cell r="K325">
            <v>504999.88145342865</v>
          </cell>
          <cell r="L325">
            <v>1.0122899999999999</v>
          </cell>
          <cell r="M325">
            <v>511206.32999649126</v>
          </cell>
          <cell r="N325">
            <v>33755.178367785171</v>
          </cell>
          <cell r="O325">
            <v>622061.26819040778</v>
          </cell>
          <cell r="P325">
            <v>1.0230600000000001</v>
          </cell>
          <cell r="Q325">
            <v>636406.00103487866</v>
          </cell>
        </row>
        <row r="326">
          <cell r="A326">
            <v>6</v>
          </cell>
          <cell r="B326">
            <v>45457.499999999214</v>
          </cell>
          <cell r="C326">
            <v>301702.36605297559</v>
          </cell>
          <cell r="D326">
            <v>1.0502899999999999</v>
          </cell>
          <cell r="E326">
            <v>316874.97804177972</v>
          </cell>
          <cell r="F326">
            <v>45330.463664123934</v>
          </cell>
          <cell r="G326">
            <v>362205.44170590362</v>
          </cell>
          <cell r="H326">
            <v>1.01675</v>
          </cell>
          <cell r="I326">
            <v>368272.3828544775</v>
          </cell>
          <cell r="J326">
            <v>243444.35696955002</v>
          </cell>
          <cell r="K326">
            <v>527263.77511987474</v>
          </cell>
          <cell r="L326">
            <v>1.0124299999999999</v>
          </cell>
          <cell r="M326">
            <v>533817.66384461476</v>
          </cell>
          <cell r="N326">
            <v>33789.755422004804</v>
          </cell>
          <cell r="O326">
            <v>652060.38397077238</v>
          </cell>
          <cell r="P326">
            <v>1.0237000000000001</v>
          </cell>
          <cell r="Q326">
            <v>667514.21507087967</v>
          </cell>
        </row>
        <row r="327">
          <cell r="A327">
            <v>6</v>
          </cell>
          <cell r="B327">
            <v>45457.541666665878</v>
          </cell>
          <cell r="C327">
            <v>335494.09457882453</v>
          </cell>
          <cell r="D327">
            <v>1.04613</v>
          </cell>
          <cell r="E327">
            <v>350970.43716174568</v>
          </cell>
          <cell r="F327">
            <v>44282.627581441731</v>
          </cell>
          <cell r="G327">
            <v>395253.06474318739</v>
          </cell>
          <cell r="H327">
            <v>1.01641</v>
          </cell>
          <cell r="I327">
            <v>401739.16753562313</v>
          </cell>
          <cell r="J327">
            <v>246331.78400774131</v>
          </cell>
          <cell r="K327">
            <v>555943.31635881588</v>
          </cell>
          <cell r="L327">
            <v>1.0126299999999999</v>
          </cell>
          <cell r="M327">
            <v>562964.88044442772</v>
          </cell>
          <cell r="N327">
            <v>33803.738080664021</v>
          </cell>
          <cell r="O327">
            <v>688896.25370964035</v>
          </cell>
          <cell r="P327">
            <v>1.02451</v>
          </cell>
          <cell r="Q327">
            <v>705781.10088806367</v>
          </cell>
        </row>
        <row r="328">
          <cell r="A328">
            <v>6</v>
          </cell>
          <cell r="B328">
            <v>45457.583333332543</v>
          </cell>
          <cell r="C328">
            <v>354083.32777269027</v>
          </cell>
          <cell r="D328">
            <v>1.04423</v>
          </cell>
          <cell r="E328">
            <v>369744.43336007633</v>
          </cell>
          <cell r="F328">
            <v>43771.627771856402</v>
          </cell>
          <cell r="G328">
            <v>413516.06113193271</v>
          </cell>
          <cell r="H328">
            <v>1.0162800000000001</v>
          </cell>
          <cell r="I328">
            <v>420248.10260716063</v>
          </cell>
          <cell r="J328">
            <v>244112.38367796823</v>
          </cell>
          <cell r="K328">
            <v>567988.34482456744</v>
          </cell>
          <cell r="L328">
            <v>1.0127200000000001</v>
          </cell>
          <cell r="M328">
            <v>575213.15657073597</v>
          </cell>
          <cell r="N328">
            <v>32710.489794161484</v>
          </cell>
          <cell r="O328">
            <v>704295.7878254588</v>
          </cell>
          <cell r="P328">
            <v>1.02485</v>
          </cell>
          <cell r="Q328">
            <v>721797.53815292148</v>
          </cell>
        </row>
        <row r="329">
          <cell r="A329">
            <v>6</v>
          </cell>
          <cell r="B329">
            <v>45457.624999999207</v>
          </cell>
          <cell r="C329">
            <v>369353.92279486149</v>
          </cell>
          <cell r="D329">
            <v>1.0428200000000001</v>
          </cell>
          <cell r="E329">
            <v>385169.65776893747</v>
          </cell>
          <cell r="F329">
            <v>42672.505196537561</v>
          </cell>
          <cell r="G329">
            <v>427842.162965475</v>
          </cell>
          <cell r="H329">
            <v>1.0162</v>
          </cell>
          <cell r="I329">
            <v>434773.20600551571</v>
          </cell>
          <cell r="J329">
            <v>242895.2816728781</v>
          </cell>
          <cell r="K329">
            <v>577965.42024636152</v>
          </cell>
          <cell r="L329">
            <v>1.0127999999999999</v>
          </cell>
          <cell r="M329">
            <v>585363.37762551487</v>
          </cell>
          <cell r="N329">
            <v>32815.891966875606</v>
          </cell>
          <cell r="O329">
            <v>717882.33702442271</v>
          </cell>
          <cell r="P329">
            <v>1.0251600000000001</v>
          </cell>
          <cell r="Q329">
            <v>735944.25662395719</v>
          </cell>
        </row>
        <row r="330">
          <cell r="A330">
            <v>6</v>
          </cell>
          <cell r="B330">
            <v>45457.666666665871</v>
          </cell>
          <cell r="C330">
            <v>372866.37060080463</v>
          </cell>
          <cell r="D330">
            <v>1.0425199999999999</v>
          </cell>
          <cell r="E330">
            <v>388720.64867875079</v>
          </cell>
          <cell r="F330">
            <v>42599.310388129481</v>
          </cell>
          <cell r="G330">
            <v>431319.95906688028</v>
          </cell>
          <cell r="H330">
            <v>1.0161899999999999</v>
          </cell>
          <cell r="I330">
            <v>438303.02920417307</v>
          </cell>
          <cell r="J330">
            <v>241668.37586278789</v>
          </cell>
          <cell r="K330">
            <v>579458.87146834435</v>
          </cell>
          <cell r="L330">
            <v>1.01281</v>
          </cell>
          <cell r="M330">
            <v>586881.73961185385</v>
          </cell>
          <cell r="N330">
            <v>32757.529128901144</v>
          </cell>
          <cell r="O330">
            <v>720151.80233937164</v>
          </cell>
          <cell r="P330">
            <v>1.02522</v>
          </cell>
          <cell r="Q330">
            <v>738314.03079437057</v>
          </cell>
        </row>
        <row r="331">
          <cell r="A331">
            <v>6</v>
          </cell>
          <cell r="B331">
            <v>45457.708333332535</v>
          </cell>
          <cell r="C331">
            <v>379815.97187875013</v>
          </cell>
          <cell r="D331">
            <v>1.04193</v>
          </cell>
          <cell r="E331">
            <v>395741.65557962615</v>
          </cell>
          <cell r="F331">
            <v>41571.045807823582</v>
          </cell>
          <cell r="G331">
            <v>437312.70138744975</v>
          </cell>
          <cell r="H331">
            <v>1.01616</v>
          </cell>
          <cell r="I331">
            <v>444379.67464187089</v>
          </cell>
          <cell r="J331">
            <v>242570.25740064352</v>
          </cell>
          <cell r="K331">
            <v>585043.88987099903</v>
          </cell>
          <cell r="L331">
            <v>1.0128600000000001</v>
          </cell>
          <cell r="M331">
            <v>592567.55429474008</v>
          </cell>
          <cell r="N331">
            <v>32809.103488526263</v>
          </cell>
          <cell r="O331">
            <v>727282.69995478168</v>
          </cell>
          <cell r="P331">
            <v>1.02538</v>
          </cell>
          <cell r="Q331">
            <v>745741.13487963402</v>
          </cell>
        </row>
        <row r="332">
          <cell r="A332">
            <v>6</v>
          </cell>
          <cell r="B332">
            <v>45457.7499999992</v>
          </cell>
          <cell r="C332">
            <v>373368.46507706912</v>
          </cell>
          <cell r="D332">
            <v>1.04247</v>
          </cell>
          <cell r="E332">
            <v>389225.42378889228</v>
          </cell>
          <cell r="F332">
            <v>39882.618446468325</v>
          </cell>
          <cell r="G332">
            <v>429108.0422353606</v>
          </cell>
          <cell r="H332">
            <v>1.0162</v>
          </cell>
          <cell r="I332">
            <v>436059.59251957346</v>
          </cell>
          <cell r="J332">
            <v>243520.72606376308</v>
          </cell>
          <cell r="K332">
            <v>579582.25440453342</v>
          </cell>
          <cell r="L332">
            <v>1.01281</v>
          </cell>
          <cell r="M332">
            <v>587006.70308345545</v>
          </cell>
          <cell r="N332">
            <v>32773.982150983349</v>
          </cell>
          <cell r="O332">
            <v>719778.74941324187</v>
          </cell>
          <cell r="P332">
            <v>1.02521</v>
          </cell>
          <cell r="Q332">
            <v>737924.37168594962</v>
          </cell>
        </row>
        <row r="333">
          <cell r="A333">
            <v>6</v>
          </cell>
          <cell r="B333">
            <v>45457.791666665864</v>
          </cell>
          <cell r="C333">
            <v>335255.39599402505</v>
          </cell>
          <cell r="D333">
            <v>1.04616</v>
          </cell>
          <cell r="E333">
            <v>350730.78507310926</v>
          </cell>
          <cell r="F333">
            <v>38106.807567838303</v>
          </cell>
          <cell r="G333">
            <v>388837.59264094755</v>
          </cell>
          <cell r="H333">
            <v>1.0164599999999999</v>
          </cell>
          <cell r="I333">
            <v>395237.85941581754</v>
          </cell>
          <cell r="J333">
            <v>243129.59851938213</v>
          </cell>
          <cell r="K333">
            <v>547730.71582527435</v>
          </cell>
          <cell r="L333">
            <v>1.01257</v>
          </cell>
          <cell r="M333">
            <v>554615.69092319801</v>
          </cell>
          <cell r="N333">
            <v>32659.333187050168</v>
          </cell>
          <cell r="O333">
            <v>677911.76622017345</v>
          </cell>
          <cell r="P333">
            <v>1.0242599999999999</v>
          </cell>
          <cell r="Q333">
            <v>694357.90566867485</v>
          </cell>
        </row>
        <row r="334">
          <cell r="A334">
            <v>6</v>
          </cell>
          <cell r="B334">
            <v>45457.833333332528</v>
          </cell>
          <cell r="C334">
            <v>314509.06183804851</v>
          </cell>
          <cell r="D334">
            <v>1.0486</v>
          </cell>
          <cell r="E334">
            <v>329794.20224337769</v>
          </cell>
          <cell r="F334">
            <v>38030.800525736122</v>
          </cell>
          <cell r="G334">
            <v>367825.00276911381</v>
          </cell>
          <cell r="H334">
            <v>1.01668</v>
          </cell>
          <cell r="I334">
            <v>373960.32381530263</v>
          </cell>
          <cell r="J334">
            <v>243930.89278640575</v>
          </cell>
          <cell r="K334">
            <v>532133.88181832084</v>
          </cell>
          <cell r="L334">
            <v>1.0124599999999999</v>
          </cell>
          <cell r="M334">
            <v>538764.26998577709</v>
          </cell>
          <cell r="N334">
            <v>32759.10975980675</v>
          </cell>
          <cell r="O334">
            <v>657280.71452897135</v>
          </cell>
          <cell r="P334">
            <v>1.0238100000000001</v>
          </cell>
          <cell r="Q334">
            <v>672930.56834190618</v>
          </cell>
        </row>
        <row r="335">
          <cell r="A335">
            <v>6</v>
          </cell>
          <cell r="B335">
            <v>45457.874999999192</v>
          </cell>
          <cell r="C335">
            <v>296304.76059501432</v>
          </cell>
          <cell r="D335">
            <v>1.05105</v>
          </cell>
          <cell r="E335">
            <v>311431.1186233898</v>
          </cell>
          <cell r="F335">
            <v>37314.826332693578</v>
          </cell>
          <cell r="G335">
            <v>348745.94495608337</v>
          </cell>
          <cell r="H335">
            <v>1.01694</v>
          </cell>
          <cell r="I335">
            <v>354653.70126363944</v>
          </cell>
          <cell r="J335">
            <v>243854.28378257283</v>
          </cell>
          <cell r="K335">
            <v>517178.08383868507</v>
          </cell>
          <cell r="L335">
            <v>1.01237</v>
          </cell>
          <cell r="M335">
            <v>523575.57673576957</v>
          </cell>
          <cell r="N335">
            <v>33194.333567447342</v>
          </cell>
          <cell r="O335">
            <v>638099.81151074404</v>
          </cell>
          <cell r="P335">
            <v>1.0234000000000001</v>
          </cell>
          <cell r="Q335">
            <v>653031.34710009547</v>
          </cell>
        </row>
        <row r="336">
          <cell r="A336">
            <v>6</v>
          </cell>
          <cell r="B336">
            <v>45457.916666665857</v>
          </cell>
          <cell r="C336">
            <v>275742.20169645944</v>
          </cell>
          <cell r="D336">
            <v>1.0542499999999999</v>
          </cell>
          <cell r="E336">
            <v>290701.21613849234</v>
          </cell>
          <cell r="F336">
            <v>35950.650879283137</v>
          </cell>
          <cell r="G336">
            <v>326651.86701777548</v>
          </cell>
          <cell r="H336">
            <v>1.0173300000000001</v>
          </cell>
          <cell r="I336">
            <v>332312.74387319357</v>
          </cell>
          <cell r="J336">
            <v>243132.87355675982</v>
          </cell>
          <cell r="K336">
            <v>499238.98957604571</v>
          </cell>
          <cell r="L336">
            <v>1.0122599999999999</v>
          </cell>
          <cell r="M336">
            <v>505359.659588248</v>
          </cell>
          <cell r="N336">
            <v>33160.537790765549</v>
          </cell>
          <cell r="O336">
            <v>614726.82523292117</v>
          </cell>
          <cell r="P336">
            <v>1.02291</v>
          </cell>
          <cell r="Q336">
            <v>628810.21679900738</v>
          </cell>
        </row>
        <row r="337">
          <cell r="A337">
            <v>6</v>
          </cell>
          <cell r="B337">
            <v>45457.958333332521</v>
          </cell>
          <cell r="C337">
            <v>254740.31701048027</v>
          </cell>
          <cell r="D337">
            <v>1.0581</v>
          </cell>
          <cell r="E337">
            <v>269540.72942878917</v>
          </cell>
          <cell r="F337">
            <v>35943.66329645607</v>
          </cell>
          <cell r="G337">
            <v>305484.39272524521</v>
          </cell>
          <cell r="H337">
            <v>1.0178</v>
          </cell>
          <cell r="I337">
            <v>310922.01491575461</v>
          </cell>
          <cell r="J337">
            <v>238995.63476304029</v>
          </cell>
          <cell r="K337">
            <v>478616.38688005763</v>
          </cell>
          <cell r="L337">
            <v>1.0121500000000001</v>
          </cell>
          <cell r="M337">
            <v>484431.57598065038</v>
          </cell>
          <cell r="N337">
            <v>33081.634784720445</v>
          </cell>
          <cell r="O337">
            <v>588814.47356410814</v>
          </cell>
          <cell r="P337">
            <v>1.0223800000000001</v>
          </cell>
          <cell r="Q337">
            <v>601992.14148247289</v>
          </cell>
        </row>
        <row r="338">
          <cell r="A338">
            <v>6</v>
          </cell>
          <cell r="B338">
            <v>45457.999999999185</v>
          </cell>
          <cell r="C338">
            <v>217818.42302424146</v>
          </cell>
          <cell r="D338">
            <v>1.06681</v>
          </cell>
          <cell r="E338">
            <v>232370.87186649104</v>
          </cell>
          <cell r="F338">
            <v>34057.187777616855</v>
          </cell>
          <cell r="G338">
            <v>266428.05964410788</v>
          </cell>
          <cell r="H338">
            <v>1.01901</v>
          </cell>
          <cell r="I338">
            <v>271492.85705794237</v>
          </cell>
          <cell r="J338">
            <v>237652.05915694847</v>
          </cell>
          <cell r="K338">
            <v>446885.6273243521</v>
          </cell>
          <cell r="L338">
            <v>1.01203</v>
          </cell>
          <cell r="M338">
            <v>452261.66142106405</v>
          </cell>
          <cell r="N338">
            <v>33046.294528792896</v>
          </cell>
          <cell r="O338">
            <v>547567.24484039575</v>
          </cell>
          <cell r="P338">
            <v>1.02159</v>
          </cell>
          <cell r="Q338">
            <v>559389.2216564999</v>
          </cell>
        </row>
        <row r="339">
          <cell r="A339">
            <v>6</v>
          </cell>
          <cell r="B339">
            <v>45458.041666665849</v>
          </cell>
          <cell r="C339">
            <v>192229.18955343246</v>
          </cell>
          <cell r="D339">
            <v>1.0749299999999999</v>
          </cell>
          <cell r="E339">
            <v>206632.92272667115</v>
          </cell>
          <cell r="F339">
            <v>31445.048307015553</v>
          </cell>
          <cell r="G339">
            <v>238077.97103368671</v>
          </cell>
          <cell r="H339">
            <v>1.02027</v>
          </cell>
          <cell r="I339">
            <v>242903.81150653955</v>
          </cell>
          <cell r="J339">
            <v>235630.35188757253</v>
          </cell>
          <cell r="K339">
            <v>422830.97202075284</v>
          </cell>
          <cell r="L339">
            <v>1.01196</v>
          </cell>
          <cell r="M339">
            <v>427888.03044612106</v>
          </cell>
          <cell r="N339">
            <v>33009.64277098306</v>
          </cell>
          <cell r="O339">
            <v>516600.86459046329</v>
          </cell>
          <cell r="P339">
            <v>1.0210300000000001</v>
          </cell>
          <cell r="Q339">
            <v>527464.98077280074</v>
          </cell>
        </row>
        <row r="340">
          <cell r="A340">
            <v>6</v>
          </cell>
          <cell r="B340">
            <v>45458.083333332514</v>
          </cell>
          <cell r="C340">
            <v>178539.55476753059</v>
          </cell>
          <cell r="D340">
            <v>1.0802799999999999</v>
          </cell>
          <cell r="E340">
            <v>192872.71022426794</v>
          </cell>
          <cell r="F340">
            <v>30920.721420543545</v>
          </cell>
          <cell r="G340">
            <v>223793.43164481147</v>
          </cell>
          <cell r="H340">
            <v>1.0210699999999999</v>
          </cell>
          <cell r="I340">
            <v>228508.75924956764</v>
          </cell>
          <cell r="J340">
            <v>233926.91870115846</v>
          </cell>
          <cell r="K340">
            <v>410033.58895911369</v>
          </cell>
          <cell r="L340">
            <v>1.0119499999999999</v>
          </cell>
          <cell r="M340">
            <v>414933.49034717504</v>
          </cell>
          <cell r="N340">
            <v>32960.825979634174</v>
          </cell>
          <cell r="O340">
            <v>500296.40531842166</v>
          </cell>
          <cell r="P340">
            <v>1.0207599999999999</v>
          </cell>
          <cell r="Q340">
            <v>510682.55869283201</v>
          </cell>
        </row>
        <row r="341">
          <cell r="A341">
            <v>6</v>
          </cell>
          <cell r="B341">
            <v>45458.124999999178</v>
          </cell>
          <cell r="C341">
            <v>171674.2698436814</v>
          </cell>
          <cell r="D341">
            <v>1.0832900000000001</v>
          </cell>
          <cell r="E341">
            <v>185973.01977896164</v>
          </cell>
          <cell r="F341">
            <v>31075.299566212412</v>
          </cell>
          <cell r="G341">
            <v>217048.31934517404</v>
          </cell>
          <cell r="H341">
            <v>1.0215000000000001</v>
          </cell>
          <cell r="I341">
            <v>221714.8582110953</v>
          </cell>
          <cell r="J341">
            <v>234479.99391668776</v>
          </cell>
          <cell r="K341">
            <v>405350.75420831772</v>
          </cell>
          <cell r="L341">
            <v>1.0119400000000001</v>
          </cell>
          <cell r="M341">
            <v>410190.64221356506</v>
          </cell>
          <cell r="N341">
            <v>32942.360515153734</v>
          </cell>
          <cell r="O341">
            <v>493977.10064818407</v>
          </cell>
          <cell r="P341">
            <v>1.0206599999999999</v>
          </cell>
          <cell r="Q341">
            <v>504182.66754757549</v>
          </cell>
        </row>
        <row r="342">
          <cell r="A342">
            <v>6</v>
          </cell>
          <cell r="B342">
            <v>45458.166666665842</v>
          </cell>
          <cell r="C342">
            <v>167260.00634235921</v>
          </cell>
          <cell r="D342">
            <v>1.0853600000000001</v>
          </cell>
          <cell r="E342">
            <v>181537.32048374301</v>
          </cell>
          <cell r="F342">
            <v>31223.055698368546</v>
          </cell>
          <cell r="G342">
            <v>212760.37618211156</v>
          </cell>
          <cell r="H342">
            <v>1.02179</v>
          </cell>
          <cell r="I342">
            <v>217396.42477911976</v>
          </cell>
          <cell r="J342">
            <v>234184.58661375989</v>
          </cell>
          <cell r="K342">
            <v>401727.22532732273</v>
          </cell>
          <cell r="L342">
            <v>1.0119400000000001</v>
          </cell>
          <cell r="M342">
            <v>406523.84839773097</v>
          </cell>
          <cell r="N342">
            <v>32926.457801671444</v>
          </cell>
          <cell r="O342">
            <v>489304.09226495936</v>
          </cell>
          <cell r="P342">
            <v>1.02058</v>
          </cell>
          <cell r="Q342">
            <v>499373.97048377222</v>
          </cell>
        </row>
        <row r="343">
          <cell r="A343">
            <v>6</v>
          </cell>
          <cell r="B343">
            <v>45458.208333332506</v>
          </cell>
          <cell r="C343">
            <v>162634.23990975172</v>
          </cell>
          <cell r="D343">
            <v>1.08765</v>
          </cell>
          <cell r="E343">
            <v>176889.13103784146</v>
          </cell>
          <cell r="F343">
            <v>31848.815784741138</v>
          </cell>
          <cell r="G343">
            <v>208737.9468225826</v>
          </cell>
          <cell r="H343">
            <v>1.02207</v>
          </cell>
          <cell r="I343">
            <v>213344.79330895701</v>
          </cell>
          <cell r="J343">
            <v>234988.97262700956</v>
          </cell>
          <cell r="K343">
            <v>399409.10816097463</v>
          </cell>
          <cell r="L343">
            <v>1.0119400000000001</v>
          </cell>
          <cell r="M343">
            <v>404178.05291241669</v>
          </cell>
          <cell r="N343">
            <v>32887.440118567072</v>
          </cell>
          <cell r="O343">
            <v>485990.15080597572</v>
          </cell>
          <cell r="P343">
            <v>1.0205299999999999</v>
          </cell>
          <cell r="Q343">
            <v>495967.52860202239</v>
          </cell>
        </row>
        <row r="344">
          <cell r="A344">
            <v>6</v>
          </cell>
          <cell r="B344">
            <v>45458.249999999171</v>
          </cell>
          <cell r="C344">
            <v>162142.29301899287</v>
          </cell>
          <cell r="D344">
            <v>1.0879099999999999</v>
          </cell>
          <cell r="E344">
            <v>176396.22199829252</v>
          </cell>
          <cell r="F344">
            <v>33201.649579429017</v>
          </cell>
          <cell r="G344">
            <v>209597.87157772153</v>
          </cell>
          <cell r="H344">
            <v>1.0220100000000001</v>
          </cell>
          <cell r="I344">
            <v>214211.12073114718</v>
          </cell>
          <cell r="J344">
            <v>236699.55155412236</v>
          </cell>
          <cell r="K344">
            <v>401787.34656064375</v>
          </cell>
          <cell r="L344">
            <v>1.0119400000000001</v>
          </cell>
          <cell r="M344">
            <v>406584.68747857789</v>
          </cell>
          <cell r="N344">
            <v>32892.262348305769</v>
          </cell>
          <cell r="O344">
            <v>488600.27555150946</v>
          </cell>
          <cell r="P344">
            <v>1.02057</v>
          </cell>
          <cell r="Q344">
            <v>498650.783219604</v>
          </cell>
        </row>
        <row r="345">
          <cell r="A345">
            <v>6</v>
          </cell>
          <cell r="B345">
            <v>45458.291666665835</v>
          </cell>
          <cell r="C345">
            <v>161807.08440865352</v>
          </cell>
          <cell r="D345">
            <v>1.0880799999999999</v>
          </cell>
          <cell r="E345">
            <v>176059.05240336771</v>
          </cell>
          <cell r="F345">
            <v>35843.789016179697</v>
          </cell>
          <cell r="G345">
            <v>211902.84141954739</v>
          </cell>
          <cell r="H345">
            <v>1.0218499999999999</v>
          </cell>
          <cell r="I345">
            <v>216532.91850456447</v>
          </cell>
          <cell r="J345">
            <v>236144.53914810461</v>
          </cell>
          <cell r="K345">
            <v>403021.69258548727</v>
          </cell>
          <cell r="L345">
            <v>1.0119400000000001</v>
          </cell>
          <cell r="M345">
            <v>407833.77159495803</v>
          </cell>
          <cell r="N345">
            <v>32953.730212176109</v>
          </cell>
          <cell r="O345">
            <v>490443.26687431597</v>
          </cell>
          <cell r="P345">
            <v>1.0206</v>
          </cell>
          <cell r="Q345">
            <v>500546.39817192685</v>
          </cell>
        </row>
        <row r="346">
          <cell r="A346">
            <v>6</v>
          </cell>
          <cell r="B346">
            <v>45458.333333332499</v>
          </cell>
          <cell r="C346">
            <v>191875.42526486126</v>
          </cell>
          <cell r="D346">
            <v>1.0750599999999999</v>
          </cell>
          <cell r="E346">
            <v>206277.59468524173</v>
          </cell>
          <cell r="F346">
            <v>36850.482349157326</v>
          </cell>
          <cell r="G346">
            <v>243128.07703439906</v>
          </cell>
          <cell r="H346">
            <v>1.0200199999999999</v>
          </cell>
          <cell r="I346">
            <v>247995.50113662772</v>
          </cell>
          <cell r="J346">
            <v>237166.05741094094</v>
          </cell>
          <cell r="K346">
            <v>428290.73065126047</v>
          </cell>
          <cell r="L346">
            <v>1.0119800000000001</v>
          </cell>
          <cell r="M346">
            <v>433421.65360446263</v>
          </cell>
          <cell r="N346">
            <v>33069.357279350748</v>
          </cell>
          <cell r="O346">
            <v>523361.83878012153</v>
          </cell>
          <cell r="P346">
            <v>1.02115</v>
          </cell>
          <cell r="Q346">
            <v>534430.94167032104</v>
          </cell>
        </row>
        <row r="347">
          <cell r="A347">
            <v>6</v>
          </cell>
          <cell r="B347">
            <v>45458.374999999163</v>
          </cell>
          <cell r="C347">
            <v>216461.22593225152</v>
          </cell>
          <cell r="D347">
            <v>1.0671900000000001</v>
          </cell>
          <cell r="E347">
            <v>231005.25570263952</v>
          </cell>
          <cell r="F347">
            <v>38384.367828805778</v>
          </cell>
          <cell r="G347">
            <v>269389.62353144528</v>
          </cell>
          <cell r="H347">
            <v>1.0188999999999999</v>
          </cell>
          <cell r="I347">
            <v>274481.08741618955</v>
          </cell>
          <cell r="J347">
            <v>237981.56656821896</v>
          </cell>
          <cell r="K347">
            <v>449518.09808846237</v>
          </cell>
          <cell r="L347">
            <v>1.01203</v>
          </cell>
          <cell r="M347">
            <v>454925.80080846656</v>
          </cell>
          <cell r="N347">
            <v>33159.232314159904</v>
          </cell>
          <cell r="O347">
            <v>551029.58901857259</v>
          </cell>
          <cell r="P347">
            <v>1.0216499999999999</v>
          </cell>
          <cell r="Q347">
            <v>562959.37962082471</v>
          </cell>
        </row>
        <row r="348">
          <cell r="A348">
            <v>6</v>
          </cell>
          <cell r="B348">
            <v>45458.416666665828</v>
          </cell>
          <cell r="C348">
            <v>243568.21127513555</v>
          </cell>
          <cell r="D348">
            <v>1.06044</v>
          </cell>
          <cell r="E348">
            <v>258289.47396460475</v>
          </cell>
          <cell r="F348">
            <v>38519.433861981495</v>
          </cell>
          <cell r="G348">
            <v>296808.90782658628</v>
          </cell>
          <cell r="H348">
            <v>1.0180199999999999</v>
          </cell>
          <cell r="I348">
            <v>302157.40434562135</v>
          </cell>
          <cell r="J348">
            <v>236662.03283843637</v>
          </cell>
          <cell r="K348">
            <v>469528.09253717272</v>
          </cell>
          <cell r="L348">
            <v>1.0121100000000001</v>
          </cell>
          <cell r="M348">
            <v>475214.07773779792</v>
          </cell>
          <cell r="N348">
            <v>33242.897297177289</v>
          </cell>
          <cell r="O348">
            <v>577748.31968186027</v>
          </cell>
          <cell r="P348">
            <v>1.02216</v>
          </cell>
          <cell r="Q348">
            <v>590551.22244601022</v>
          </cell>
        </row>
        <row r="349">
          <cell r="A349">
            <v>6</v>
          </cell>
          <cell r="B349">
            <v>45458.458333332492</v>
          </cell>
          <cell r="C349">
            <v>271104.65523071325</v>
          </cell>
          <cell r="D349">
            <v>1.05505</v>
          </cell>
          <cell r="E349">
            <v>286028.96650116402</v>
          </cell>
          <cell r="F349">
            <v>39037.026955349669</v>
          </cell>
          <cell r="G349">
            <v>325065.99345651368</v>
          </cell>
          <cell r="H349">
            <v>1.01736</v>
          </cell>
          <cell r="I349">
            <v>330709.13910291879</v>
          </cell>
          <cell r="J349">
            <v>237009.77391838608</v>
          </cell>
          <cell r="K349">
            <v>491880.02704370546</v>
          </cell>
          <cell r="L349">
            <v>1.0122199999999999</v>
          </cell>
          <cell r="M349">
            <v>497890.80097417947</v>
          </cell>
          <cell r="N349">
            <v>33391.036757109097</v>
          </cell>
          <cell r="O349">
            <v>607120.72370888793</v>
          </cell>
          <cell r="P349">
            <v>1.02275</v>
          </cell>
          <cell r="Q349">
            <v>620932.7201732652</v>
          </cell>
        </row>
        <row r="350">
          <cell r="A350">
            <v>6</v>
          </cell>
          <cell r="B350">
            <v>45458.499999999156</v>
          </cell>
          <cell r="C350">
            <v>284658.22510570253</v>
          </cell>
          <cell r="D350">
            <v>1.0528</v>
          </cell>
          <cell r="E350">
            <v>299688.1793912836</v>
          </cell>
          <cell r="F350">
            <v>37192.129773809022</v>
          </cell>
          <cell r="G350">
            <v>336880.30916509265</v>
          </cell>
          <cell r="H350">
            <v>1.0171399999999999</v>
          </cell>
          <cell r="I350">
            <v>342654.43766418233</v>
          </cell>
          <cell r="J350">
            <v>235865.55609990505</v>
          </cell>
          <cell r="K350">
            <v>499941.7878571584</v>
          </cell>
          <cell r="L350">
            <v>1.0122599999999999</v>
          </cell>
          <cell r="M350">
            <v>506071.0741762871</v>
          </cell>
          <cell r="N350">
            <v>33439.122481558821</v>
          </cell>
          <cell r="O350">
            <v>618088.40256477497</v>
          </cell>
          <cell r="P350">
            <v>1.02298</v>
          </cell>
          <cell r="Q350">
            <v>632292.07405571348</v>
          </cell>
        </row>
        <row r="351">
          <cell r="A351">
            <v>6</v>
          </cell>
          <cell r="B351">
            <v>45458.54166666582</v>
          </cell>
          <cell r="C351">
            <v>311500.66583432141</v>
          </cell>
          <cell r="D351">
            <v>1.04898</v>
          </cell>
          <cell r="E351">
            <v>326757.96844688646</v>
          </cell>
          <cell r="F351">
            <v>37741.611549201138</v>
          </cell>
          <cell r="G351">
            <v>364499.57999608759</v>
          </cell>
          <cell r="H351">
            <v>1.0167200000000001</v>
          </cell>
          <cell r="I351">
            <v>370594.01297362219</v>
          </cell>
          <cell r="J351">
            <v>235440.53123117765</v>
          </cell>
          <cell r="K351">
            <v>521049.17860490654</v>
          </cell>
          <cell r="L351">
            <v>1.0123899999999999</v>
          </cell>
          <cell r="M351">
            <v>527504.97792782134</v>
          </cell>
          <cell r="N351">
            <v>33415.477287592294</v>
          </cell>
          <cell r="O351">
            <v>645905.82081530686</v>
          </cell>
          <cell r="P351">
            <v>1.0235700000000001</v>
          </cell>
          <cell r="Q351">
            <v>661129.82101192372</v>
          </cell>
        </row>
        <row r="352">
          <cell r="A352">
            <v>6</v>
          </cell>
          <cell r="B352">
            <v>45458.583333332484</v>
          </cell>
          <cell r="C352">
            <v>324292.56513402343</v>
          </cell>
          <cell r="D352">
            <v>1.0474000000000001</v>
          </cell>
          <cell r="E352">
            <v>339664.03272137616</v>
          </cell>
          <cell r="F352">
            <v>38755.884436572771</v>
          </cell>
          <cell r="G352">
            <v>378419.91715794895</v>
          </cell>
          <cell r="H352">
            <v>1.0165599999999999</v>
          </cell>
          <cell r="I352">
            <v>384686.55098608456</v>
          </cell>
          <cell r="J352">
            <v>234977.81492481945</v>
          </cell>
          <cell r="K352">
            <v>531447.271105216</v>
          </cell>
          <cell r="L352">
            <v>1.0124599999999999</v>
          </cell>
          <cell r="M352">
            <v>538069.10410318698</v>
          </cell>
          <cell r="N352">
            <v>33433.3743676429</v>
          </cell>
          <cell r="O352">
            <v>659719.57327651791</v>
          </cell>
          <cell r="P352">
            <v>1.02386</v>
          </cell>
          <cell r="Q352">
            <v>675460.48229489557</v>
          </cell>
        </row>
        <row r="353">
          <cell r="A353">
            <v>6</v>
          </cell>
          <cell r="B353">
            <v>45458.624999999149</v>
          </cell>
          <cell r="C353">
            <v>336771.85866865475</v>
          </cell>
          <cell r="D353">
            <v>1.04599</v>
          </cell>
          <cell r="E353">
            <v>352259.99644882616</v>
          </cell>
          <cell r="F353">
            <v>38736.786421362143</v>
          </cell>
          <cell r="G353">
            <v>390996.7828701883</v>
          </cell>
          <cell r="H353">
            <v>1.01644</v>
          </cell>
          <cell r="I353">
            <v>397424.7699805742</v>
          </cell>
          <cell r="J353">
            <v>234690.41824654615</v>
          </cell>
          <cell r="K353">
            <v>540976.93938105321</v>
          </cell>
          <cell r="L353">
            <v>1.0125200000000001</v>
          </cell>
          <cell r="M353">
            <v>547749.97066210408</v>
          </cell>
          <cell r="N353">
            <v>33489.875395135161</v>
          </cell>
          <cell r="O353">
            <v>672378.09490330634</v>
          </cell>
          <cell r="P353">
            <v>1.0241400000000001</v>
          </cell>
          <cell r="Q353">
            <v>688609.30211427214</v>
          </cell>
        </row>
        <row r="354">
          <cell r="A354">
            <v>6</v>
          </cell>
          <cell r="B354">
            <v>45458.666666665813</v>
          </cell>
          <cell r="C354">
            <v>342571.18924145802</v>
          </cell>
          <cell r="D354">
            <v>1.04538</v>
          </cell>
          <cell r="E354">
            <v>358117.0698092354</v>
          </cell>
          <cell r="F354">
            <v>38973.490485001566</v>
          </cell>
          <cell r="G354">
            <v>397090.56029423699</v>
          </cell>
          <cell r="H354">
            <v>1.0163899999999999</v>
          </cell>
          <cell r="I354">
            <v>403598.87457745947</v>
          </cell>
          <cell r="J354">
            <v>234184.79925732841</v>
          </cell>
          <cell r="K354">
            <v>545229.56688511011</v>
          </cell>
          <cell r="L354">
            <v>1.0125500000000001</v>
          </cell>
          <cell r="M354">
            <v>552072.19794951822</v>
          </cell>
          <cell r="N354">
            <v>33461.20311202413</v>
          </cell>
          <cell r="O354">
            <v>678087.50801122002</v>
          </cell>
          <cell r="P354">
            <v>1.02427</v>
          </cell>
          <cell r="Q354">
            <v>694544.6918306523</v>
          </cell>
        </row>
        <row r="355">
          <cell r="A355">
            <v>6</v>
          </cell>
          <cell r="B355">
            <v>45458.708333332477</v>
          </cell>
          <cell r="C355">
            <v>337033.27444929769</v>
          </cell>
          <cell r="D355">
            <v>1.0459700000000001</v>
          </cell>
          <cell r="E355">
            <v>352526.69407573191</v>
          </cell>
          <cell r="F355">
            <v>38160.644634274504</v>
          </cell>
          <cell r="G355">
            <v>390687.33871000644</v>
          </cell>
          <cell r="H355">
            <v>1.0164500000000001</v>
          </cell>
          <cell r="I355">
            <v>397114.14543178608</v>
          </cell>
          <cell r="J355">
            <v>233575.42330775483</v>
          </cell>
          <cell r="K355">
            <v>539622.55294074095</v>
          </cell>
          <cell r="L355">
            <v>1.01251</v>
          </cell>
          <cell r="M355">
            <v>546373.23107802961</v>
          </cell>
          <cell r="N355">
            <v>33603.230933015977</v>
          </cell>
          <cell r="O355">
            <v>671043.47780984559</v>
          </cell>
          <cell r="P355">
            <v>1.0241100000000001</v>
          </cell>
          <cell r="Q355">
            <v>687222.33605984098</v>
          </cell>
        </row>
        <row r="356">
          <cell r="A356">
            <v>6</v>
          </cell>
          <cell r="B356">
            <v>45458.749999999141</v>
          </cell>
          <cell r="C356">
            <v>330803.77304289868</v>
          </cell>
          <cell r="D356">
            <v>1.0466500000000001</v>
          </cell>
          <cell r="E356">
            <v>346235.76905534993</v>
          </cell>
          <cell r="F356">
            <v>37929.86722366733</v>
          </cell>
          <cell r="G356">
            <v>384165.63627901726</v>
          </cell>
          <cell r="H356">
            <v>1.01651</v>
          </cell>
          <cell r="I356">
            <v>390508.21093398385</v>
          </cell>
          <cell r="J356">
            <v>233853.6636927494</v>
          </cell>
          <cell r="K356">
            <v>534809.74503432377</v>
          </cell>
          <cell r="L356">
            <v>1.01248</v>
          </cell>
          <cell r="M356">
            <v>541484.17065235216</v>
          </cell>
          <cell r="N356">
            <v>33565.508684389511</v>
          </cell>
          <cell r="O356">
            <v>664601.80892915116</v>
          </cell>
          <cell r="P356">
            <v>1.02397</v>
          </cell>
          <cell r="Q356">
            <v>680532.31428918289</v>
          </cell>
        </row>
        <row r="357">
          <cell r="A357">
            <v>6</v>
          </cell>
          <cell r="B357">
            <v>45458.791666665806</v>
          </cell>
          <cell r="C357">
            <v>299338.97751071386</v>
          </cell>
          <cell r="D357">
            <v>1.0506200000000001</v>
          </cell>
          <cell r="E357">
            <v>314491.51655230625</v>
          </cell>
          <cell r="F357">
            <v>36733.733155663984</v>
          </cell>
          <cell r="G357">
            <v>351225.24970797024</v>
          </cell>
          <cell r="H357">
            <v>1.0168999999999999</v>
          </cell>
          <cell r="I357">
            <v>357160.95642803493</v>
          </cell>
          <cell r="J357">
            <v>232016.80916248748</v>
          </cell>
          <cell r="K357">
            <v>507272.89557794458</v>
          </cell>
          <cell r="L357">
            <v>1.01231</v>
          </cell>
          <cell r="M357">
            <v>513517.42492250912</v>
          </cell>
          <cell r="N357">
            <v>33521.598476652296</v>
          </cell>
          <cell r="O357">
            <v>628943.89341173926</v>
          </cell>
          <cell r="P357">
            <v>1.0232000000000001</v>
          </cell>
          <cell r="Q357">
            <v>643535.39173889172</v>
          </cell>
        </row>
        <row r="358">
          <cell r="A358">
            <v>6</v>
          </cell>
          <cell r="B358">
            <v>45458.83333333247</v>
          </cell>
          <cell r="C358">
            <v>272809.22735887277</v>
          </cell>
          <cell r="D358">
            <v>1.0547500000000001</v>
          </cell>
          <cell r="E358">
            <v>287745.53255677107</v>
          </cell>
          <cell r="F358">
            <v>36406.723670990388</v>
          </cell>
          <cell r="G358">
            <v>324152.25622776145</v>
          </cell>
          <cell r="H358">
            <v>1.01738</v>
          </cell>
          <cell r="I358">
            <v>329786.02244099992</v>
          </cell>
          <cell r="J358">
            <v>228539.10376803996</v>
          </cell>
          <cell r="K358">
            <v>482697.93120392819</v>
          </cell>
          <cell r="L358">
            <v>1.01217</v>
          </cell>
          <cell r="M358">
            <v>488572.36502668</v>
          </cell>
          <cell r="N358">
            <v>33379.460192255356</v>
          </cell>
          <cell r="O358">
            <v>597579.02022404701</v>
          </cell>
          <cell r="P358">
            <v>1.0225599999999999</v>
          </cell>
          <cell r="Q358">
            <v>611060.40292030142</v>
          </cell>
        </row>
        <row r="359">
          <cell r="A359">
            <v>6</v>
          </cell>
          <cell r="B359">
            <v>45458.874999999134</v>
          </cell>
          <cell r="C359">
            <v>245309.56304724386</v>
          </cell>
          <cell r="D359">
            <v>1.06006</v>
          </cell>
          <cell r="E359">
            <v>260042.85540386132</v>
          </cell>
          <cell r="F359">
            <v>36253.735551713668</v>
          </cell>
          <cell r="G359">
            <v>296296.590955575</v>
          </cell>
          <cell r="H359">
            <v>1.0180400000000001</v>
          </cell>
          <cell r="I359">
            <v>301641.78145641356</v>
          </cell>
          <cell r="J359">
            <v>229476.64982582928</v>
          </cell>
          <cell r="K359">
            <v>461945.33031500981</v>
          </cell>
          <cell r="L359">
            <v>1.0120800000000001</v>
          </cell>
          <cell r="M359">
            <v>467525.62990521517</v>
          </cell>
          <cell r="N359">
            <v>33134.69939610154</v>
          </cell>
          <cell r="O359">
            <v>569833.43026854971</v>
          </cell>
          <cell r="P359">
            <v>1.0220100000000001</v>
          </cell>
          <cell r="Q359">
            <v>582375.46406876051</v>
          </cell>
        </row>
        <row r="360">
          <cell r="A360">
            <v>6</v>
          </cell>
          <cell r="B360">
            <v>45458.916666665798</v>
          </cell>
          <cell r="C360">
            <v>220398.63692020395</v>
          </cell>
          <cell r="D360">
            <v>1.0661</v>
          </cell>
          <cell r="E360">
            <v>234966.98682062945</v>
          </cell>
          <cell r="F360">
            <v>35478.154564245349</v>
          </cell>
          <cell r="G360">
            <v>270445.14138487482</v>
          </cell>
          <cell r="H360">
            <v>1.0188600000000001</v>
          </cell>
          <cell r="I360">
            <v>275545.73675139359</v>
          </cell>
          <cell r="J360">
            <v>229337.92890411918</v>
          </cell>
          <cell r="K360">
            <v>441694.96222932998</v>
          </cell>
          <cell r="L360">
            <v>1.0120100000000001</v>
          </cell>
          <cell r="M360">
            <v>446999.71872570424</v>
          </cell>
          <cell r="N360">
            <v>33174.395927040845</v>
          </cell>
          <cell r="O360">
            <v>543362.81807892781</v>
          </cell>
          <cell r="P360">
            <v>1.0215099999999999</v>
          </cell>
          <cell r="Q360">
            <v>555050.55229580554</v>
          </cell>
        </row>
        <row r="361">
          <cell r="A361">
            <v>6</v>
          </cell>
          <cell r="B361">
            <v>45458.958333332463</v>
          </cell>
          <cell r="C361">
            <v>209310.94595060672</v>
          </cell>
          <cell r="D361">
            <v>1.06928</v>
          </cell>
          <cell r="E361">
            <v>223812.00828606475</v>
          </cell>
          <cell r="F361">
            <v>33722.31110591381</v>
          </cell>
          <cell r="G361">
            <v>257534.31939197856</v>
          </cell>
          <cell r="H361">
            <v>1.01936</v>
          </cell>
          <cell r="I361">
            <v>262520.18381540728</v>
          </cell>
          <cell r="J361">
            <v>227956.36775808787</v>
          </cell>
          <cell r="K361">
            <v>430274.89418597665</v>
          </cell>
          <cell r="L361">
            <v>1.0119800000000001</v>
          </cell>
          <cell r="M361">
            <v>435429.58741832472</v>
          </cell>
          <cell r="N361">
            <v>32985.216299478692</v>
          </cell>
          <cell r="O361">
            <v>528616.46110532188</v>
          </cell>
          <cell r="P361">
            <v>1.0212399999999999</v>
          </cell>
          <cell r="Q361">
            <v>539844.27473919885</v>
          </cell>
        </row>
        <row r="362">
          <cell r="A362">
            <v>6</v>
          </cell>
          <cell r="B362">
            <v>45458.999999999127</v>
          </cell>
          <cell r="C362">
            <v>170413.41695252463</v>
          </cell>
          <cell r="D362">
            <v>1.0838699999999999</v>
          </cell>
          <cell r="E362">
            <v>184705.99023233284</v>
          </cell>
          <cell r="F362">
            <v>30903.065547906834</v>
          </cell>
          <cell r="G362">
            <v>215609.05578023967</v>
          </cell>
          <cell r="H362">
            <v>1.02159</v>
          </cell>
          <cell r="I362">
            <v>220264.05529453504</v>
          </cell>
          <cell r="J362">
            <v>226794.47281408755</v>
          </cell>
          <cell r="K362">
            <v>396547.13123655936</v>
          </cell>
          <cell r="L362">
            <v>1.0119400000000001</v>
          </cell>
          <cell r="M362">
            <v>401281.90398352389</v>
          </cell>
          <cell r="N362">
            <v>32935.170351694956</v>
          </cell>
          <cell r="O362">
            <v>484728.4712072821</v>
          </cell>
          <cell r="P362">
            <v>1.02051</v>
          </cell>
          <cell r="Q362">
            <v>494670.25215174345</v>
          </cell>
        </row>
        <row r="363">
          <cell r="A363">
            <v>6</v>
          </cell>
          <cell r="B363">
            <v>45459.041666665791</v>
          </cell>
          <cell r="C363">
            <v>154727.6887300832</v>
          </cell>
          <cell r="D363">
            <v>1.0919000000000001</v>
          </cell>
          <cell r="E363">
            <v>168947.16332437785</v>
          </cell>
          <cell r="F363">
            <v>29457.678785390883</v>
          </cell>
          <cell r="G363">
            <v>198404.84210976874</v>
          </cell>
          <cell r="H363">
            <v>1.0228699999999999</v>
          </cell>
          <cell r="I363">
            <v>202942.36084881914</v>
          </cell>
          <cell r="J363">
            <v>226384.85837801988</v>
          </cell>
          <cell r="K363">
            <v>382788.06821883295</v>
          </cell>
          <cell r="L363">
            <v>1.0119499999999999</v>
          </cell>
          <cell r="M363">
            <v>387362.38563404797</v>
          </cell>
          <cell r="N363">
            <v>32911.623570580239</v>
          </cell>
          <cell r="O363">
            <v>466813.16021263425</v>
          </cell>
          <cell r="P363">
            <v>1.02024</v>
          </cell>
          <cell r="Q363">
            <v>476261.45857533801</v>
          </cell>
        </row>
        <row r="364">
          <cell r="A364">
            <v>6</v>
          </cell>
          <cell r="B364">
            <v>45459.083333332455</v>
          </cell>
          <cell r="C364">
            <v>154103.17962623824</v>
          </cell>
          <cell r="D364">
            <v>1.09226</v>
          </cell>
          <cell r="E364">
            <v>168320.73897855499</v>
          </cell>
          <cell r="F364">
            <v>29090.630753144964</v>
          </cell>
          <cell r="G364">
            <v>197411.36973169996</v>
          </cell>
          <cell r="H364">
            <v>1.02295</v>
          </cell>
          <cell r="I364">
            <v>201941.96066704247</v>
          </cell>
          <cell r="J364">
            <v>226827.03021187597</v>
          </cell>
          <cell r="K364">
            <v>382459.25365585805</v>
          </cell>
          <cell r="L364">
            <v>1.0119499999999999</v>
          </cell>
          <cell r="M364">
            <v>387029.64173704549</v>
          </cell>
          <cell r="N364">
            <v>32974.778511910183</v>
          </cell>
          <cell r="O364">
            <v>466314.15747201606</v>
          </cell>
          <cell r="P364">
            <v>1.02023</v>
          </cell>
          <cell r="Q364">
            <v>475747.69287767494</v>
          </cell>
        </row>
        <row r="365">
          <cell r="A365">
            <v>6</v>
          </cell>
          <cell r="B365">
            <v>45459.12499999912</v>
          </cell>
          <cell r="C365">
            <v>152035.70739071473</v>
          </cell>
          <cell r="D365">
            <v>1.09345</v>
          </cell>
          <cell r="E365">
            <v>166243.44424637701</v>
          </cell>
          <cell r="F365">
            <v>29060.248308817318</v>
          </cell>
          <cell r="G365">
            <v>195303.69255519431</v>
          </cell>
          <cell r="H365">
            <v>1.0231300000000001</v>
          </cell>
          <cell r="I365">
            <v>199821.06696399598</v>
          </cell>
          <cell r="J365">
            <v>225926.11472430045</v>
          </cell>
          <cell r="K365">
            <v>379923.81208166259</v>
          </cell>
          <cell r="L365">
            <v>1.0119499999999999</v>
          </cell>
          <cell r="M365">
            <v>384463.90163603844</v>
          </cell>
          <cell r="N365">
            <v>32933.649973555766</v>
          </cell>
          <cell r="O365">
            <v>463220.9212162281</v>
          </cell>
          <cell r="P365">
            <v>1.0201899999999999</v>
          </cell>
          <cell r="Q365">
            <v>472573.3516155837</v>
          </cell>
        </row>
        <row r="366">
          <cell r="A366">
            <v>6</v>
          </cell>
          <cell r="B366">
            <v>45459.166666665784</v>
          </cell>
          <cell r="C366">
            <v>143662.47503758638</v>
          </cell>
          <cell r="D366">
            <v>1.0986499999999999</v>
          </cell>
          <cell r="E366">
            <v>157834.77820004427</v>
          </cell>
          <cell r="F366">
            <v>29034.375807353339</v>
          </cell>
          <cell r="G366">
            <v>186869.15400739759</v>
          </cell>
          <cell r="H366">
            <v>1.0238799999999999</v>
          </cell>
          <cell r="I366">
            <v>191331.58940509422</v>
          </cell>
          <cell r="J366">
            <v>225900.43200315686</v>
          </cell>
          <cell r="K366">
            <v>373355.47589709098</v>
          </cell>
          <cell r="L366">
            <v>1.01196</v>
          </cell>
          <cell r="M366">
            <v>377820.80738882016</v>
          </cell>
          <cell r="N366">
            <v>32990.088739856066</v>
          </cell>
          <cell r="O366">
            <v>454687.44163983641</v>
          </cell>
          <cell r="P366">
            <v>1.02007</v>
          </cell>
          <cell r="Q366">
            <v>463813.01859354792</v>
          </cell>
        </row>
        <row r="367">
          <cell r="A367">
            <v>6</v>
          </cell>
          <cell r="B367">
            <v>45459.208333332448</v>
          </cell>
          <cell r="C367">
            <v>137179.43620332589</v>
          </cell>
          <cell r="D367">
            <v>1.1031299999999999</v>
          </cell>
          <cell r="E367">
            <v>151326.75145897488</v>
          </cell>
          <cell r="F367">
            <v>29105.339913497242</v>
          </cell>
          <cell r="G367">
            <v>180432.09137247212</v>
          </cell>
          <cell r="H367">
            <v>1.0245200000000001</v>
          </cell>
          <cell r="I367">
            <v>184856.28625292514</v>
          </cell>
          <cell r="J367">
            <v>226351.0655224915</v>
          </cell>
          <cell r="K367">
            <v>368815.7358273156</v>
          </cell>
          <cell r="L367">
            <v>1.01197</v>
          </cell>
          <cell r="M367">
            <v>373230.4601851686</v>
          </cell>
          <cell r="N367">
            <v>32928.59074960251</v>
          </cell>
          <cell r="O367">
            <v>448550.66688287223</v>
          </cell>
          <cell r="P367">
            <v>1.0199800000000001</v>
          </cell>
          <cell r="Q367">
            <v>457512.70920719206</v>
          </cell>
        </row>
        <row r="368">
          <cell r="A368">
            <v>6</v>
          </cell>
          <cell r="B368">
            <v>45459.249999999112</v>
          </cell>
          <cell r="C368">
            <v>144683.99231347276</v>
          </cell>
          <cell r="D368">
            <v>1.09799</v>
          </cell>
          <cell r="E368">
            <v>158861.57672026995</v>
          </cell>
          <cell r="F368">
            <v>28900.310907459832</v>
          </cell>
          <cell r="G368">
            <v>187761.8876277298</v>
          </cell>
          <cell r="H368">
            <v>1.0238</v>
          </cell>
          <cell r="I368">
            <v>192230.62055326978</v>
          </cell>
          <cell r="J368">
            <v>226387.7949879693</v>
          </cell>
          <cell r="K368">
            <v>374535.70239612192</v>
          </cell>
          <cell r="L368">
            <v>1.01196</v>
          </cell>
          <cell r="M368">
            <v>379015.14939677954</v>
          </cell>
          <cell r="N368">
            <v>33064.14742348146</v>
          </cell>
          <cell r="O368">
            <v>456162.00996537809</v>
          </cell>
          <cell r="P368">
            <v>1.0200899999999999</v>
          </cell>
          <cell r="Q368">
            <v>465326.30474558251</v>
          </cell>
        </row>
        <row r="369">
          <cell r="A369">
            <v>6</v>
          </cell>
          <cell r="B369">
            <v>45459.291666665777</v>
          </cell>
          <cell r="C369">
            <v>140995.99152690594</v>
          </cell>
          <cell r="D369">
            <v>1.1004400000000001</v>
          </cell>
          <cell r="E369">
            <v>155157.62891586838</v>
          </cell>
          <cell r="F369">
            <v>29066.026172169863</v>
          </cell>
          <cell r="G369">
            <v>184223.65508803824</v>
          </cell>
          <cell r="H369">
            <v>1.0241400000000001</v>
          </cell>
          <cell r="I369">
            <v>188670.81412186348</v>
          </cell>
          <cell r="J369">
            <v>226782.3143933817</v>
          </cell>
          <cell r="K369">
            <v>372186.75735204632</v>
          </cell>
          <cell r="L369">
            <v>1.01196</v>
          </cell>
          <cell r="M369">
            <v>376638.11096997675</v>
          </cell>
          <cell r="N369">
            <v>33027.284780989175</v>
          </cell>
          <cell r="O369">
            <v>452931.76691416482</v>
          </cell>
          <cell r="P369">
            <v>1.0200400000000001</v>
          </cell>
          <cell r="Q369">
            <v>462008.51952312473</v>
          </cell>
        </row>
        <row r="370">
          <cell r="A370">
            <v>6</v>
          </cell>
          <cell r="B370">
            <v>45459.333333332441</v>
          </cell>
          <cell r="C370">
            <v>154236.2203521147</v>
          </cell>
          <cell r="D370">
            <v>1.0921799999999999</v>
          </cell>
          <cell r="E370">
            <v>168453.71514417263</v>
          </cell>
          <cell r="F370">
            <v>29607.622980082357</v>
          </cell>
          <cell r="G370">
            <v>198061.33812425498</v>
          </cell>
          <cell r="H370">
            <v>1.0228999999999999</v>
          </cell>
          <cell r="I370">
            <v>202596.94276730041</v>
          </cell>
          <cell r="J370">
            <v>227421.43981007254</v>
          </cell>
          <cell r="K370">
            <v>383558.44353964971</v>
          </cell>
          <cell r="L370">
            <v>1.0119499999999999</v>
          </cell>
          <cell r="M370">
            <v>388141.9669399485</v>
          </cell>
          <cell r="N370">
            <v>33141.359335215871</v>
          </cell>
          <cell r="O370">
            <v>467743.26531288755</v>
          </cell>
          <cell r="P370">
            <v>1.0202500000000001</v>
          </cell>
          <cell r="Q370">
            <v>477215.06643547356</v>
          </cell>
        </row>
        <row r="371">
          <cell r="A371">
            <v>6</v>
          </cell>
          <cell r="B371">
            <v>45459.374999999105</v>
          </cell>
          <cell r="C371">
            <v>212466.13512824249</v>
          </cell>
          <cell r="D371">
            <v>1.0683400000000001</v>
          </cell>
          <cell r="E371">
            <v>226986.07080290659</v>
          </cell>
          <cell r="F371">
            <v>30374.591599836633</v>
          </cell>
          <cell r="G371">
            <v>257360.66240274321</v>
          </cell>
          <cell r="H371">
            <v>1.0193700000000001</v>
          </cell>
          <cell r="I371">
            <v>262345.7384334844</v>
          </cell>
          <cell r="J371">
            <v>226343.72501949407</v>
          </cell>
          <cell r="K371">
            <v>428527.81023185479</v>
          </cell>
          <cell r="L371">
            <v>1.0119800000000001</v>
          </cell>
          <cell r="M371">
            <v>433661.57339843246</v>
          </cell>
          <cell r="N371">
            <v>33310.555128583939</v>
          </cell>
          <cell r="O371">
            <v>527133.78174814</v>
          </cell>
          <cell r="P371">
            <v>1.02122</v>
          </cell>
          <cell r="Q371">
            <v>538319.56059683557</v>
          </cell>
        </row>
        <row r="372">
          <cell r="A372">
            <v>6</v>
          </cell>
          <cell r="B372">
            <v>45459.416666665769</v>
          </cell>
          <cell r="C372">
            <v>217894.36953127323</v>
          </cell>
          <cell r="D372">
            <v>1.0667899999999999</v>
          </cell>
          <cell r="E372">
            <v>232447.53447226694</v>
          </cell>
          <cell r="F372">
            <v>31503.70139788188</v>
          </cell>
          <cell r="G372">
            <v>263951.23587014881</v>
          </cell>
          <cell r="H372">
            <v>1.0190999999999999</v>
          </cell>
          <cell r="I372">
            <v>268992.70447526861</v>
          </cell>
          <cell r="J372">
            <v>225375.35473086251</v>
          </cell>
          <cell r="K372">
            <v>432682.11034229479</v>
          </cell>
          <cell r="L372">
            <v>1.0119899999999999</v>
          </cell>
          <cell r="M372">
            <v>437869.96884529886</v>
          </cell>
          <cell r="N372">
            <v>33313.989536269553</v>
          </cell>
          <cell r="O372">
            <v>532869.90724540479</v>
          </cell>
          <cell r="P372">
            <v>1.02132</v>
          </cell>
          <cell r="Q372">
            <v>544230.69366787677</v>
          </cell>
        </row>
        <row r="373">
          <cell r="A373">
            <v>6</v>
          </cell>
          <cell r="B373">
            <v>45459.458333332434</v>
          </cell>
          <cell r="C373">
            <v>241195.6613662272</v>
          </cell>
          <cell r="D373">
            <v>1.06097</v>
          </cell>
          <cell r="E373">
            <v>255901.36083972605</v>
          </cell>
          <cell r="F373">
            <v>32886.129617997998</v>
          </cell>
          <cell r="G373">
            <v>288787.49045772408</v>
          </cell>
          <cell r="H373">
            <v>1.0182500000000001</v>
          </cell>
          <cell r="I373">
            <v>294057.8621585776</v>
          </cell>
          <cell r="J373">
            <v>226253.13206765821</v>
          </cell>
          <cell r="K373">
            <v>452877.05290984304</v>
          </cell>
          <cell r="L373">
            <v>1.0120499999999999</v>
          </cell>
          <cell r="M373">
            <v>458334.2213974066</v>
          </cell>
          <cell r="N373">
            <v>33538.925163847511</v>
          </cell>
          <cell r="O373">
            <v>559307.0878776469</v>
          </cell>
          <cell r="P373">
            <v>1.0218100000000001</v>
          </cell>
          <cell r="Q373">
            <v>571505.57546425844</v>
          </cell>
        </row>
        <row r="374">
          <cell r="A374">
            <v>6</v>
          </cell>
          <cell r="B374">
            <v>45459.499999999098</v>
          </cell>
          <cell r="C374">
            <v>304814.94499655999</v>
          </cell>
          <cell r="D374">
            <v>1.04986</v>
          </cell>
          <cell r="E374">
            <v>320013.01815408847</v>
          </cell>
          <cell r="F374">
            <v>33435.55588114995</v>
          </cell>
          <cell r="G374">
            <v>353448.57403523842</v>
          </cell>
          <cell r="H374">
            <v>1.0168699999999999</v>
          </cell>
          <cell r="I374">
            <v>359411.25147921289</v>
          </cell>
          <cell r="J374">
            <v>226704.00563635005</v>
          </cell>
          <cell r="K374">
            <v>503694.34490873199</v>
          </cell>
          <cell r="L374">
            <v>1.0122899999999999</v>
          </cell>
          <cell r="M374">
            <v>509884.74840766029</v>
          </cell>
          <cell r="N374">
            <v>33714.254688836561</v>
          </cell>
          <cell r="O374">
            <v>626019.91530332784</v>
          </cell>
          <cell r="P374">
            <v>1.0231399999999999</v>
          </cell>
          <cell r="Q374">
            <v>640506.01614344679</v>
          </cell>
        </row>
        <row r="375">
          <cell r="A375">
            <v>6</v>
          </cell>
          <cell r="B375">
            <v>45459.541666665762</v>
          </cell>
          <cell r="C375">
            <v>325204.76004665543</v>
          </cell>
          <cell r="D375">
            <v>1.0472999999999999</v>
          </cell>
          <cell r="E375">
            <v>340586.94519686222</v>
          </cell>
          <cell r="F375">
            <v>33678.917170751796</v>
          </cell>
          <cell r="G375">
            <v>374265.862367614</v>
          </cell>
          <cell r="H375">
            <v>1.01661</v>
          </cell>
          <cell r="I375">
            <v>380482.41834154009</v>
          </cell>
          <cell r="J375">
            <v>226466.95115035004</v>
          </cell>
          <cell r="K375">
            <v>519696.37485328305</v>
          </cell>
          <cell r="L375">
            <v>1.0123800000000001</v>
          </cell>
          <cell r="M375">
            <v>526130.21597396675</v>
          </cell>
          <cell r="N375">
            <v>32966.668489550815</v>
          </cell>
          <cell r="O375">
            <v>646349.8791021246</v>
          </cell>
          <cell r="P375">
            <v>1.0235700000000001</v>
          </cell>
          <cell r="Q375">
            <v>661584.3457525617</v>
          </cell>
        </row>
        <row r="376">
          <cell r="A376">
            <v>6</v>
          </cell>
          <cell r="B376">
            <v>45459.583333332426</v>
          </cell>
          <cell r="C376">
            <v>351696.37885699223</v>
          </cell>
          <cell r="D376">
            <v>1.0444599999999999</v>
          </cell>
          <cell r="E376">
            <v>367332.79986097408</v>
          </cell>
          <cell r="F376">
            <v>33491.011930484849</v>
          </cell>
          <cell r="G376">
            <v>400823.81179145892</v>
          </cell>
          <cell r="H376">
            <v>1.0163599999999999</v>
          </cell>
          <cell r="I376">
            <v>407381.28935236717</v>
          </cell>
          <cell r="J376">
            <v>227344.63879616221</v>
          </cell>
          <cell r="K376">
            <v>541304.43022316729</v>
          </cell>
          <cell r="L376">
            <v>1.0125299999999999</v>
          </cell>
          <cell r="M376">
            <v>548086.97473386349</v>
          </cell>
          <cell r="N376">
            <v>32876.329508440271</v>
          </cell>
          <cell r="O376">
            <v>674384.8021676658</v>
          </cell>
          <cell r="P376">
            <v>1.0241899999999999</v>
          </cell>
          <cell r="Q376">
            <v>690698.17053210153</v>
          </cell>
        </row>
        <row r="377">
          <cell r="A377">
            <v>6</v>
          </cell>
          <cell r="B377">
            <v>45459.624999999091</v>
          </cell>
          <cell r="C377">
            <v>383835.15255562327</v>
          </cell>
          <cell r="D377">
            <v>1.0416099999999999</v>
          </cell>
          <cell r="E377">
            <v>399806.53325346269</v>
          </cell>
          <cell r="F377">
            <v>33864.678815596169</v>
          </cell>
          <cell r="G377">
            <v>433671.21206905885</v>
          </cell>
          <cell r="H377">
            <v>1.0161800000000001</v>
          </cell>
          <cell r="I377">
            <v>440688.01228033623</v>
          </cell>
          <cell r="J377">
            <v>227100.15326824543</v>
          </cell>
          <cell r="K377">
            <v>566728.70282649936</v>
          </cell>
          <cell r="L377">
            <v>1.01271</v>
          </cell>
          <cell r="M377">
            <v>573931.82463942422</v>
          </cell>
          <cell r="N377">
            <v>32731.272981723327</v>
          </cell>
          <cell r="O377">
            <v>707722.56034322979</v>
          </cell>
          <cell r="P377">
            <v>1.0249299999999999</v>
          </cell>
          <cell r="Q377">
            <v>725366.08377258643</v>
          </cell>
        </row>
        <row r="378">
          <cell r="A378">
            <v>6</v>
          </cell>
          <cell r="B378">
            <v>45459.666666665755</v>
          </cell>
          <cell r="C378">
            <v>399411.8254608523</v>
          </cell>
          <cell r="D378">
            <v>1.0404199999999999</v>
          </cell>
          <cell r="E378">
            <v>415556.05144597992</v>
          </cell>
          <cell r="F378">
            <v>34080.79046980603</v>
          </cell>
          <cell r="G378">
            <v>449636.84191578592</v>
          </cell>
          <cell r="H378">
            <v>1.01613</v>
          </cell>
          <cell r="I378">
            <v>456889.48417588754</v>
          </cell>
          <cell r="J378">
            <v>226876.63966062272</v>
          </cell>
          <cell r="K378">
            <v>578991.30694221193</v>
          </cell>
          <cell r="L378">
            <v>1.01281</v>
          </cell>
          <cell r="M378">
            <v>586408.18558414164</v>
          </cell>
          <cell r="N378">
            <v>33030.821618377697</v>
          </cell>
          <cell r="O378">
            <v>724213.82409681764</v>
          </cell>
          <cell r="P378">
            <v>1.0253099999999999</v>
          </cell>
          <cell r="Q378">
            <v>742543.67598470801</v>
          </cell>
        </row>
        <row r="379">
          <cell r="A379">
            <v>6</v>
          </cell>
          <cell r="B379">
            <v>45459.708333332419</v>
          </cell>
          <cell r="C379">
            <v>412129.32754297153</v>
          </cell>
          <cell r="D379">
            <v>1.0395300000000001</v>
          </cell>
          <cell r="E379">
            <v>428420.7998607452</v>
          </cell>
          <cell r="F379">
            <v>33860.09073095207</v>
          </cell>
          <cell r="G379">
            <v>462280.8905916973</v>
          </cell>
          <cell r="H379">
            <v>1.0161</v>
          </cell>
          <cell r="I379">
            <v>469723.61293022364</v>
          </cell>
          <cell r="J379">
            <v>228668.12140207845</v>
          </cell>
          <cell r="K379">
            <v>590673.76917829085</v>
          </cell>
          <cell r="L379">
            <v>1.01291</v>
          </cell>
          <cell r="M379">
            <v>598299.36753838253</v>
          </cell>
          <cell r="N379">
            <v>33265.273166198029</v>
          </cell>
          <cell r="O379">
            <v>739282.60585859185</v>
          </cell>
          <cell r="P379">
            <v>1.02566</v>
          </cell>
          <cell r="Q379">
            <v>758252.59752492327</v>
          </cell>
        </row>
        <row r="380">
          <cell r="A380">
            <v>6</v>
          </cell>
          <cell r="B380">
            <v>45459.749999999083</v>
          </cell>
          <cell r="C380">
            <v>395148.42623497691</v>
          </cell>
          <cell r="D380">
            <v>1.0407299999999999</v>
          </cell>
          <cell r="E380">
            <v>411242.82163552748</v>
          </cell>
          <cell r="F380">
            <v>33815.529975777958</v>
          </cell>
          <cell r="G380">
            <v>445058.35161130544</v>
          </cell>
          <cell r="H380">
            <v>1.01614</v>
          </cell>
          <cell r="I380">
            <v>452241.59340631193</v>
          </cell>
          <cell r="J380">
            <v>228788.85240529082</v>
          </cell>
          <cell r="K380">
            <v>577321.49259154801</v>
          </cell>
          <cell r="L380">
            <v>1.0127999999999999</v>
          </cell>
          <cell r="M380">
            <v>584711.20769671979</v>
          </cell>
          <cell r="N380">
            <v>33212.676517969412</v>
          </cell>
          <cell r="O380">
            <v>721632.837434744</v>
          </cell>
          <cell r="P380">
            <v>1.02525</v>
          </cell>
          <cell r="Q380">
            <v>739854.06657997123</v>
          </cell>
        </row>
        <row r="381">
          <cell r="A381">
            <v>6</v>
          </cell>
          <cell r="B381">
            <v>45459.791666665747</v>
          </cell>
          <cell r="C381">
            <v>380525.1839574363</v>
          </cell>
          <cell r="D381">
            <v>1.0418799999999999</v>
          </cell>
          <cell r="E381">
            <v>396461.5786615737</v>
          </cell>
          <cell r="F381">
            <v>33687.282709142994</v>
          </cell>
          <cell r="G381">
            <v>430148.86137071671</v>
          </cell>
          <cell r="H381">
            <v>1.0161899999999999</v>
          </cell>
          <cell r="I381">
            <v>437112.97143630858</v>
          </cell>
          <cell r="J381">
            <v>228477.68911264694</v>
          </cell>
          <cell r="K381">
            <v>565351.03339498281</v>
          </cell>
          <cell r="L381">
            <v>1.0126999999999999</v>
          </cell>
          <cell r="M381">
            <v>572530.9915190991</v>
          </cell>
          <cell r="N381">
            <v>33072.128906605809</v>
          </cell>
          <cell r="O381">
            <v>705842.74757967761</v>
          </cell>
          <cell r="P381">
            <v>1.0248900000000001</v>
          </cell>
          <cell r="Q381">
            <v>723411.17356693582</v>
          </cell>
        </row>
        <row r="382">
          <cell r="A382">
            <v>6</v>
          </cell>
          <cell r="B382">
            <v>45459.833333332412</v>
          </cell>
          <cell r="C382">
            <v>360580.81937684247</v>
          </cell>
          <cell r="D382">
            <v>1.0436099999999999</v>
          </cell>
          <cell r="E382">
            <v>376305.74890986655</v>
          </cell>
          <cell r="F382">
            <v>33151.889636525608</v>
          </cell>
          <cell r="G382">
            <v>409457.63854639215</v>
          </cell>
          <cell r="H382">
            <v>1.0163</v>
          </cell>
          <cell r="I382">
            <v>416131.79805469833</v>
          </cell>
          <cell r="J382">
            <v>228520.7918766652</v>
          </cell>
          <cell r="K382">
            <v>549224.40772288106</v>
          </cell>
          <cell r="L382">
            <v>1.01258</v>
          </cell>
          <cell r="M382">
            <v>556133.65077203489</v>
          </cell>
          <cell r="N382">
            <v>33362.79026021406</v>
          </cell>
          <cell r="O382">
            <v>684924.62324073131</v>
          </cell>
          <cell r="P382">
            <v>1.0244200000000001</v>
          </cell>
          <cell r="Q382">
            <v>701650.48254027008</v>
          </cell>
        </row>
        <row r="383">
          <cell r="A383">
            <v>6</v>
          </cell>
          <cell r="B383">
            <v>45459.874999999076</v>
          </cell>
          <cell r="C383">
            <v>359590.46620666934</v>
          </cell>
          <cell r="D383">
            <v>1.0437000000000001</v>
          </cell>
          <cell r="E383">
            <v>375304.56957990082</v>
          </cell>
          <cell r="F383">
            <v>32736.05393452719</v>
          </cell>
          <cell r="G383">
            <v>408040.62351442804</v>
          </cell>
          <cell r="H383">
            <v>1.01631</v>
          </cell>
          <cell r="I383">
            <v>414695.76608394837</v>
          </cell>
          <cell r="J383">
            <v>229828.39011994097</v>
          </cell>
          <cell r="K383">
            <v>549425.28773976048</v>
          </cell>
          <cell r="L383">
            <v>1.01258</v>
          </cell>
          <cell r="M383">
            <v>556337.05785952671</v>
          </cell>
          <cell r="N383">
            <v>33393.914830918155</v>
          </cell>
          <cell r="O383">
            <v>684829.84115457383</v>
          </cell>
          <cell r="P383">
            <v>1.0244200000000001</v>
          </cell>
          <cell r="Q383">
            <v>701553.38587556861</v>
          </cell>
        </row>
        <row r="384">
          <cell r="A384">
            <v>6</v>
          </cell>
          <cell r="B384">
            <v>45459.91666666574</v>
          </cell>
          <cell r="C384">
            <v>298295.11903758638</v>
          </cell>
          <cell r="D384">
            <v>1.0507599999999999</v>
          </cell>
          <cell r="E384">
            <v>313436.57927993423</v>
          </cell>
          <cell r="F384">
            <v>32540.804101777569</v>
          </cell>
          <cell r="G384">
            <v>345977.38338171178</v>
          </cell>
          <cell r="H384">
            <v>1.01698</v>
          </cell>
          <cell r="I384">
            <v>351852.07935153326</v>
          </cell>
          <cell r="J384">
            <v>230033.08532861428</v>
          </cell>
          <cell r="K384">
            <v>501197.73705324443</v>
          </cell>
          <cell r="L384">
            <v>1.01227</v>
          </cell>
          <cell r="M384">
            <v>507347.43328688777</v>
          </cell>
          <cell r="N384">
            <v>33266.825679145972</v>
          </cell>
          <cell r="O384">
            <v>621301.68659293675</v>
          </cell>
          <cell r="P384">
            <v>1.0230399999999999</v>
          </cell>
          <cell r="Q384">
            <v>635616.47745203797</v>
          </cell>
        </row>
        <row r="385">
          <cell r="A385">
            <v>6</v>
          </cell>
          <cell r="B385">
            <v>45459.958333332404</v>
          </cell>
          <cell r="C385">
            <v>275986.08545199299</v>
          </cell>
          <cell r="D385">
            <v>1.0542100000000001</v>
          </cell>
          <cell r="E385">
            <v>290947.29114434554</v>
          </cell>
          <cell r="F385">
            <v>31899.041432350292</v>
          </cell>
          <cell r="G385">
            <v>322846.33257669583</v>
          </cell>
          <cell r="H385">
            <v>1.0174000000000001</v>
          </cell>
          <cell r="I385">
            <v>328463.85876353038</v>
          </cell>
          <cell r="J385">
            <v>229901.85596078399</v>
          </cell>
          <cell r="K385">
            <v>483041.7209571586</v>
          </cell>
          <cell r="L385">
            <v>1.01217</v>
          </cell>
          <cell r="M385">
            <v>488920.33870120725</v>
          </cell>
          <cell r="N385">
            <v>33410.610872491568</v>
          </cell>
          <cell r="O385">
            <v>597654.94334085449</v>
          </cell>
          <cell r="P385">
            <v>1.0225599999999999</v>
          </cell>
          <cell r="Q385">
            <v>611138.03886262409</v>
          </cell>
        </row>
        <row r="386">
          <cell r="A386">
            <v>6</v>
          </cell>
          <cell r="B386">
            <v>45459.999999999069</v>
          </cell>
          <cell r="C386">
            <v>239776.11302272626</v>
          </cell>
          <cell r="D386">
            <v>1.0612900000000001</v>
          </cell>
          <cell r="E386">
            <v>254471.99098988916</v>
          </cell>
          <cell r="F386">
            <v>31480.336804517483</v>
          </cell>
          <cell r="G386">
            <v>285952.32779440662</v>
          </cell>
          <cell r="H386">
            <v>1.01834</v>
          </cell>
          <cell r="I386">
            <v>291196.69348615606</v>
          </cell>
          <cell r="J386">
            <v>230405.05020954905</v>
          </cell>
          <cell r="K386">
            <v>454823.93134296616</v>
          </cell>
          <cell r="L386">
            <v>1.0120499999999999</v>
          </cell>
          <cell r="M386">
            <v>460304.55971564882</v>
          </cell>
          <cell r="N386">
            <v>33406.15417620245</v>
          </cell>
          <cell r="O386">
            <v>560488.52624459018</v>
          </cell>
          <cell r="P386">
            <v>1.02183</v>
          </cell>
          <cell r="Q386">
            <v>572723.9907725096</v>
          </cell>
        </row>
        <row r="387">
          <cell r="A387">
            <v>6</v>
          </cell>
          <cell r="B387">
            <v>45460.041666665733</v>
          </cell>
          <cell r="C387">
            <v>217978.90636931581</v>
          </cell>
          <cell r="D387">
            <v>1.06677</v>
          </cell>
          <cell r="E387">
            <v>232533.35794759504</v>
          </cell>
          <cell r="F387">
            <v>31479.404807025428</v>
          </cell>
          <cell r="G387">
            <v>264012.76275462046</v>
          </cell>
          <cell r="H387">
            <v>1.0190999999999999</v>
          </cell>
          <cell r="I387">
            <v>269055.40652323369</v>
          </cell>
          <cell r="J387">
            <v>230136.19906125183</v>
          </cell>
          <cell r="K387">
            <v>437491.27776069939</v>
          </cell>
          <cell r="L387">
            <v>1.012</v>
          </cell>
          <cell r="M387">
            <v>442741.17309382779</v>
          </cell>
          <cell r="N387">
            <v>33403.077268264227</v>
          </cell>
          <cell r="O387">
            <v>537844.57818587823</v>
          </cell>
          <cell r="P387">
            <v>1.0214099999999999</v>
          </cell>
          <cell r="Q387">
            <v>549359.83060483786</v>
          </cell>
        </row>
        <row r="388">
          <cell r="A388">
            <v>6</v>
          </cell>
          <cell r="B388">
            <v>45460.083333332397</v>
          </cell>
          <cell r="C388">
            <v>205592.64508267681</v>
          </cell>
          <cell r="D388">
            <v>1.07043</v>
          </cell>
          <cell r="E388">
            <v>220072.53507584974</v>
          </cell>
          <cell r="F388">
            <v>31289.805997337171</v>
          </cell>
          <cell r="G388">
            <v>251362.34107318689</v>
          </cell>
          <cell r="H388">
            <v>1.01963</v>
          </cell>
          <cell r="I388">
            <v>256296.58382845356</v>
          </cell>
          <cell r="J388">
            <v>229859.24702807207</v>
          </cell>
          <cell r="K388">
            <v>427381.3819551745</v>
          </cell>
          <cell r="L388">
            <v>1.01197</v>
          </cell>
          <cell r="M388">
            <v>432497.13709717797</v>
          </cell>
          <cell r="N388">
            <v>33214.437907174259</v>
          </cell>
          <cell r="O388">
            <v>524486.02390570345</v>
          </cell>
          <cell r="P388">
            <v>1.0211699999999999</v>
          </cell>
          <cell r="Q388">
            <v>535589.39303178713</v>
          </cell>
        </row>
        <row r="389">
          <cell r="A389">
            <v>6</v>
          </cell>
          <cell r="B389">
            <v>45460.124999999061</v>
          </cell>
          <cell r="C389">
            <v>185474.33542224637</v>
          </cell>
          <cell r="D389">
            <v>1.0774699999999999</v>
          </cell>
          <cell r="E389">
            <v>199843.03218740778</v>
          </cell>
          <cell r="F389">
            <v>31270.897946590481</v>
          </cell>
          <cell r="G389">
            <v>231113.93013399825</v>
          </cell>
          <cell r="H389">
            <v>1.0206500000000001</v>
          </cell>
          <cell r="I389">
            <v>235886.43279126534</v>
          </cell>
          <cell r="J389">
            <v>228250.0987087886</v>
          </cell>
          <cell r="K389">
            <v>410042.57954987162</v>
          </cell>
          <cell r="L389">
            <v>1.0119499999999999</v>
          </cell>
          <cell r="M389">
            <v>414942.58837549255</v>
          </cell>
          <cell r="N389">
            <v>33312.051405616556</v>
          </cell>
          <cell r="O389">
            <v>502348.59173129138</v>
          </cell>
          <cell r="P389">
            <v>1.0207900000000001</v>
          </cell>
          <cell r="Q389">
            <v>512792.41895338497</v>
          </cell>
        </row>
        <row r="390">
          <cell r="A390">
            <v>6</v>
          </cell>
          <cell r="B390">
            <v>45460.166666665726</v>
          </cell>
          <cell r="C390">
            <v>184825.33452312197</v>
          </cell>
          <cell r="D390">
            <v>1.07772</v>
          </cell>
          <cell r="E390">
            <v>199189.95952225901</v>
          </cell>
          <cell r="F390">
            <v>32189.762635390231</v>
          </cell>
          <cell r="G390">
            <v>231379.72215764923</v>
          </cell>
          <cell r="H390">
            <v>1.0206299999999999</v>
          </cell>
          <cell r="I390">
            <v>236153.08582576152</v>
          </cell>
          <cell r="J390">
            <v>219812.92534899947</v>
          </cell>
          <cell r="K390">
            <v>401810.90981354762</v>
          </cell>
          <cell r="L390">
            <v>1.0119400000000001</v>
          </cell>
          <cell r="M390">
            <v>406608.53207672143</v>
          </cell>
          <cell r="N390">
            <v>33232.10803513803</v>
          </cell>
          <cell r="O390">
            <v>493995.74147307285</v>
          </cell>
          <cell r="P390">
            <v>1.0206599999999999</v>
          </cell>
          <cell r="Q390">
            <v>504201.69349190651</v>
          </cell>
        </row>
        <row r="391">
          <cell r="A391">
            <v>6</v>
          </cell>
          <cell r="B391">
            <v>45460.20833333239</v>
          </cell>
          <cell r="C391">
            <v>184775.89959165987</v>
          </cell>
          <cell r="D391">
            <v>1.0777399999999999</v>
          </cell>
          <cell r="E391">
            <v>199140.3780259155</v>
          </cell>
          <cell r="F391">
            <v>33776.007988353325</v>
          </cell>
          <cell r="G391">
            <v>232916.38601426882</v>
          </cell>
          <cell r="H391">
            <v>1.0205500000000001</v>
          </cell>
          <cell r="I391">
            <v>237702.81774686207</v>
          </cell>
          <cell r="J391">
            <v>221191.18308988505</v>
          </cell>
          <cell r="K391">
            <v>404383.51182952255</v>
          </cell>
          <cell r="L391">
            <v>1.0119400000000001</v>
          </cell>
          <cell r="M391">
            <v>409211.85096076707</v>
          </cell>
          <cell r="N391">
            <v>33674.795152111816</v>
          </cell>
          <cell r="O391">
            <v>497397.13512010348</v>
          </cell>
          <cell r="P391">
            <v>1.02071</v>
          </cell>
          <cell r="Q391">
            <v>507698.2297884408</v>
          </cell>
        </row>
        <row r="392">
          <cell r="A392">
            <v>6</v>
          </cell>
          <cell r="B392">
            <v>45460.249999999054</v>
          </cell>
          <cell r="C392">
            <v>201306.06084847293</v>
          </cell>
          <cell r="D392">
            <v>1.0718099999999999</v>
          </cell>
          <cell r="E392">
            <v>215761.84907800175</v>
          </cell>
          <cell r="F392">
            <v>39336.713903562777</v>
          </cell>
          <cell r="G392">
            <v>255098.56298156452</v>
          </cell>
          <cell r="H392">
            <v>1.0194700000000001</v>
          </cell>
          <cell r="I392">
            <v>260065.33200281562</v>
          </cell>
          <cell r="J392">
            <v>223418.52998787173</v>
          </cell>
          <cell r="K392">
            <v>423845.15616601973</v>
          </cell>
          <cell r="L392">
            <v>1.01197</v>
          </cell>
          <cell r="M392">
            <v>428918.58268532698</v>
          </cell>
          <cell r="N392">
            <v>33286.369668145227</v>
          </cell>
          <cell r="O392">
            <v>521843.65817813989</v>
          </cell>
          <cell r="P392">
            <v>1.02112</v>
          </cell>
          <cell r="Q392">
            <v>532864.99623886216</v>
          </cell>
        </row>
        <row r="393">
          <cell r="A393">
            <v>6</v>
          </cell>
          <cell r="B393">
            <v>45460.291666665718</v>
          </cell>
          <cell r="C393">
            <v>227258.48922494493</v>
          </cell>
          <cell r="D393">
            <v>1.0643</v>
          </cell>
          <cell r="E393">
            <v>241871.21008210891</v>
          </cell>
          <cell r="F393">
            <v>44808.034837353334</v>
          </cell>
          <cell r="G393">
            <v>286679.24491946225</v>
          </cell>
          <cell r="H393">
            <v>1.0183199999999999</v>
          </cell>
          <cell r="I393">
            <v>291931.20868638676</v>
          </cell>
          <cell r="J393">
            <v>228565.6350921132</v>
          </cell>
          <cell r="K393">
            <v>453550.59092039661</v>
          </cell>
          <cell r="L393">
            <v>1.0120499999999999</v>
          </cell>
          <cell r="M393">
            <v>459015.87554098736</v>
          </cell>
          <cell r="N393">
            <v>32910.109217717691</v>
          </cell>
          <cell r="O393">
            <v>558872.23761680839</v>
          </cell>
          <cell r="P393">
            <v>1.0218</v>
          </cell>
          <cell r="Q393">
            <v>571055.65239685483</v>
          </cell>
        </row>
        <row r="394">
          <cell r="A394">
            <v>6</v>
          </cell>
          <cell r="B394">
            <v>45460.333333332383</v>
          </cell>
          <cell r="C394">
            <v>255605.87574663945</v>
          </cell>
          <cell r="D394">
            <v>1.05793</v>
          </cell>
          <cell r="E394">
            <v>270413.12412864226</v>
          </cell>
          <cell r="F394">
            <v>47714.15487221317</v>
          </cell>
          <cell r="G394">
            <v>318127.2790008554</v>
          </cell>
          <cell r="H394">
            <v>1.0175000000000001</v>
          </cell>
          <cell r="I394">
            <v>323694.50638337038</v>
          </cell>
          <cell r="J394">
            <v>232901.35655807346</v>
          </cell>
          <cell r="K394">
            <v>482365.58666974981</v>
          </cell>
          <cell r="L394">
            <v>1.01217</v>
          </cell>
          <cell r="M394">
            <v>488235.97585952067</v>
          </cell>
          <cell r="N394">
            <v>33072.371926097017</v>
          </cell>
          <cell r="O394">
            <v>595538.62405731168</v>
          </cell>
          <cell r="P394">
            <v>1.0225200000000001</v>
          </cell>
          <cell r="Q394">
            <v>608950.15387108235</v>
          </cell>
        </row>
        <row r="395">
          <cell r="A395">
            <v>6</v>
          </cell>
          <cell r="B395">
            <v>45460.374999999047</v>
          </cell>
          <cell r="C395">
            <v>309137.03919716668</v>
          </cell>
          <cell r="D395">
            <v>1.0492900000000001</v>
          </cell>
          <cell r="E395">
            <v>324374.40385919507</v>
          </cell>
          <cell r="F395">
            <v>49525.89759436201</v>
          </cell>
          <cell r="G395">
            <v>373900.3014535571</v>
          </cell>
          <cell r="H395">
            <v>1.01661</v>
          </cell>
          <cell r="I395">
            <v>380110.78546070069</v>
          </cell>
          <cell r="J395">
            <v>233612.4685057211</v>
          </cell>
          <cell r="K395">
            <v>526555.48292868631</v>
          </cell>
          <cell r="L395">
            <v>1.0124299999999999</v>
          </cell>
          <cell r="M395">
            <v>533100.5675814898</v>
          </cell>
          <cell r="N395">
            <v>33242.901314028386</v>
          </cell>
          <cell r="O395">
            <v>653511.23993325373</v>
          </cell>
          <cell r="P395">
            <v>1.02373</v>
          </cell>
          <cell r="Q395">
            <v>669019.06165686983</v>
          </cell>
        </row>
        <row r="396">
          <cell r="A396">
            <v>6</v>
          </cell>
          <cell r="B396">
            <v>45460.416666665711</v>
          </cell>
          <cell r="C396">
            <v>339720.49439978437</v>
          </cell>
          <cell r="D396">
            <v>1.0456799999999999</v>
          </cell>
          <cell r="E396">
            <v>355238.92658396647</v>
          </cell>
          <cell r="F396">
            <v>51161.807995568946</v>
          </cell>
          <cell r="G396">
            <v>406400.73457953543</v>
          </cell>
          <cell r="H396">
            <v>1.0163199999999999</v>
          </cell>
          <cell r="I396">
            <v>413033.19456787343</v>
          </cell>
          <cell r="J396">
            <v>230301.8715724457</v>
          </cell>
          <cell r="K396">
            <v>548617.46192543115</v>
          </cell>
          <cell r="L396">
            <v>1.01258</v>
          </cell>
          <cell r="M396">
            <v>555519.0695964531</v>
          </cell>
          <cell r="N396">
            <v>33194.090547956141</v>
          </cell>
          <cell r="O396">
            <v>683430.76435929723</v>
          </cell>
          <cell r="P396">
            <v>1.0243899999999999</v>
          </cell>
          <cell r="Q396">
            <v>700099.64070202038</v>
          </cell>
        </row>
        <row r="397">
          <cell r="A397">
            <v>6</v>
          </cell>
          <cell r="B397">
            <v>45460.458333332375</v>
          </cell>
          <cell r="C397">
            <v>386477.83045037137</v>
          </cell>
          <cell r="D397">
            <v>1.0414000000000001</v>
          </cell>
          <cell r="E397">
            <v>402478.01263101678</v>
          </cell>
          <cell r="F397">
            <v>52260.328037721607</v>
          </cell>
          <cell r="G397">
            <v>454738.34066873841</v>
          </cell>
          <cell r="H397">
            <v>1.0161100000000001</v>
          </cell>
          <cell r="I397">
            <v>462064.17533691181</v>
          </cell>
          <cell r="J397">
            <v>226991.16552120031</v>
          </cell>
          <cell r="K397">
            <v>583093.85336258775</v>
          </cell>
          <cell r="L397">
            <v>1.01284</v>
          </cell>
          <cell r="M397">
            <v>590580.77843976335</v>
          </cell>
          <cell r="N397">
            <v>33325.043910481036</v>
          </cell>
          <cell r="O397">
            <v>729867.30984576873</v>
          </cell>
          <cell r="P397">
            <v>1.0254399999999999</v>
          </cell>
          <cell r="Q397">
            <v>748435.13420824497</v>
          </cell>
        </row>
        <row r="398">
          <cell r="A398">
            <v>6</v>
          </cell>
          <cell r="B398">
            <v>45460.49999999904</v>
          </cell>
          <cell r="C398">
            <v>418422.73128000012</v>
          </cell>
          <cell r="D398">
            <v>1.03911</v>
          </cell>
          <cell r="E398">
            <v>434787.24430036091</v>
          </cell>
          <cell r="F398">
            <v>51226.153385257065</v>
          </cell>
          <cell r="G398">
            <v>486013.39768561797</v>
          </cell>
          <cell r="H398">
            <v>1.0160899999999999</v>
          </cell>
          <cell r="I398">
            <v>493833.35325437953</v>
          </cell>
          <cell r="J398">
            <v>231950.77015000282</v>
          </cell>
          <cell r="K398">
            <v>612537.26403126039</v>
          </cell>
          <cell r="L398">
            <v>1.01309</v>
          </cell>
          <cell r="M398">
            <v>620555.37681742967</v>
          </cell>
          <cell r="N398">
            <v>33205.811719449273</v>
          </cell>
          <cell r="O398">
            <v>767008.04791000078</v>
          </cell>
          <cell r="P398">
            <v>1.0263100000000001</v>
          </cell>
          <cell r="Q398">
            <v>787188.02965051297</v>
          </cell>
        </row>
        <row r="399">
          <cell r="A399">
            <v>6</v>
          </cell>
          <cell r="B399">
            <v>45460.541666665704</v>
          </cell>
          <cell r="C399">
            <v>439674.10444592516</v>
          </cell>
          <cell r="D399">
            <v>1.0378099999999999</v>
          </cell>
          <cell r="E399">
            <v>456298.18233502551</v>
          </cell>
          <cell r="F399">
            <v>51934.112958367085</v>
          </cell>
          <cell r="G399">
            <v>508232.29529339261</v>
          </cell>
          <cell r="H399">
            <v>1.0161100000000001</v>
          </cell>
          <cell r="I399">
            <v>516419.9175705692</v>
          </cell>
          <cell r="J399">
            <v>224945.25421778616</v>
          </cell>
          <cell r="K399">
            <v>622938.71598663845</v>
          </cell>
          <cell r="L399">
            <v>1.01318</v>
          </cell>
          <cell r="M399">
            <v>631149.04826334235</v>
          </cell>
          <cell r="N399">
            <v>31987.044869952413</v>
          </cell>
          <cell r="O399">
            <v>781562.54893501173</v>
          </cell>
          <cell r="P399">
            <v>1.0266500000000001</v>
          </cell>
          <cell r="Q399">
            <v>802391.19086412981</v>
          </cell>
        </row>
        <row r="400">
          <cell r="A400">
            <v>6</v>
          </cell>
          <cell r="B400">
            <v>45460.583333332368</v>
          </cell>
          <cell r="C400">
            <v>448529.45649647887</v>
          </cell>
          <cell r="D400">
            <v>1.03731</v>
          </cell>
          <cell r="E400">
            <v>465264.09051836247</v>
          </cell>
          <cell r="F400">
            <v>51480.258317279331</v>
          </cell>
          <cell r="G400">
            <v>516744.34883564181</v>
          </cell>
          <cell r="H400">
            <v>1.0161199999999999</v>
          </cell>
          <cell r="I400">
            <v>525074.26773887232</v>
          </cell>
          <cell r="J400">
            <v>205509.36778194399</v>
          </cell>
          <cell r="K400">
            <v>610172.5467047093</v>
          </cell>
          <cell r="L400">
            <v>1.0130699999999999</v>
          </cell>
          <cell r="M400">
            <v>618147.50189013977</v>
          </cell>
          <cell r="N400">
            <v>25880.830687395504</v>
          </cell>
          <cell r="O400">
            <v>764439.42139364232</v>
          </cell>
          <cell r="P400">
            <v>1.0262500000000001</v>
          </cell>
          <cell r="Q400">
            <v>784505.95620522555</v>
          </cell>
        </row>
        <row r="401">
          <cell r="A401">
            <v>6</v>
          </cell>
          <cell r="B401">
            <v>45460.624999999032</v>
          </cell>
          <cell r="C401">
            <v>454568.55073488748</v>
          </cell>
          <cell r="D401">
            <v>1.0369900000000001</v>
          </cell>
          <cell r="E401">
            <v>471383.04142657103</v>
          </cell>
          <cell r="F401">
            <v>51308.744929989727</v>
          </cell>
          <cell r="G401">
            <v>522691.78635656077</v>
          </cell>
          <cell r="H401">
            <v>1.01614</v>
          </cell>
          <cell r="I401">
            <v>531128.03178835567</v>
          </cell>
          <cell r="J401">
            <v>197014.53011782211</v>
          </cell>
          <cell r="K401">
            <v>606343.21172321099</v>
          </cell>
          <cell r="L401">
            <v>1.0130399999999999</v>
          </cell>
          <cell r="M401">
            <v>614249.92720408167</v>
          </cell>
          <cell r="N401">
            <v>25914.507966970017</v>
          </cell>
          <cell r="O401">
            <v>761963.78535401844</v>
          </cell>
          <cell r="P401">
            <v>1.0261899999999999</v>
          </cell>
          <cell r="Q401">
            <v>781919.61689244013</v>
          </cell>
        </row>
        <row r="402">
          <cell r="A402">
            <v>6</v>
          </cell>
          <cell r="B402">
            <v>45460.666666665697</v>
          </cell>
          <cell r="C402">
            <v>454400.75317427004</v>
          </cell>
          <cell r="D402">
            <v>1.0369900000000001</v>
          </cell>
          <cell r="E402">
            <v>471209.0370341863</v>
          </cell>
          <cell r="F402">
            <v>48027.582207484724</v>
          </cell>
          <cell r="G402">
            <v>519236.61924167105</v>
          </cell>
          <cell r="H402">
            <v>1.01613</v>
          </cell>
          <cell r="I402">
            <v>527611.9059100392</v>
          </cell>
          <cell r="J402">
            <v>196113.69104609301</v>
          </cell>
          <cell r="K402">
            <v>602732.57184265647</v>
          </cell>
          <cell r="L402">
            <v>1.01301</v>
          </cell>
          <cell r="M402">
            <v>610574.12260232936</v>
          </cell>
          <cell r="N402">
            <v>25937.319664334478</v>
          </cell>
          <cell r="O402">
            <v>757504.46738013951</v>
          </cell>
          <cell r="P402">
            <v>1.0260800000000001</v>
          </cell>
          <cell r="Q402">
            <v>777260.1838894136</v>
          </cell>
        </row>
        <row r="403">
          <cell r="A403">
            <v>6</v>
          </cell>
          <cell r="B403">
            <v>45460.708333332361</v>
          </cell>
          <cell r="C403">
            <v>432559.09690687346</v>
          </cell>
          <cell r="D403">
            <v>1.03823</v>
          </cell>
          <cell r="E403">
            <v>449095.83118162322</v>
          </cell>
          <cell r="F403">
            <v>45604.902552974148</v>
          </cell>
          <cell r="G403">
            <v>494700.73373459734</v>
          </cell>
          <cell r="H403">
            <v>1.0160899999999999</v>
          </cell>
          <cell r="I403">
            <v>502660.468540387</v>
          </cell>
          <cell r="J403">
            <v>195642.02754389372</v>
          </cell>
          <cell r="K403">
            <v>583031.38485194929</v>
          </cell>
          <cell r="L403">
            <v>1.01284</v>
          </cell>
          <cell r="M403">
            <v>590517.50783344824</v>
          </cell>
          <cell r="N403">
            <v>25977.484158426269</v>
          </cell>
          <cell r="O403">
            <v>731766.1032242059</v>
          </cell>
          <cell r="P403">
            <v>1.0254799999999999</v>
          </cell>
          <cell r="Q403">
            <v>750411.50353435858</v>
          </cell>
        </row>
        <row r="404">
          <cell r="A404">
            <v>6</v>
          </cell>
          <cell r="B404">
            <v>45460.749999999025</v>
          </cell>
          <cell r="C404">
            <v>418662.71615572827</v>
          </cell>
          <cell r="D404">
            <v>1.0390999999999999</v>
          </cell>
          <cell r="E404">
            <v>435032.42835741723</v>
          </cell>
          <cell r="F404">
            <v>43573.544014478437</v>
          </cell>
          <cell r="G404">
            <v>478605.97237189568</v>
          </cell>
          <cell r="H404">
            <v>1.0160899999999999</v>
          </cell>
          <cell r="I404">
            <v>486306.74246735947</v>
          </cell>
          <cell r="J404">
            <v>206168.33226289871</v>
          </cell>
          <cell r="K404">
            <v>580954.23290483083</v>
          </cell>
          <cell r="L404">
            <v>1.0128299999999999</v>
          </cell>
          <cell r="M404">
            <v>588407.87571299972</v>
          </cell>
          <cell r="N404">
            <v>25888.416510687068</v>
          </cell>
          <cell r="O404">
            <v>725817.13404911419</v>
          </cell>
          <cell r="P404">
            <v>1.02535</v>
          </cell>
          <cell r="Q404">
            <v>744216.59839725925</v>
          </cell>
        </row>
        <row r="405">
          <cell r="A405">
            <v>6</v>
          </cell>
          <cell r="B405">
            <v>45460.791666665689</v>
          </cell>
          <cell r="C405">
            <v>390832.65921809198</v>
          </cell>
          <cell r="D405">
            <v>1.0410600000000001</v>
          </cell>
          <cell r="E405">
            <v>406880.24820558686</v>
          </cell>
          <cell r="F405">
            <v>42277.295444715099</v>
          </cell>
          <cell r="G405">
            <v>449157.54365030199</v>
          </cell>
          <cell r="H405">
            <v>1.01613</v>
          </cell>
          <cell r="I405">
            <v>456402.45482938137</v>
          </cell>
          <cell r="J405">
            <v>208325.50003463283</v>
          </cell>
          <cell r="K405">
            <v>560064.82452055521</v>
          </cell>
          <cell r="L405">
            <v>1.0126599999999999</v>
          </cell>
          <cell r="M405">
            <v>567155.24519898533</v>
          </cell>
          <cell r="N405">
            <v>25701.156937947984</v>
          </cell>
          <cell r="O405">
            <v>697519.53248039237</v>
          </cell>
          <cell r="P405">
            <v>1.0246999999999999</v>
          </cell>
          <cell r="Q405">
            <v>714748.26493265806</v>
          </cell>
        </row>
        <row r="406">
          <cell r="A406">
            <v>6</v>
          </cell>
          <cell r="B406">
            <v>45460.833333332354</v>
          </cell>
          <cell r="C406">
            <v>380900.60500664869</v>
          </cell>
          <cell r="D406">
            <v>1.0418499999999999</v>
          </cell>
          <cell r="E406">
            <v>396841.29532617691</v>
          </cell>
          <cell r="F406">
            <v>42544.700107440251</v>
          </cell>
          <cell r="G406">
            <v>439385.99543361715</v>
          </cell>
          <cell r="H406">
            <v>1.01616</v>
          </cell>
          <cell r="I406">
            <v>446486.47311982437</v>
          </cell>
          <cell r="J406">
            <v>214600.64998318927</v>
          </cell>
          <cell r="K406">
            <v>558697.94566048437</v>
          </cell>
          <cell r="L406">
            <v>1.0126500000000001</v>
          </cell>
          <cell r="M406">
            <v>565765.47467308957</v>
          </cell>
          <cell r="N406">
            <v>25652.058967022498</v>
          </cell>
          <cell r="O406">
            <v>693806.71108264138</v>
          </cell>
          <cell r="P406">
            <v>1.0246200000000001</v>
          </cell>
          <cell r="Q406">
            <v>710888.23230949603</v>
          </cell>
        </row>
        <row r="407">
          <cell r="A407">
            <v>6</v>
          </cell>
          <cell r="B407">
            <v>45460.874999999018</v>
          </cell>
          <cell r="C407">
            <v>350555.78090424562</v>
          </cell>
          <cell r="D407">
            <v>1.04457</v>
          </cell>
          <cell r="E407">
            <v>366180.05205914786</v>
          </cell>
          <cell r="F407">
            <v>40975.0513371489</v>
          </cell>
          <cell r="G407">
            <v>407155.10339629673</v>
          </cell>
          <cell r="H407">
            <v>1.0163199999999999</v>
          </cell>
          <cell r="I407">
            <v>413799.87468372425</v>
          </cell>
          <cell r="J407">
            <v>222153.32792277663</v>
          </cell>
          <cell r="K407">
            <v>541059.78176300379</v>
          </cell>
          <cell r="L407">
            <v>1.0125200000000001</v>
          </cell>
          <cell r="M407">
            <v>547833.85023067659</v>
          </cell>
          <cell r="N407">
            <v>26327.713405337272</v>
          </cell>
          <cell r="O407">
            <v>669054.98447951092</v>
          </cell>
          <cell r="P407">
            <v>1.02407</v>
          </cell>
          <cell r="Q407">
            <v>685159.13795593276</v>
          </cell>
        </row>
        <row r="408">
          <cell r="A408">
            <v>6</v>
          </cell>
          <cell r="B408">
            <v>45460.916666665682</v>
          </cell>
          <cell r="C408">
            <v>319037.2353486052</v>
          </cell>
          <cell r="D408">
            <v>1.04803</v>
          </cell>
          <cell r="E408">
            <v>334360.5937623987</v>
          </cell>
          <cell r="F408">
            <v>39009.966666575376</v>
          </cell>
          <cell r="G408">
            <v>373370.5604289741</v>
          </cell>
          <cell r="H408">
            <v>1.0166200000000001</v>
          </cell>
          <cell r="I408">
            <v>379575.9791433037</v>
          </cell>
          <cell r="J408">
            <v>229058.57255305792</v>
          </cell>
          <cell r="K408">
            <v>521589.42352067464</v>
          </cell>
          <cell r="L408">
            <v>1.0123899999999999</v>
          </cell>
          <cell r="M408">
            <v>528051.91647809569</v>
          </cell>
          <cell r="N408">
            <v>27104.835510719317</v>
          </cell>
          <cell r="O408">
            <v>642201.88016450196</v>
          </cell>
          <cell r="P408">
            <v>1.02349</v>
          </cell>
          <cell r="Q408">
            <v>657287.20232956612</v>
          </cell>
        </row>
        <row r="409">
          <cell r="A409">
            <v>6</v>
          </cell>
          <cell r="B409">
            <v>45460.958333332346</v>
          </cell>
          <cell r="C409">
            <v>287302.43208810466</v>
          </cell>
          <cell r="D409">
            <v>1.0523899999999999</v>
          </cell>
          <cell r="E409">
            <v>302354.20650520042</v>
          </cell>
          <cell r="F409">
            <v>38928.153066192113</v>
          </cell>
          <cell r="G409">
            <v>341282.35957139253</v>
          </cell>
          <cell r="H409">
            <v>1.0170600000000001</v>
          </cell>
          <cell r="I409">
            <v>347104.63662568049</v>
          </cell>
          <cell r="J409">
            <v>226631.54796235051</v>
          </cell>
          <cell r="K409">
            <v>494137.45009052788</v>
          </cell>
          <cell r="L409">
            <v>1.01223</v>
          </cell>
          <cell r="M409">
            <v>500180.75110513502</v>
          </cell>
          <cell r="N409">
            <v>26800.866329435688</v>
          </cell>
          <cell r="O409">
            <v>606580.35193207383</v>
          </cell>
          <cell r="P409">
            <v>1.02274</v>
          </cell>
          <cell r="Q409">
            <v>620373.98913500912</v>
          </cell>
        </row>
        <row r="410">
          <cell r="A410">
            <v>6</v>
          </cell>
          <cell r="B410">
            <v>45460.99999999901</v>
          </cell>
          <cell r="C410">
            <v>262389.94865360262</v>
          </cell>
          <cell r="D410">
            <v>1.0566199999999999</v>
          </cell>
          <cell r="E410">
            <v>277246.46754636959</v>
          </cell>
          <cell r="F410">
            <v>37683.750328930924</v>
          </cell>
          <cell r="G410">
            <v>314930.2178753005</v>
          </cell>
          <cell r="H410">
            <v>1.0175700000000001</v>
          </cell>
          <cell r="I410">
            <v>320463.54180336953</v>
          </cell>
          <cell r="J410">
            <v>225407.81333920598</v>
          </cell>
          <cell r="K410">
            <v>472382.01017699845</v>
          </cell>
          <cell r="L410">
            <v>1.0121199999999999</v>
          </cell>
          <cell r="M410">
            <v>478107.28014034365</v>
          </cell>
          <cell r="N410">
            <v>26859.606751413012</v>
          </cell>
          <cell r="O410">
            <v>578456.23185733368</v>
          </cell>
          <cell r="P410">
            <v>1.0221800000000001</v>
          </cell>
          <cell r="Q410">
            <v>591286.39107992942</v>
          </cell>
        </row>
        <row r="411">
          <cell r="A411">
            <v>6</v>
          </cell>
          <cell r="B411">
            <v>45461.041666665675</v>
          </cell>
          <cell r="C411">
            <v>237732.7227058073</v>
          </cell>
          <cell r="D411">
            <v>1.06176</v>
          </cell>
          <cell r="E411">
            <v>252415.09566011798</v>
          </cell>
          <cell r="F411">
            <v>36251.87739855556</v>
          </cell>
          <cell r="G411">
            <v>288666.97305867355</v>
          </cell>
          <cell r="H411">
            <v>1.0182599999999999</v>
          </cell>
          <cell r="I411">
            <v>293938.03198672493</v>
          </cell>
          <cell r="J411">
            <v>223021.47276456945</v>
          </cell>
          <cell r="K411">
            <v>449553.04313130328</v>
          </cell>
          <cell r="L411">
            <v>1.01203</v>
          </cell>
          <cell r="M411">
            <v>454961.16624017287</v>
          </cell>
          <cell r="N411">
            <v>26829.663134930641</v>
          </cell>
          <cell r="O411">
            <v>549197.29099509469</v>
          </cell>
          <cell r="P411">
            <v>1.02162</v>
          </cell>
          <cell r="Q411">
            <v>561070.93642640859</v>
          </cell>
        </row>
        <row r="412">
          <cell r="A412">
            <v>6</v>
          </cell>
          <cell r="B412">
            <v>45461.083333332339</v>
          </cell>
          <cell r="C412">
            <v>227345.08855241511</v>
          </cell>
          <cell r="D412">
            <v>1.0642799999999999</v>
          </cell>
          <cell r="E412">
            <v>241958.83084456433</v>
          </cell>
          <cell r="F412">
            <v>35464.6923300782</v>
          </cell>
          <cell r="G412">
            <v>277423.52317464253</v>
          </cell>
          <cell r="H412">
            <v>1.01861</v>
          </cell>
          <cell r="I412">
            <v>282586.3749409226</v>
          </cell>
          <cell r="J412">
            <v>221817.28690250788</v>
          </cell>
          <cell r="K412">
            <v>439600.38508457952</v>
          </cell>
          <cell r="L412">
            <v>1.012</v>
          </cell>
          <cell r="M412">
            <v>444875.58970559447</v>
          </cell>
          <cell r="N412">
            <v>26684.353546594757</v>
          </cell>
          <cell r="O412">
            <v>536363.2200110401</v>
          </cell>
          <cell r="P412">
            <v>1.02138</v>
          </cell>
          <cell r="Q412">
            <v>547830.66565487615</v>
          </cell>
        </row>
        <row r="413">
          <cell r="A413">
            <v>6</v>
          </cell>
          <cell r="B413">
            <v>45461.124999999003</v>
          </cell>
          <cell r="C413">
            <v>207841.08010063562</v>
          </cell>
          <cell r="D413">
            <v>1.0697300000000001</v>
          </cell>
          <cell r="E413">
            <v>222333.83861605296</v>
          </cell>
          <cell r="F413">
            <v>34520.929750798248</v>
          </cell>
          <cell r="G413">
            <v>256854.7683668512</v>
          </cell>
          <cell r="H413">
            <v>1.01939</v>
          </cell>
          <cell r="I413">
            <v>261835.18232548446</v>
          </cell>
          <cell r="J413">
            <v>223360.14498598091</v>
          </cell>
          <cell r="K413">
            <v>425150.7558455203</v>
          </cell>
          <cell r="L413">
            <v>1.01197</v>
          </cell>
          <cell r="M413">
            <v>430239.81039299117</v>
          </cell>
          <cell r="N413">
            <v>26518.879365765548</v>
          </cell>
          <cell r="O413">
            <v>516803.26122470177</v>
          </cell>
          <cell r="P413">
            <v>1.0210399999999999</v>
          </cell>
          <cell r="Q413">
            <v>527676.80184086948</v>
          </cell>
        </row>
        <row r="414">
          <cell r="A414">
            <v>6</v>
          </cell>
          <cell r="B414">
            <v>45461.166666665667</v>
          </cell>
          <cell r="C414">
            <v>198828.82594002906</v>
          </cell>
          <cell r="D414">
            <v>1.07263</v>
          </cell>
          <cell r="E414">
            <v>213269.76356805337</v>
          </cell>
          <cell r="F414">
            <v>32759.501555532122</v>
          </cell>
          <cell r="G414">
            <v>246029.2651235855</v>
          </cell>
          <cell r="H414">
            <v>1.0198799999999999</v>
          </cell>
          <cell r="I414">
            <v>250920.32691424235</v>
          </cell>
          <cell r="J414">
            <v>223839.91057567022</v>
          </cell>
          <cell r="K414">
            <v>417218.68265435332</v>
          </cell>
          <cell r="L414">
            <v>1.01196</v>
          </cell>
          <cell r="M414">
            <v>422208.61809889937</v>
          </cell>
          <cell r="N414">
            <v>26871.601068780557</v>
          </cell>
          <cell r="O414">
            <v>506621.77400323923</v>
          </cell>
          <cell r="P414">
            <v>1.0208600000000001</v>
          </cell>
          <cell r="Q414">
            <v>517189.90420894686</v>
          </cell>
        </row>
        <row r="415">
          <cell r="A415">
            <v>6</v>
          </cell>
          <cell r="B415">
            <v>45461.208333332332</v>
          </cell>
          <cell r="C415">
            <v>206630.15602335488</v>
          </cell>
          <cell r="D415">
            <v>1.0701099999999999</v>
          </cell>
          <cell r="E415">
            <v>221116.99626215227</v>
          </cell>
          <cell r="F415">
            <v>34849.479221093156</v>
          </cell>
          <cell r="G415">
            <v>255966.47548324542</v>
          </cell>
          <cell r="H415">
            <v>1.0194300000000001</v>
          </cell>
          <cell r="I415">
            <v>260939.90410188489</v>
          </cell>
          <cell r="J415">
            <v>222680.67918392713</v>
          </cell>
          <cell r="K415">
            <v>423781.31882560009</v>
          </cell>
          <cell r="L415">
            <v>1.01197</v>
          </cell>
          <cell r="M415">
            <v>428853.98121194256</v>
          </cell>
          <cell r="N415">
            <v>24125.743921916994</v>
          </cell>
          <cell r="O415">
            <v>512818.98959407146</v>
          </cell>
          <cell r="P415">
            <v>1.0209699999999999</v>
          </cell>
          <cell r="Q415">
            <v>523572.80380585912</v>
          </cell>
        </row>
        <row r="416">
          <cell r="A416">
            <v>6</v>
          </cell>
          <cell r="B416">
            <v>45461.249999998996</v>
          </cell>
          <cell r="C416">
            <v>214337.27963399803</v>
          </cell>
          <cell r="D416">
            <v>1.0678000000000001</v>
          </cell>
          <cell r="E416">
            <v>228869.34719318312</v>
          </cell>
          <cell r="F416">
            <v>38005.179183753127</v>
          </cell>
          <cell r="G416">
            <v>266874.52637693624</v>
          </cell>
          <cell r="H416">
            <v>1.0189900000000001</v>
          </cell>
          <cell r="I416">
            <v>271942.47363283427</v>
          </cell>
          <cell r="J416">
            <v>228203.73797827866</v>
          </cell>
          <cell r="K416">
            <v>437783.81574188784</v>
          </cell>
          <cell r="L416">
            <v>1.012</v>
          </cell>
          <cell r="M416">
            <v>443037.2215307905</v>
          </cell>
          <cell r="N416">
            <v>17418.727312761828</v>
          </cell>
          <cell r="O416">
            <v>522818.34471277741</v>
          </cell>
          <cell r="P416">
            <v>1.0211399999999999</v>
          </cell>
          <cell r="Q416">
            <v>533870.72452000552</v>
          </cell>
        </row>
        <row r="417">
          <cell r="A417">
            <v>6</v>
          </cell>
          <cell r="B417">
            <v>45461.29166666566</v>
          </cell>
          <cell r="C417">
            <v>233087.2870647542</v>
          </cell>
          <cell r="D417">
            <v>1.0628599999999999</v>
          </cell>
          <cell r="E417">
            <v>247739.15392964464</v>
          </cell>
          <cell r="F417">
            <v>44184.389276484333</v>
          </cell>
          <cell r="G417">
            <v>291923.54320612899</v>
          </cell>
          <cell r="H417">
            <v>1.01816</v>
          </cell>
          <cell r="I417">
            <v>297224.87475075229</v>
          </cell>
          <cell r="J417">
            <v>237596.00373219018</v>
          </cell>
          <cell r="K417">
            <v>466660.67145910935</v>
          </cell>
          <cell r="L417">
            <v>1.0121</v>
          </cell>
          <cell r="M417">
            <v>472307.26558376459</v>
          </cell>
          <cell r="N417">
            <v>18655.017675157524</v>
          </cell>
          <cell r="O417">
            <v>559122.49028275523</v>
          </cell>
          <cell r="P417">
            <v>1.0218</v>
          </cell>
          <cell r="Q417">
            <v>571311.36057091935</v>
          </cell>
        </row>
        <row r="418">
          <cell r="A418">
            <v>6</v>
          </cell>
          <cell r="B418">
            <v>45461.333333332324</v>
          </cell>
          <cell r="C418">
            <v>259773.60273634296</v>
          </cell>
          <cell r="D418">
            <v>1.0571200000000001</v>
          </cell>
          <cell r="E418">
            <v>274611.87092464289</v>
          </cell>
          <cell r="F418">
            <v>48039.99813176474</v>
          </cell>
          <cell r="G418">
            <v>322651.86905640765</v>
          </cell>
          <cell r="H418">
            <v>1.0174099999999999</v>
          </cell>
          <cell r="I418">
            <v>328269.23809667968</v>
          </cell>
          <cell r="J418">
            <v>242456.58116886343</v>
          </cell>
          <cell r="K418">
            <v>495446.45630176406</v>
          </cell>
          <cell r="L418">
            <v>1.01224</v>
          </cell>
          <cell r="M418">
            <v>501510.72092689766</v>
          </cell>
          <cell r="N418">
            <v>18110.360784729681</v>
          </cell>
          <cell r="O418">
            <v>594900.44467540632</v>
          </cell>
          <cell r="P418">
            <v>1.0225</v>
          </cell>
          <cell r="Q418">
            <v>608285.704680603</v>
          </cell>
        </row>
        <row r="419">
          <cell r="A419">
            <v>6</v>
          </cell>
          <cell r="B419">
            <v>45461.374999998989</v>
          </cell>
          <cell r="C419">
            <v>297494.90242502349</v>
          </cell>
          <cell r="D419">
            <v>1.05088</v>
          </cell>
          <cell r="E419">
            <v>312631.4430604087</v>
          </cell>
          <cell r="F419">
            <v>49701.505380795934</v>
          </cell>
          <cell r="G419">
            <v>362332.94844120461</v>
          </cell>
          <cell r="H419">
            <v>1.01675</v>
          </cell>
          <cell r="I419">
            <v>368402.02532759483</v>
          </cell>
          <cell r="J419">
            <v>241338.23453219575</v>
          </cell>
          <cell r="K419">
            <v>525257.56528254366</v>
          </cell>
          <cell r="L419">
            <v>1.0124200000000001</v>
          </cell>
          <cell r="M419">
            <v>531781.26424335293</v>
          </cell>
          <cell r="N419">
            <v>18503.859551628357</v>
          </cell>
          <cell r="O419">
            <v>634767.81837222818</v>
          </cell>
          <cell r="P419">
            <v>1.0233300000000001</v>
          </cell>
          <cell r="Q419">
            <v>649576.95157485234</v>
          </cell>
        </row>
        <row r="420">
          <cell r="A420">
            <v>6</v>
          </cell>
          <cell r="B420">
            <v>45461.416666665653</v>
          </cell>
          <cell r="C420">
            <v>339821.24850064312</v>
          </cell>
          <cell r="D420">
            <v>1.0456700000000001</v>
          </cell>
          <cell r="E420">
            <v>355340.8849196675</v>
          </cell>
          <cell r="F420">
            <v>49532.997406796443</v>
          </cell>
          <cell r="G420">
            <v>404873.88232646394</v>
          </cell>
          <cell r="H420">
            <v>1.01633</v>
          </cell>
          <cell r="I420">
            <v>411485.47282485507</v>
          </cell>
          <cell r="J420">
            <v>241192.57315894263</v>
          </cell>
          <cell r="K420">
            <v>558315.36843683384</v>
          </cell>
          <cell r="L420">
            <v>1.0126500000000001</v>
          </cell>
          <cell r="M420">
            <v>565378.0578475598</v>
          </cell>
          <cell r="N420">
            <v>18637.96614226227</v>
          </cell>
          <cell r="O420">
            <v>678378.70153678593</v>
          </cell>
          <cell r="P420">
            <v>1.02427</v>
          </cell>
          <cell r="Q420">
            <v>694842.95262308372</v>
          </cell>
        </row>
        <row r="421">
          <cell r="A421">
            <v>6</v>
          </cell>
          <cell r="B421">
            <v>45461.458333332317</v>
          </cell>
          <cell r="C421">
            <v>386004.73478403094</v>
          </cell>
          <cell r="D421">
            <v>1.0414399999999999</v>
          </cell>
          <cell r="E421">
            <v>402000.77099348116</v>
          </cell>
          <cell r="F421">
            <v>51871.608627915077</v>
          </cell>
          <cell r="G421">
            <v>453872.37962139625</v>
          </cell>
          <cell r="H421">
            <v>1.0161199999999999</v>
          </cell>
          <cell r="I421">
            <v>461188.80238089309</v>
          </cell>
          <cell r="J421">
            <v>239468.99392036558</v>
          </cell>
          <cell r="K421">
            <v>594897.05109540746</v>
          </cell>
          <cell r="L421">
            <v>1.01294</v>
          </cell>
          <cell r="M421">
            <v>602595.01893658203</v>
          </cell>
          <cell r="N421">
            <v>18677.604428860708</v>
          </cell>
          <cell r="O421">
            <v>727033.36857129389</v>
          </cell>
          <cell r="P421">
            <v>1.0253699999999999</v>
          </cell>
          <cell r="Q421">
            <v>745478.20513194753</v>
          </cell>
        </row>
        <row r="422">
          <cell r="A422">
            <v>6</v>
          </cell>
          <cell r="B422">
            <v>45461.499999998981</v>
          </cell>
          <cell r="C422">
            <v>414890.58737097896</v>
          </cell>
          <cell r="D422">
            <v>1.0393399999999999</v>
          </cell>
          <cell r="E422">
            <v>431212.38307815325</v>
          </cell>
          <cell r="F422">
            <v>52376.480995065285</v>
          </cell>
          <cell r="G422">
            <v>483588.86407321854</v>
          </cell>
          <cell r="H422">
            <v>1.0160899999999999</v>
          </cell>
          <cell r="I422">
            <v>491369.80889615661</v>
          </cell>
          <cell r="J422">
            <v>239922.3099830643</v>
          </cell>
          <cell r="K422">
            <v>618610.20446102472</v>
          </cell>
          <cell r="L422">
            <v>1.01315</v>
          </cell>
          <cell r="M422">
            <v>626744.92864968721</v>
          </cell>
          <cell r="N422">
            <v>18601.121575599911</v>
          </cell>
          <cell r="O422">
            <v>758027.96464348328</v>
          </cell>
          <cell r="P422">
            <v>1.0261</v>
          </cell>
          <cell r="Q422">
            <v>777812.49452067818</v>
          </cell>
        </row>
        <row r="423">
          <cell r="A423">
            <v>6</v>
          </cell>
          <cell r="B423">
            <v>45461.541666665646</v>
          </cell>
          <cell r="C423">
            <v>430269.81306947325</v>
          </cell>
          <cell r="D423">
            <v>1.03837</v>
          </cell>
          <cell r="E423">
            <v>446779.26579694892</v>
          </cell>
          <cell r="F423">
            <v>51102.529784728671</v>
          </cell>
          <cell r="G423">
            <v>497881.79558167758</v>
          </cell>
          <cell r="H423">
            <v>1.0160899999999999</v>
          </cell>
          <cell r="I423">
            <v>505892.71367258672</v>
          </cell>
          <cell r="J423">
            <v>236314.85816664639</v>
          </cell>
          <cell r="K423">
            <v>626195.23564197496</v>
          </cell>
          <cell r="L423">
            <v>1.0132099999999999</v>
          </cell>
          <cell r="M423">
            <v>634467.27470480546</v>
          </cell>
          <cell r="N423">
            <v>18733.103252004941</v>
          </cell>
          <cell r="O423">
            <v>769212.71415406861</v>
          </cell>
          <cell r="P423">
            <v>1.0263599999999999</v>
          </cell>
          <cell r="Q423">
            <v>789489.16129916976</v>
          </cell>
        </row>
        <row r="424">
          <cell r="A424">
            <v>6</v>
          </cell>
          <cell r="B424">
            <v>45461.58333333231</v>
          </cell>
          <cell r="C424">
            <v>458274.12976572389</v>
          </cell>
          <cell r="D424">
            <v>1.0367900000000001</v>
          </cell>
          <cell r="E424">
            <v>475134.03499980492</v>
          </cell>
          <cell r="F424">
            <v>50268.59037655421</v>
          </cell>
          <cell r="G424">
            <v>525402.62537635909</v>
          </cell>
          <cell r="H424">
            <v>1.01614</v>
          </cell>
          <cell r="I424">
            <v>533882.62374993355</v>
          </cell>
          <cell r="J424">
            <v>215749.6203026271</v>
          </cell>
          <cell r="K424">
            <v>627201.20529196458</v>
          </cell>
          <cell r="L424">
            <v>1.01322</v>
          </cell>
          <cell r="M424">
            <v>635492.80522592436</v>
          </cell>
          <cell r="N424">
            <v>21821.983414916358</v>
          </cell>
          <cell r="O424">
            <v>779745.82740143675</v>
          </cell>
          <cell r="P424">
            <v>1.02661</v>
          </cell>
          <cell r="Q424">
            <v>800494.86386858905</v>
          </cell>
        </row>
        <row r="425">
          <cell r="A425">
            <v>6</v>
          </cell>
          <cell r="B425">
            <v>45461.624999998974</v>
          </cell>
          <cell r="C425">
            <v>463522.26405027363</v>
          </cell>
          <cell r="D425">
            <v>1.0365200000000001</v>
          </cell>
          <cell r="E425">
            <v>480450.09713338967</v>
          </cell>
          <cell r="F425">
            <v>49374.600740361857</v>
          </cell>
          <cell r="G425">
            <v>529824.69787375152</v>
          </cell>
          <cell r="H425">
            <v>1.01616</v>
          </cell>
          <cell r="I425">
            <v>538386.66499139136</v>
          </cell>
          <cell r="J425">
            <v>202445.62194901743</v>
          </cell>
          <cell r="K425">
            <v>617368.37236913538</v>
          </cell>
          <cell r="L425">
            <v>1.0131300000000001</v>
          </cell>
          <cell r="M425">
            <v>625474.41909834219</v>
          </cell>
          <cell r="N425">
            <v>31266.855603555261</v>
          </cell>
          <cell r="O425">
            <v>780205.18927317078</v>
          </cell>
          <cell r="P425">
            <v>1.0266200000000001</v>
          </cell>
          <cell r="Q425">
            <v>800974.25141162262</v>
          </cell>
        </row>
        <row r="426">
          <cell r="A426">
            <v>6</v>
          </cell>
          <cell r="B426">
            <v>45461.666666665638</v>
          </cell>
          <cell r="C426">
            <v>445534.42133966816</v>
          </cell>
          <cell r="D426">
            <v>1.03748</v>
          </cell>
          <cell r="E426">
            <v>462233.05145147891</v>
          </cell>
          <cell r="F426">
            <v>47598.083649042281</v>
          </cell>
          <cell r="G426">
            <v>509831.13510052121</v>
          </cell>
          <cell r="H426">
            <v>1.0161100000000001</v>
          </cell>
          <cell r="I426">
            <v>518044.51468699065</v>
          </cell>
          <cell r="J426">
            <v>201253.08094862523</v>
          </cell>
          <cell r="K426">
            <v>600498.58395048417</v>
          </cell>
          <cell r="L426">
            <v>1.0129900000000001</v>
          </cell>
          <cell r="M426">
            <v>608299.06055600103</v>
          </cell>
          <cell r="N426">
            <v>32048.325950246875</v>
          </cell>
          <cell r="O426">
            <v>759146.39819137962</v>
          </cell>
          <cell r="P426">
            <v>1.0261199999999999</v>
          </cell>
          <cell r="Q426">
            <v>778975.30211213836</v>
          </cell>
        </row>
        <row r="427">
          <cell r="A427">
            <v>6</v>
          </cell>
          <cell r="B427">
            <v>45461.708333332303</v>
          </cell>
          <cell r="C427">
            <v>442707.57688022323</v>
          </cell>
          <cell r="D427">
            <v>1.0376399999999999</v>
          </cell>
          <cell r="E427">
            <v>459371.09007399477</v>
          </cell>
          <cell r="F427">
            <v>46605.748859298146</v>
          </cell>
          <cell r="G427">
            <v>505976.83893329289</v>
          </cell>
          <cell r="H427">
            <v>1.0161</v>
          </cell>
          <cell r="I427">
            <v>514123.06604011892</v>
          </cell>
          <cell r="J427">
            <v>200696.11078459883</v>
          </cell>
          <cell r="K427">
            <v>596919.43964286661</v>
          </cell>
          <cell r="L427">
            <v>1.0129600000000001</v>
          </cell>
          <cell r="M427">
            <v>604655.5155806382</v>
          </cell>
          <cell r="N427">
            <v>32176.178303726978</v>
          </cell>
          <cell r="O427">
            <v>754731.43106621632</v>
          </cell>
          <cell r="P427">
            <v>1.0260199999999999</v>
          </cell>
          <cell r="Q427">
            <v>774369.54290255916</v>
          </cell>
        </row>
        <row r="428">
          <cell r="A428">
            <v>6</v>
          </cell>
          <cell r="B428">
            <v>45461.749999998967</v>
          </cell>
          <cell r="C428">
            <v>437015.40791827062</v>
          </cell>
          <cell r="D428">
            <v>1.03796</v>
          </cell>
          <cell r="E428">
            <v>453604.51280284818</v>
          </cell>
          <cell r="F428">
            <v>46270.483338235579</v>
          </cell>
          <cell r="G428">
            <v>499874.99614108377</v>
          </cell>
          <cell r="H428">
            <v>1.0161</v>
          </cell>
          <cell r="I428">
            <v>507922.98357895523</v>
          </cell>
          <cell r="J428">
            <v>212411.38756923567</v>
          </cell>
          <cell r="K428">
            <v>603856.44936611783</v>
          </cell>
          <cell r="L428">
            <v>1.01302</v>
          </cell>
          <cell r="M428">
            <v>611718.66033686465</v>
          </cell>
          <cell r="N428">
            <v>32199.425829435171</v>
          </cell>
          <cell r="O428">
            <v>760396.00794837275</v>
          </cell>
          <cell r="P428">
            <v>1.0261499999999999</v>
          </cell>
          <cell r="Q428">
            <v>780280.36355622264</v>
          </cell>
        </row>
        <row r="429">
          <cell r="A429">
            <v>6</v>
          </cell>
          <cell r="B429">
            <v>45461.791666665631</v>
          </cell>
          <cell r="C429">
            <v>400312.62375582469</v>
          </cell>
          <cell r="D429">
            <v>1.0403500000000001</v>
          </cell>
          <cell r="E429">
            <v>416465.23812437226</v>
          </cell>
          <cell r="F429">
            <v>44799.846536641489</v>
          </cell>
          <cell r="G429">
            <v>461265.08466101374</v>
          </cell>
          <cell r="H429">
            <v>1.0161</v>
          </cell>
          <cell r="I429">
            <v>468691.45252405608</v>
          </cell>
          <cell r="J429">
            <v>220506.0762119054</v>
          </cell>
          <cell r="K429">
            <v>581716.26068553282</v>
          </cell>
          <cell r="L429">
            <v>1.0128299999999999</v>
          </cell>
          <cell r="M429">
            <v>589179.68031012814</v>
          </cell>
          <cell r="N429">
            <v>32869.894512987223</v>
          </cell>
          <cell r="O429">
            <v>729530.84287354408</v>
          </cell>
          <cell r="P429">
            <v>1.0254300000000001</v>
          </cell>
          <cell r="Q429">
            <v>748082.81220781838</v>
          </cell>
        </row>
        <row r="430">
          <cell r="A430">
            <v>6</v>
          </cell>
          <cell r="B430">
            <v>45461.833333332295</v>
          </cell>
          <cell r="C430">
            <v>362090.33798842697</v>
          </cell>
          <cell r="D430">
            <v>1.0434699999999999</v>
          </cell>
          <cell r="E430">
            <v>377830.40498078387</v>
          </cell>
          <cell r="F430">
            <v>43627.203361933462</v>
          </cell>
          <cell r="G430">
            <v>421457.60834271734</v>
          </cell>
          <cell r="H430">
            <v>1.01623</v>
          </cell>
          <cell r="I430">
            <v>428297.86532611965</v>
          </cell>
          <cell r="J430">
            <v>231913.10036167142</v>
          </cell>
          <cell r="K430">
            <v>561992.83642463712</v>
          </cell>
          <cell r="L430">
            <v>1.01268</v>
          </cell>
          <cell r="M430">
            <v>569118.9055905015</v>
          </cell>
          <cell r="N430">
            <v>33512.777471649242</v>
          </cell>
          <cell r="O430">
            <v>700849.81232530461</v>
          </cell>
          <cell r="P430">
            <v>1.02478</v>
          </cell>
          <cell r="Q430">
            <v>718216.87067472562</v>
          </cell>
        </row>
        <row r="431">
          <cell r="A431">
            <v>6</v>
          </cell>
          <cell r="B431">
            <v>45461.87499999896</v>
          </cell>
          <cell r="C431">
            <v>340616.23368643789</v>
          </cell>
          <cell r="D431">
            <v>1.04558</v>
          </cell>
          <cell r="E431">
            <v>356141.52161786571</v>
          </cell>
          <cell r="F431">
            <v>41269.109693552025</v>
          </cell>
          <cell r="G431">
            <v>397410.63131141773</v>
          </cell>
          <cell r="H431">
            <v>1.0163899999999999</v>
          </cell>
          <cell r="I431">
            <v>403924.19155861181</v>
          </cell>
          <cell r="J431">
            <v>235999.77469899238</v>
          </cell>
          <cell r="K431">
            <v>547295.25696247234</v>
          </cell>
          <cell r="L431">
            <v>1.01257</v>
          </cell>
          <cell r="M431">
            <v>554174.75834249065</v>
          </cell>
          <cell r="N431">
            <v>33570.330914128208</v>
          </cell>
          <cell r="O431">
            <v>680373.79855175072</v>
          </cell>
          <cell r="P431">
            <v>1.0243199999999999</v>
          </cell>
          <cell r="Q431">
            <v>696920.48933252925</v>
          </cell>
        </row>
        <row r="432">
          <cell r="A432">
            <v>6</v>
          </cell>
          <cell r="B432">
            <v>45461.916666665624</v>
          </cell>
          <cell r="C432">
            <v>306681.06486635254</v>
          </cell>
          <cell r="D432">
            <v>1.0496099999999999</v>
          </cell>
          <cell r="E432">
            <v>321895.51249437226</v>
          </cell>
          <cell r="F432">
            <v>38180.22755401193</v>
          </cell>
          <cell r="G432">
            <v>360075.74004838418</v>
          </cell>
          <cell r="H432">
            <v>1.01678</v>
          </cell>
          <cell r="I432">
            <v>366117.81096639606</v>
          </cell>
          <cell r="J432">
            <v>236805.75878318577</v>
          </cell>
          <cell r="K432">
            <v>518964.69581109099</v>
          </cell>
          <cell r="L432">
            <v>1.0123800000000001</v>
          </cell>
          <cell r="M432">
            <v>525389.47874523234</v>
          </cell>
          <cell r="N432">
            <v>33534.378088408776</v>
          </cell>
          <cell r="O432">
            <v>642882.73077213194</v>
          </cell>
          <cell r="P432">
            <v>1.0235000000000001</v>
          </cell>
          <cell r="Q432">
            <v>657990.47494527709</v>
          </cell>
        </row>
        <row r="433">
          <cell r="A433">
            <v>6</v>
          </cell>
          <cell r="B433">
            <v>45461.958333332288</v>
          </cell>
          <cell r="C433">
            <v>274766.65133298945</v>
          </cell>
          <cell r="D433">
            <v>1.0544199999999999</v>
          </cell>
          <cell r="E433">
            <v>289719.45249853074</v>
          </cell>
          <cell r="F433">
            <v>36950.73238516783</v>
          </cell>
          <cell r="G433">
            <v>326670.18488369859</v>
          </cell>
          <cell r="H433">
            <v>1.0173300000000001</v>
          </cell>
          <cell r="I433">
            <v>332331.37918773311</v>
          </cell>
          <cell r="J433">
            <v>230662.36722889528</v>
          </cell>
          <cell r="K433">
            <v>486782.84507485048</v>
          </cell>
          <cell r="L433">
            <v>1.0121899999999999</v>
          </cell>
          <cell r="M433">
            <v>492716.72795631288</v>
          </cell>
          <cell r="N433">
            <v>33145.394262140078</v>
          </cell>
          <cell r="O433">
            <v>602073.02356023085</v>
          </cell>
          <cell r="P433">
            <v>1.0226500000000001</v>
          </cell>
          <cell r="Q433">
            <v>615709.9775438701</v>
          </cell>
        </row>
        <row r="434">
          <cell r="A434">
            <v>6</v>
          </cell>
          <cell r="B434">
            <v>45461.999999998952</v>
          </cell>
          <cell r="C434">
            <v>243987.28689101696</v>
          </cell>
          <cell r="D434">
            <v>1.0603499999999999</v>
          </cell>
          <cell r="E434">
            <v>258711.91965488982</v>
          </cell>
          <cell r="F434">
            <v>35580.317311080536</v>
          </cell>
          <cell r="G434">
            <v>294292.23696597037</v>
          </cell>
          <cell r="H434">
            <v>1.0180899999999999</v>
          </cell>
          <cell r="I434">
            <v>299615.98353268474</v>
          </cell>
          <cell r="J434">
            <v>227097.36844522684</v>
          </cell>
          <cell r="K434">
            <v>458004.81107142579</v>
          </cell>
          <cell r="L434">
            <v>1.01207</v>
          </cell>
          <cell r="M434">
            <v>463532.92914105789</v>
          </cell>
          <cell r="N434">
            <v>33131.102305946602</v>
          </cell>
          <cell r="O434">
            <v>565372.57235349016</v>
          </cell>
          <cell r="P434">
            <v>1.0219199999999999</v>
          </cell>
          <cell r="Q434">
            <v>577765.53913947858</v>
          </cell>
        </row>
        <row r="435">
          <cell r="A435">
            <v>6</v>
          </cell>
          <cell r="B435">
            <v>45462.041666665617</v>
          </cell>
          <cell r="C435">
            <v>224176.29147189273</v>
          </cell>
          <cell r="D435">
            <v>1.0650999999999999</v>
          </cell>
          <cell r="E435">
            <v>238770.16804671293</v>
          </cell>
          <cell r="F435">
            <v>33801.189262889631</v>
          </cell>
          <cell r="G435">
            <v>272571.35730960255</v>
          </cell>
          <cell r="H435">
            <v>1.01878</v>
          </cell>
          <cell r="I435">
            <v>277690.24739987688</v>
          </cell>
          <cell r="J435">
            <v>224364.35449719086</v>
          </cell>
          <cell r="K435">
            <v>438374.11496895563</v>
          </cell>
          <cell r="L435">
            <v>1.012</v>
          </cell>
          <cell r="M435">
            <v>443634.60434858309</v>
          </cell>
          <cell r="N435">
            <v>33147.219920962438</v>
          </cell>
          <cell r="O435">
            <v>540462.3111976576</v>
          </cell>
          <cell r="P435">
            <v>1.02146</v>
          </cell>
          <cell r="Q435">
            <v>552060.63239595934</v>
          </cell>
        </row>
        <row r="436">
          <cell r="A436">
            <v>6</v>
          </cell>
          <cell r="B436">
            <v>45462.083333332281</v>
          </cell>
          <cell r="C436">
            <v>209653.59189441107</v>
          </cell>
          <cell r="D436">
            <v>1.06918</v>
          </cell>
          <cell r="E436">
            <v>224157.42738166644</v>
          </cell>
          <cell r="F436">
            <v>32773.266505194893</v>
          </cell>
          <cell r="G436">
            <v>256930.69388686132</v>
          </cell>
          <cell r="H436">
            <v>1.01939</v>
          </cell>
          <cell r="I436">
            <v>261912.58004132757</v>
          </cell>
          <cell r="J436">
            <v>223981.67316439401</v>
          </cell>
          <cell r="K436">
            <v>425831.93273966527</v>
          </cell>
          <cell r="L436">
            <v>1.01197</v>
          </cell>
          <cell r="M436">
            <v>430929.14097455906</v>
          </cell>
          <cell r="N436">
            <v>33028.443642529877</v>
          </cell>
          <cell r="O436">
            <v>524019.90508314531</v>
          </cell>
          <cell r="P436">
            <v>1.0211600000000001</v>
          </cell>
          <cell r="Q436">
            <v>535108.16627470474</v>
          </cell>
        </row>
        <row r="437">
          <cell r="A437">
            <v>6</v>
          </cell>
          <cell r="B437">
            <v>45462.124999998945</v>
          </cell>
          <cell r="C437">
            <v>202669.43796871748</v>
          </cell>
          <cell r="D437">
            <v>1.0713600000000001</v>
          </cell>
          <cell r="E437">
            <v>217131.92906216517</v>
          </cell>
          <cell r="F437">
            <v>32303.637289012913</v>
          </cell>
          <cell r="G437">
            <v>249435.5663511781</v>
          </cell>
          <cell r="H437">
            <v>1.01972</v>
          </cell>
          <cell r="I437">
            <v>254354.43571962332</v>
          </cell>
          <cell r="J437">
            <v>223595.89977497465</v>
          </cell>
          <cell r="K437">
            <v>419621.26390993281</v>
          </cell>
          <cell r="L437">
            <v>1.01196</v>
          </cell>
          <cell r="M437">
            <v>424639.93422629562</v>
          </cell>
          <cell r="N437">
            <v>32993.609509840207</v>
          </cell>
          <cell r="O437">
            <v>515962.61532080104</v>
          </cell>
          <cell r="P437">
            <v>1.02102</v>
          </cell>
          <cell r="Q437">
            <v>526808.14949484426</v>
          </cell>
        </row>
        <row r="438">
          <cell r="A438">
            <v>6</v>
          </cell>
          <cell r="B438">
            <v>45462.166666665609</v>
          </cell>
          <cell r="C438">
            <v>192903.98753137051</v>
          </cell>
          <cell r="D438">
            <v>1.0746899999999999</v>
          </cell>
          <cell r="E438">
            <v>207311.98636008857</v>
          </cell>
          <cell r="F438">
            <v>32931.530422838412</v>
          </cell>
          <cell r="G438">
            <v>240243.51678292698</v>
          </cell>
          <cell r="H438">
            <v>1.02016</v>
          </cell>
          <cell r="I438">
            <v>245086.82608127079</v>
          </cell>
          <cell r="J438">
            <v>223363.65682829797</v>
          </cell>
          <cell r="K438">
            <v>412246.67823634867</v>
          </cell>
          <cell r="L438">
            <v>1.0119499999999999</v>
          </cell>
          <cell r="M438">
            <v>417173.02604127297</v>
          </cell>
          <cell r="N438">
            <v>33099.889364518436</v>
          </cell>
          <cell r="O438">
            <v>506476.72007901157</v>
          </cell>
          <cell r="P438">
            <v>1.0208600000000001</v>
          </cell>
          <cell r="Q438">
            <v>517041.82445985981</v>
          </cell>
        </row>
        <row r="439">
          <cell r="A439">
            <v>6</v>
          </cell>
          <cell r="B439">
            <v>45462.208333332273</v>
          </cell>
          <cell r="C439">
            <v>193376.1276701653</v>
          </cell>
          <cell r="D439">
            <v>1.0745199999999999</v>
          </cell>
          <cell r="E439">
            <v>207786.51670414599</v>
          </cell>
          <cell r="F439">
            <v>34725.751372457969</v>
          </cell>
          <cell r="G439">
            <v>242512.26807660397</v>
          </cell>
          <cell r="H439">
            <v>1.0200499999999999</v>
          </cell>
          <cell r="I439">
            <v>247374.63905153985</v>
          </cell>
          <cell r="J439">
            <v>223838.76945050256</v>
          </cell>
          <cell r="K439">
            <v>414484.95794978505</v>
          </cell>
          <cell r="L439">
            <v>1.0119499999999999</v>
          </cell>
          <cell r="M439">
            <v>419438.05319728493</v>
          </cell>
          <cell r="N439">
            <v>33198.671766629181</v>
          </cell>
          <cell r="O439">
            <v>509365.1755161715</v>
          </cell>
          <cell r="P439">
            <v>1.02091</v>
          </cell>
          <cell r="Q439">
            <v>520016.00133621466</v>
          </cell>
        </row>
        <row r="440">
          <cell r="A440">
            <v>6</v>
          </cell>
          <cell r="B440">
            <v>45462.249999998938</v>
          </cell>
          <cell r="C440">
            <v>206611.0594543253</v>
          </cell>
          <cell r="D440">
            <v>1.0701099999999999</v>
          </cell>
          <cell r="E440">
            <v>221096.56083266801</v>
          </cell>
          <cell r="F440">
            <v>38472.30065707925</v>
          </cell>
          <cell r="G440">
            <v>259568.86148974724</v>
          </cell>
          <cell r="H440">
            <v>1.01928</v>
          </cell>
          <cell r="I440">
            <v>264573.34913926956</v>
          </cell>
          <cell r="J440">
            <v>227009.6169180547</v>
          </cell>
          <cell r="K440">
            <v>430910.47266172955</v>
          </cell>
          <cell r="L440">
            <v>1.0119800000000001</v>
          </cell>
          <cell r="M440">
            <v>436072.7801242171</v>
          </cell>
          <cell r="N440">
            <v>33138.668044982696</v>
          </cell>
          <cell r="O440">
            <v>529883.94156479451</v>
          </cell>
          <cell r="P440">
            <v>1.0212699999999999</v>
          </cell>
          <cell r="Q440">
            <v>541154.57300187764</v>
          </cell>
        </row>
        <row r="441">
          <cell r="A441">
            <v>6</v>
          </cell>
          <cell r="B441">
            <v>45462.291666665602</v>
          </cell>
          <cell r="C441">
            <v>225180.58756921306</v>
          </cell>
          <cell r="D441">
            <v>1.06484</v>
          </cell>
          <cell r="E441">
            <v>239781.29686720084</v>
          </cell>
          <cell r="F441">
            <v>42817.809337414576</v>
          </cell>
          <cell r="G441">
            <v>282599.10620461544</v>
          </cell>
          <cell r="H441">
            <v>1.01844</v>
          </cell>
          <cell r="I441">
            <v>287810.23372302856</v>
          </cell>
          <cell r="J441">
            <v>231123.16195579991</v>
          </cell>
          <cell r="K441">
            <v>452932.17310083908</v>
          </cell>
          <cell r="L441">
            <v>1.0120499999999999</v>
          </cell>
          <cell r="M441">
            <v>458390.00578670413</v>
          </cell>
          <cell r="N441">
            <v>32878.364043519527</v>
          </cell>
          <cell r="O441">
            <v>557269.59240821307</v>
          </cell>
          <cell r="P441">
            <v>1.0217700000000001</v>
          </cell>
          <cell r="Q441">
            <v>569401.35143493989</v>
          </cell>
        </row>
        <row r="442">
          <cell r="A442">
            <v>6</v>
          </cell>
          <cell r="B442">
            <v>45462.333333332266</v>
          </cell>
          <cell r="C442">
            <v>237235.67798814006</v>
          </cell>
          <cell r="D442">
            <v>1.0618700000000001</v>
          </cell>
          <cell r="E442">
            <v>251913.44938526631</v>
          </cell>
          <cell r="F442">
            <v>45066.500634784235</v>
          </cell>
          <cell r="G442">
            <v>296979.95002005057</v>
          </cell>
          <cell r="H442">
            <v>1.0180199999999999</v>
          </cell>
          <cell r="I442">
            <v>302331.52871941187</v>
          </cell>
          <cell r="J442">
            <v>232315.16966757245</v>
          </cell>
          <cell r="K442">
            <v>465315.42318793607</v>
          </cell>
          <cell r="L442">
            <v>1.0120899999999999</v>
          </cell>
          <cell r="M442">
            <v>470941.08665427822</v>
          </cell>
          <cell r="N442">
            <v>32890.766071273145</v>
          </cell>
          <cell r="O442">
            <v>573163.12792459957</v>
          </cell>
          <cell r="P442">
            <v>1.02207</v>
          </cell>
          <cell r="Q442">
            <v>585812.83815789549</v>
          </cell>
        </row>
        <row r="443">
          <cell r="A443">
            <v>6</v>
          </cell>
          <cell r="B443">
            <v>45462.37499999893</v>
          </cell>
          <cell r="C443">
            <v>265554.55264151603</v>
          </cell>
          <cell r="D443">
            <v>1.0560400000000001</v>
          </cell>
          <cell r="E443">
            <v>280436.22977154661</v>
          </cell>
          <cell r="F443">
            <v>46776.274700840106</v>
          </cell>
          <cell r="G443">
            <v>327212.50447238673</v>
          </cell>
          <cell r="H443">
            <v>1.01732</v>
          </cell>
          <cell r="I443">
            <v>332879.82504984847</v>
          </cell>
          <cell r="J443">
            <v>233319.90374267308</v>
          </cell>
          <cell r="K443">
            <v>489863.05674082413</v>
          </cell>
          <cell r="L443">
            <v>1.0122100000000001</v>
          </cell>
          <cell r="M443">
            <v>495844.2846636296</v>
          </cell>
          <cell r="N443">
            <v>33331.043077590351</v>
          </cell>
          <cell r="O443">
            <v>605511.99979291728</v>
          </cell>
          <cell r="P443">
            <v>1.0227200000000001</v>
          </cell>
          <cell r="Q443">
            <v>619269.23242821242</v>
          </cell>
        </row>
        <row r="444">
          <cell r="A444">
            <v>6</v>
          </cell>
          <cell r="B444">
            <v>45462.416666665595</v>
          </cell>
          <cell r="C444">
            <v>285921.48155228019</v>
          </cell>
          <cell r="D444">
            <v>1.0526</v>
          </cell>
          <cell r="E444">
            <v>300960.95148193015</v>
          </cell>
          <cell r="F444">
            <v>48476.708684719328</v>
          </cell>
          <cell r="G444">
            <v>349437.6601666495</v>
          </cell>
          <cell r="H444">
            <v>1.0169299999999999</v>
          </cell>
          <cell r="I444">
            <v>355353.63975327084</v>
          </cell>
          <cell r="J444">
            <v>234937.78900341713</v>
          </cell>
          <cell r="K444">
            <v>508801.01624472428</v>
          </cell>
          <cell r="L444">
            <v>1.0123200000000001</v>
          </cell>
          <cell r="M444">
            <v>515069.44476485933</v>
          </cell>
          <cell r="N444">
            <v>33620.06555595214</v>
          </cell>
          <cell r="O444">
            <v>630179.92283277528</v>
          </cell>
          <cell r="P444">
            <v>1.0232300000000001</v>
          </cell>
          <cell r="Q444">
            <v>644819.00244018075</v>
          </cell>
        </row>
        <row r="445">
          <cell r="A445">
            <v>6</v>
          </cell>
          <cell r="B445">
            <v>45462.458333332259</v>
          </cell>
          <cell r="C445">
            <v>311152.40500701516</v>
          </cell>
          <cell r="D445">
            <v>1.0490200000000001</v>
          </cell>
          <cell r="E445">
            <v>326405.09590045904</v>
          </cell>
          <cell r="F445">
            <v>48725.956059560696</v>
          </cell>
          <cell r="G445">
            <v>375131.05196001974</v>
          </cell>
          <cell r="H445">
            <v>1.0165999999999999</v>
          </cell>
          <cell r="I445">
            <v>381358.22742255602</v>
          </cell>
          <cell r="J445">
            <v>235491.70521600495</v>
          </cell>
          <cell r="K445">
            <v>529396.09569721774</v>
          </cell>
          <cell r="L445">
            <v>1.01244</v>
          </cell>
          <cell r="M445">
            <v>535981.78312769113</v>
          </cell>
          <cell r="N445">
            <v>33252.107936736495</v>
          </cell>
          <cell r="O445">
            <v>656687.72800577083</v>
          </cell>
          <cell r="P445">
            <v>1.0238</v>
          </cell>
          <cell r="Q445">
            <v>672316.89593230817</v>
          </cell>
        </row>
        <row r="446">
          <cell r="A446">
            <v>6</v>
          </cell>
          <cell r="B446">
            <v>45462.499999998923</v>
          </cell>
          <cell r="C446">
            <v>341379.36741677835</v>
          </cell>
          <cell r="D446">
            <v>1.0455000000000001</v>
          </cell>
          <cell r="E446">
            <v>356912.12863424182</v>
          </cell>
          <cell r="F446">
            <v>51403.871717810936</v>
          </cell>
          <cell r="G446">
            <v>408316.00035205274</v>
          </cell>
          <cell r="H446">
            <v>1.01631</v>
          </cell>
          <cell r="I446">
            <v>414975.63431779476</v>
          </cell>
          <cell r="J446">
            <v>235225.70692940621</v>
          </cell>
          <cell r="K446">
            <v>555038.29283590452</v>
          </cell>
          <cell r="L446">
            <v>1.0126299999999999</v>
          </cell>
          <cell r="M446">
            <v>562048.42647442198</v>
          </cell>
          <cell r="N446">
            <v>33406.995706506706</v>
          </cell>
          <cell r="O446">
            <v>690618.47059222509</v>
          </cell>
          <cell r="P446">
            <v>1.0245500000000001</v>
          </cell>
          <cell r="Q446">
            <v>707573.15404526424</v>
          </cell>
        </row>
        <row r="447">
          <cell r="A447">
            <v>6</v>
          </cell>
          <cell r="B447">
            <v>45462.541666665587</v>
          </cell>
          <cell r="C447">
            <v>366701.63248911564</v>
          </cell>
          <cell r="D447">
            <v>1.0430600000000001</v>
          </cell>
          <cell r="E447">
            <v>382491.80478409701</v>
          </cell>
          <cell r="F447">
            <v>52514.133088425762</v>
          </cell>
          <cell r="G447">
            <v>435005.93787252274</v>
          </cell>
          <cell r="H447">
            <v>1.01617</v>
          </cell>
          <cell r="I447">
            <v>442039.98388792144</v>
          </cell>
          <cell r="J447">
            <v>231745.42010542826</v>
          </cell>
          <cell r="K447">
            <v>572415.90441873064</v>
          </cell>
          <cell r="L447">
            <v>1.0127600000000001</v>
          </cell>
          <cell r="M447">
            <v>579719.93135911366</v>
          </cell>
          <cell r="N447">
            <v>33411.26762764548</v>
          </cell>
          <cell r="O447">
            <v>714500.69856137817</v>
          </cell>
          <cell r="P447">
            <v>1.0250900000000001</v>
          </cell>
          <cell r="Q447">
            <v>732427.52108828316</v>
          </cell>
        </row>
        <row r="448">
          <cell r="A448">
            <v>6</v>
          </cell>
          <cell r="B448">
            <v>45462.583333332252</v>
          </cell>
          <cell r="C448">
            <v>392919.87750192574</v>
          </cell>
          <cell r="D448">
            <v>1.0408999999999999</v>
          </cell>
          <cell r="E448">
            <v>408990.30049175449</v>
          </cell>
          <cell r="F448">
            <v>52185.344513941338</v>
          </cell>
          <cell r="G448">
            <v>461175.64500569581</v>
          </cell>
          <cell r="H448">
            <v>1.0161</v>
          </cell>
          <cell r="I448">
            <v>468600.5728902875</v>
          </cell>
          <cell r="J448">
            <v>207086.78523315213</v>
          </cell>
          <cell r="K448">
            <v>568226.93077369966</v>
          </cell>
          <cell r="L448">
            <v>1.0127299999999999</v>
          </cell>
          <cell r="M448">
            <v>575460.45960244886</v>
          </cell>
          <cell r="N448">
            <v>33529.861139353248</v>
          </cell>
          <cell r="O448">
            <v>716450.74809154216</v>
          </cell>
          <cell r="P448">
            <v>1.0251300000000001</v>
          </cell>
          <cell r="Q448">
            <v>734455.15539108263</v>
          </cell>
        </row>
        <row r="449">
          <cell r="A449">
            <v>6</v>
          </cell>
          <cell r="B449">
            <v>45462.624999998916</v>
          </cell>
          <cell r="C449">
            <v>403599.90311278403</v>
          </cell>
          <cell r="D449">
            <v>1.0401199999999999</v>
          </cell>
          <cell r="E449">
            <v>419792.3312256689</v>
          </cell>
          <cell r="F449">
            <v>49631.273929384377</v>
          </cell>
          <cell r="G449">
            <v>469423.60515505326</v>
          </cell>
          <cell r="H449">
            <v>1.0160899999999999</v>
          </cell>
          <cell r="I449">
            <v>476976.63096199802</v>
          </cell>
          <cell r="J449">
            <v>195172.07820531234</v>
          </cell>
          <cell r="K449">
            <v>562767.46730737772</v>
          </cell>
          <cell r="L449">
            <v>1.01268</v>
          </cell>
          <cell r="M449">
            <v>569903.35879283526</v>
          </cell>
          <cell r="N449">
            <v>33837.298871556799</v>
          </cell>
          <cell r="O449">
            <v>713121.89952432469</v>
          </cell>
          <cell r="P449">
            <v>1.0250600000000001</v>
          </cell>
          <cell r="Q449">
            <v>730992.73432640429</v>
          </cell>
        </row>
        <row r="450">
          <cell r="A450">
            <v>6</v>
          </cell>
          <cell r="B450">
            <v>45462.66666666558</v>
          </cell>
          <cell r="C450">
            <v>406104.47036549629</v>
          </cell>
          <cell r="D450">
            <v>1.0399400000000001</v>
          </cell>
          <cell r="E450">
            <v>422324.28291189426</v>
          </cell>
          <cell r="F450">
            <v>45059.480751931413</v>
          </cell>
          <cell r="G450">
            <v>467383.7636638257</v>
          </cell>
          <cell r="H450">
            <v>1.0160899999999999</v>
          </cell>
          <cell r="I450">
            <v>474903.9684211766</v>
          </cell>
          <cell r="J450">
            <v>196580.52787453833</v>
          </cell>
          <cell r="K450">
            <v>562578.56158492784</v>
          </cell>
          <cell r="L450">
            <v>1.01268</v>
          </cell>
          <cell r="M450">
            <v>569712.05774582468</v>
          </cell>
          <cell r="N450">
            <v>32626.776608930966</v>
          </cell>
          <cell r="O450">
            <v>711244.76906554285</v>
          </cell>
          <cell r="P450">
            <v>1.02501</v>
          </cell>
          <cell r="Q450">
            <v>729033.00073987211</v>
          </cell>
        </row>
        <row r="451">
          <cell r="A451">
            <v>6</v>
          </cell>
          <cell r="B451">
            <v>45462.708333332244</v>
          </cell>
          <cell r="C451">
            <v>403200.8098250851</v>
          </cell>
          <cell r="D451">
            <v>1.0401499999999999</v>
          </cell>
          <cell r="E451">
            <v>419389.32233956223</v>
          </cell>
          <cell r="F451">
            <v>43877.623120770193</v>
          </cell>
          <cell r="G451">
            <v>463266.94546033244</v>
          </cell>
          <cell r="H451">
            <v>1.0161</v>
          </cell>
          <cell r="I451">
            <v>470725.54328224377</v>
          </cell>
          <cell r="J451">
            <v>197776.64194101663</v>
          </cell>
          <cell r="K451">
            <v>560554.45538258075</v>
          </cell>
          <cell r="L451">
            <v>1.01267</v>
          </cell>
          <cell r="M451">
            <v>567656.68033227802</v>
          </cell>
          <cell r="N451">
            <v>32561.852244693982</v>
          </cell>
          <cell r="O451">
            <v>708166.26241765171</v>
          </cell>
          <cell r="P451">
            <v>1.02494</v>
          </cell>
          <cell r="Q451">
            <v>725827.92900234787</v>
          </cell>
        </row>
        <row r="452">
          <cell r="A452">
            <v>6</v>
          </cell>
          <cell r="B452">
            <v>45462.749999998909</v>
          </cell>
          <cell r="C452">
            <v>382691.70058853278</v>
          </cell>
          <cell r="D452">
            <v>1.0417000000000001</v>
          </cell>
          <cell r="E452">
            <v>398649.94450307463</v>
          </cell>
          <cell r="F452">
            <v>44051.423937347849</v>
          </cell>
          <cell r="G452">
            <v>442701.36844042246</v>
          </cell>
          <cell r="H452">
            <v>1.0161500000000001</v>
          </cell>
          <cell r="I452">
            <v>449850.99554073531</v>
          </cell>
          <cell r="J452">
            <v>211595.12025380172</v>
          </cell>
          <cell r="K452">
            <v>558285.37929276703</v>
          </cell>
          <cell r="L452">
            <v>1.0126500000000001</v>
          </cell>
          <cell r="M452">
            <v>565347.68934082054</v>
          </cell>
          <cell r="N452">
            <v>32577.817219368233</v>
          </cell>
          <cell r="O452">
            <v>701086.2430619587</v>
          </cell>
          <cell r="P452">
            <v>1.02478</v>
          </cell>
          <cell r="Q452">
            <v>718459.160165034</v>
          </cell>
        </row>
        <row r="453">
          <cell r="A453">
            <v>6</v>
          </cell>
          <cell r="B453">
            <v>45462.791666665573</v>
          </cell>
          <cell r="C453">
            <v>357845.31051899493</v>
          </cell>
          <cell r="D453">
            <v>1.0438700000000001</v>
          </cell>
          <cell r="E453">
            <v>373543.98429146328</v>
          </cell>
          <cell r="F453">
            <v>42391.341515121589</v>
          </cell>
          <cell r="G453">
            <v>415935.32580658485</v>
          </cell>
          <cell r="H453">
            <v>1.0162599999999999</v>
          </cell>
          <cell r="I453">
            <v>422698.43420419988</v>
          </cell>
          <cell r="J453">
            <v>232242.35158797979</v>
          </cell>
          <cell r="K453">
            <v>558006.72935370367</v>
          </cell>
          <cell r="L453">
            <v>1.0126500000000001</v>
          </cell>
          <cell r="M453">
            <v>565065.51448002807</v>
          </cell>
          <cell r="N453">
            <v>32501.80634611101</v>
          </cell>
          <cell r="O453">
            <v>694501.37726461503</v>
          </cell>
          <cell r="P453">
            <v>1.0246299999999999</v>
          </cell>
          <cell r="Q453">
            <v>711606.9461866424</v>
          </cell>
        </row>
        <row r="454">
          <cell r="A454">
            <v>6</v>
          </cell>
          <cell r="B454">
            <v>45462.833333332237</v>
          </cell>
          <cell r="C454">
            <v>329844.77524846868</v>
          </cell>
          <cell r="D454">
            <v>1.0467599999999999</v>
          </cell>
          <cell r="E454">
            <v>345268.31693908706</v>
          </cell>
          <cell r="F454">
            <v>42346.46053938986</v>
          </cell>
          <cell r="G454">
            <v>387614.77747847693</v>
          </cell>
          <cell r="H454">
            <v>1.01647</v>
          </cell>
          <cell r="I454">
            <v>393998.79286354745</v>
          </cell>
          <cell r="J454">
            <v>240542.1306944137</v>
          </cell>
          <cell r="K454">
            <v>544188.32668584574</v>
          </cell>
          <cell r="L454">
            <v>1.0125500000000001</v>
          </cell>
          <cell r="M454">
            <v>551017.89018575312</v>
          </cell>
          <cell r="N454">
            <v>32404.261134137312</v>
          </cell>
          <cell r="O454">
            <v>673774.74819200591</v>
          </cell>
          <cell r="P454">
            <v>1.02417</v>
          </cell>
          <cell r="Q454">
            <v>690059.88385580666</v>
          </cell>
        </row>
        <row r="455">
          <cell r="A455">
            <v>6</v>
          </cell>
          <cell r="B455">
            <v>45462.874999998901</v>
          </cell>
          <cell r="C455">
            <v>328281.30303455505</v>
          </cell>
          <cell r="D455">
            <v>1.04694</v>
          </cell>
          <cell r="E455">
            <v>343690.82739899703</v>
          </cell>
          <cell r="F455">
            <v>41070.482058841109</v>
          </cell>
          <cell r="G455">
            <v>384761.30945783813</v>
          </cell>
          <cell r="H455">
            <v>1.0165</v>
          </cell>
          <cell r="I455">
            <v>391109.87106389244</v>
          </cell>
          <cell r="J455">
            <v>242922.38739000889</v>
          </cell>
          <cell r="K455">
            <v>544342.15494848439</v>
          </cell>
          <cell r="L455">
            <v>1.0125500000000001</v>
          </cell>
          <cell r="M455">
            <v>551173.64899308793</v>
          </cell>
          <cell r="N455">
            <v>32347.629558984489</v>
          </cell>
          <cell r="O455">
            <v>673211.38205748948</v>
          </cell>
          <cell r="P455">
            <v>1.02416</v>
          </cell>
          <cell r="Q455">
            <v>689476.16904799838</v>
          </cell>
        </row>
        <row r="456">
          <cell r="A456">
            <v>6</v>
          </cell>
          <cell r="B456">
            <v>45462.916666665566</v>
          </cell>
          <cell r="C456">
            <v>300797.96035153553</v>
          </cell>
          <cell r="D456">
            <v>1.0504100000000001</v>
          </cell>
          <cell r="E456">
            <v>315961.18553285644</v>
          </cell>
          <cell r="F456">
            <v>40125.083730403545</v>
          </cell>
          <cell r="G456">
            <v>356086.26926326001</v>
          </cell>
          <cell r="H456">
            <v>1.0168299999999999</v>
          </cell>
          <cell r="I456">
            <v>362079.20117496065</v>
          </cell>
          <cell r="J456">
            <v>243745.19086601364</v>
          </cell>
          <cell r="K456">
            <v>522791.66023545113</v>
          </cell>
          <cell r="L456">
            <v>1.0124</v>
          </cell>
          <cell r="M456">
            <v>529274.27682237071</v>
          </cell>
          <cell r="N456">
            <v>33017.831121938761</v>
          </cell>
          <cell r="O456">
            <v>645324.83974983264</v>
          </cell>
          <cell r="P456">
            <v>1.02355</v>
          </cell>
          <cell r="Q456">
            <v>660522.23972594121</v>
          </cell>
        </row>
        <row r="457">
          <cell r="A457">
            <v>6</v>
          </cell>
          <cell r="B457">
            <v>45462.95833333223</v>
          </cell>
          <cell r="C457">
            <v>259610.91787450513</v>
          </cell>
          <cell r="D457">
            <v>1.05715</v>
          </cell>
          <cell r="E457">
            <v>274447.68183103309</v>
          </cell>
          <cell r="F457">
            <v>37218.141402734778</v>
          </cell>
          <cell r="G457">
            <v>311665.82323376788</v>
          </cell>
          <cell r="H457">
            <v>1.0176499999999999</v>
          </cell>
          <cell r="I457">
            <v>317166.72501384385</v>
          </cell>
          <cell r="J457">
            <v>240670.01443848605</v>
          </cell>
          <cell r="K457">
            <v>485103.42715421435</v>
          </cell>
          <cell r="L457">
            <v>1.0121899999999999</v>
          </cell>
          <cell r="M457">
            <v>491016.8379312242</v>
          </cell>
          <cell r="N457">
            <v>33129.101914101651</v>
          </cell>
          <cell r="O457">
            <v>596879.25214344135</v>
          </cell>
          <cell r="P457">
            <v>1.02254</v>
          </cell>
          <cell r="Q457">
            <v>610332.9104867545</v>
          </cell>
        </row>
        <row r="458">
          <cell r="A458">
            <v>6</v>
          </cell>
          <cell r="B458">
            <v>45462.999999998894</v>
          </cell>
          <cell r="C458">
            <v>234121.32588831417</v>
          </cell>
          <cell r="D458">
            <v>1.0626100000000001</v>
          </cell>
          <cell r="E458">
            <v>248779.66210218152</v>
          </cell>
          <cell r="F458">
            <v>35686.716990461238</v>
          </cell>
          <cell r="G458">
            <v>284466.37909264275</v>
          </cell>
          <cell r="H458">
            <v>1.0183899999999999</v>
          </cell>
          <cell r="I458">
            <v>289697.71580415644</v>
          </cell>
          <cell r="J458">
            <v>240186.53447380444</v>
          </cell>
          <cell r="K458">
            <v>463450.18650688045</v>
          </cell>
          <cell r="L458">
            <v>1.0120899999999999</v>
          </cell>
          <cell r="M458">
            <v>469053.29926174862</v>
          </cell>
          <cell r="N458">
            <v>33061.122734607459</v>
          </cell>
          <cell r="O458">
            <v>568548.48576743656</v>
          </cell>
          <cell r="P458">
            <v>1.0219800000000001</v>
          </cell>
          <cell r="Q458">
            <v>581045.18148460484</v>
          </cell>
        </row>
        <row r="459">
          <cell r="A459">
            <v>6</v>
          </cell>
          <cell r="B459">
            <v>45463.041666665558</v>
          </cell>
          <cell r="C459">
            <v>208398.70147287962</v>
          </cell>
          <cell r="D459">
            <v>1.0695600000000001</v>
          </cell>
          <cell r="E459">
            <v>222894.91514733314</v>
          </cell>
          <cell r="F459">
            <v>35755.299508350639</v>
          </cell>
          <cell r="G459">
            <v>258650.21465568378</v>
          </cell>
          <cell r="H459">
            <v>1.01932</v>
          </cell>
          <cell r="I459">
            <v>263647.33680283162</v>
          </cell>
          <cell r="J459">
            <v>238899.20563545296</v>
          </cell>
          <cell r="K459">
            <v>442086.40405709151</v>
          </cell>
          <cell r="L459">
            <v>1.0120100000000001</v>
          </cell>
          <cell r="M459">
            <v>447395.86176981719</v>
          </cell>
          <cell r="N459">
            <v>32999.417876522552</v>
          </cell>
          <cell r="O459">
            <v>540855.41802753275</v>
          </cell>
          <cell r="P459">
            <v>1.02146</v>
          </cell>
          <cell r="Q459">
            <v>552462.1752984036</v>
          </cell>
        </row>
        <row r="460">
          <cell r="A460">
            <v>6</v>
          </cell>
          <cell r="B460">
            <v>45463.083333332223</v>
          </cell>
          <cell r="C460">
            <v>198516.49742965674</v>
          </cell>
          <cell r="D460">
            <v>1.07274</v>
          </cell>
          <cell r="E460">
            <v>212956.58745268997</v>
          </cell>
          <cell r="F460">
            <v>34523.730364005925</v>
          </cell>
          <cell r="G460">
            <v>247480.3178166959</v>
          </cell>
          <cell r="H460">
            <v>1.0198100000000001</v>
          </cell>
          <cell r="I460">
            <v>252382.90291264467</v>
          </cell>
          <cell r="J460">
            <v>236277.4475834005</v>
          </cell>
          <cell r="K460">
            <v>430783.39478623949</v>
          </cell>
          <cell r="L460">
            <v>1.0119800000000001</v>
          </cell>
          <cell r="M460">
            <v>435944.1798557787</v>
          </cell>
          <cell r="N460">
            <v>32934.772683436619</v>
          </cell>
          <cell r="O460">
            <v>526755.90824902104</v>
          </cell>
          <cell r="P460">
            <v>1.02121</v>
          </cell>
          <cell r="Q460">
            <v>537928.40106298274</v>
          </cell>
        </row>
        <row r="461">
          <cell r="A461">
            <v>6</v>
          </cell>
          <cell r="B461">
            <v>45463.124999998887</v>
          </cell>
          <cell r="C461">
            <v>187688.94176055273</v>
          </cell>
          <cell r="D461">
            <v>1.0766199999999999</v>
          </cell>
          <cell r="E461">
            <v>202069.66847824625</v>
          </cell>
          <cell r="F461">
            <v>34096.263839039479</v>
          </cell>
          <cell r="G461">
            <v>236165.93231728574</v>
          </cell>
          <cell r="H461">
            <v>1.02037</v>
          </cell>
          <cell r="I461">
            <v>240976.63235858886</v>
          </cell>
          <cell r="J461">
            <v>232429.99457549752</v>
          </cell>
          <cell r="K461">
            <v>418145.38016514998</v>
          </cell>
          <cell r="L461">
            <v>1.01196</v>
          </cell>
          <cell r="M461">
            <v>423146.39891192515</v>
          </cell>
          <cell r="N461">
            <v>33018.664618540832</v>
          </cell>
          <cell r="O461">
            <v>511426.31029940239</v>
          </cell>
          <cell r="P461">
            <v>1.02094</v>
          </cell>
          <cell r="Q461">
            <v>522135.57723707188</v>
          </cell>
        </row>
        <row r="462">
          <cell r="A462">
            <v>6</v>
          </cell>
          <cell r="B462">
            <v>45463.166666665551</v>
          </cell>
          <cell r="C462">
            <v>180620.77314017774</v>
          </cell>
          <cell r="D462">
            <v>1.07941</v>
          </cell>
          <cell r="E462">
            <v>194963.86873523926</v>
          </cell>
          <cell r="F462">
            <v>34418.78497103211</v>
          </cell>
          <cell r="G462">
            <v>229382.65370627138</v>
          </cell>
          <cell r="H462">
            <v>1.02074</v>
          </cell>
          <cell r="I462">
            <v>234140.04994413943</v>
          </cell>
          <cell r="J462">
            <v>231119.71507654121</v>
          </cell>
          <cell r="K462">
            <v>411566.29710301012</v>
          </cell>
          <cell r="L462">
            <v>1.0119499999999999</v>
          </cell>
          <cell r="M462">
            <v>416484.51435339107</v>
          </cell>
          <cell r="N462">
            <v>33003.515064638719</v>
          </cell>
          <cell r="O462">
            <v>503181.49733570038</v>
          </cell>
          <cell r="P462">
            <v>1.02081</v>
          </cell>
          <cell r="Q462">
            <v>513652.70429525629</v>
          </cell>
        </row>
        <row r="463">
          <cell r="A463">
            <v>6</v>
          </cell>
          <cell r="B463">
            <v>45463.208333332215</v>
          </cell>
          <cell r="C463">
            <v>179732.60091196484</v>
          </cell>
          <cell r="D463">
            <v>1.07978</v>
          </cell>
          <cell r="E463">
            <v>194071.6678127214</v>
          </cell>
          <cell r="F463">
            <v>35826.943700610762</v>
          </cell>
          <cell r="G463">
            <v>229898.61151333217</v>
          </cell>
          <cell r="H463">
            <v>1.02071</v>
          </cell>
          <cell r="I463">
            <v>234659.81175777328</v>
          </cell>
          <cell r="J463">
            <v>232097.52911892484</v>
          </cell>
          <cell r="K463">
            <v>412944.68013288849</v>
          </cell>
          <cell r="L463">
            <v>1.0119499999999999</v>
          </cell>
          <cell r="M463">
            <v>417879.36906047649</v>
          </cell>
          <cell r="N463">
            <v>32979.415966498542</v>
          </cell>
          <cell r="O463">
            <v>504671.44577078463</v>
          </cell>
          <cell r="P463">
            <v>1.0208299999999999</v>
          </cell>
          <cell r="Q463">
            <v>515183.75198619004</v>
          </cell>
        </row>
        <row r="464">
          <cell r="A464">
            <v>6</v>
          </cell>
          <cell r="B464">
            <v>45463.24999999888</v>
          </cell>
          <cell r="C464">
            <v>192506.91056653578</v>
          </cell>
          <cell r="D464">
            <v>1.07483</v>
          </cell>
          <cell r="E464">
            <v>206912.20268422965</v>
          </cell>
          <cell r="F464">
            <v>40497.619939932993</v>
          </cell>
          <cell r="G464">
            <v>247409.82262416265</v>
          </cell>
          <cell r="H464">
            <v>1.0198100000000001</v>
          </cell>
          <cell r="I464">
            <v>252311.01121034735</v>
          </cell>
          <cell r="J464">
            <v>234477.99202051671</v>
          </cell>
          <cell r="K464">
            <v>428928.53387105174</v>
          </cell>
          <cell r="L464">
            <v>1.0119800000000001</v>
          </cell>
          <cell r="M464">
            <v>434067.09770682699</v>
          </cell>
          <cell r="N464">
            <v>32923.364826328841</v>
          </cell>
          <cell r="O464">
            <v>524850.93189296813</v>
          </cell>
          <cell r="P464">
            <v>1.02118</v>
          </cell>
          <cell r="Q464">
            <v>535967.27463046124</v>
          </cell>
        </row>
        <row r="465">
          <cell r="A465">
            <v>6</v>
          </cell>
          <cell r="B465">
            <v>45463.291666665544</v>
          </cell>
          <cell r="C465">
            <v>215877.49840591216</v>
          </cell>
          <cell r="D465">
            <v>1.0673600000000001</v>
          </cell>
          <cell r="E465">
            <v>230419.00669853442</v>
          </cell>
          <cell r="F465">
            <v>43750.254585167713</v>
          </cell>
          <cell r="G465">
            <v>274169.2612837021</v>
          </cell>
          <cell r="H465">
            <v>1.0187299999999999</v>
          </cell>
          <cell r="I465">
            <v>279304.45154754579</v>
          </cell>
          <cell r="J465">
            <v>243695.93974821136</v>
          </cell>
          <cell r="K465">
            <v>458949.73182076076</v>
          </cell>
          <cell r="L465">
            <v>1.01207</v>
          </cell>
          <cell r="M465">
            <v>464489.25508383737</v>
          </cell>
          <cell r="N465">
            <v>32867.48841918174</v>
          </cell>
          <cell r="O465">
            <v>561407.40297801548</v>
          </cell>
          <cell r="P465">
            <v>1.0218499999999999</v>
          </cell>
          <cell r="Q465">
            <v>573674.15473308507</v>
          </cell>
        </row>
        <row r="466">
          <cell r="A466">
            <v>6</v>
          </cell>
          <cell r="B466">
            <v>45463.333333332208</v>
          </cell>
          <cell r="C466">
            <v>222577.83862372782</v>
          </cell>
          <cell r="D466">
            <v>1.06552</v>
          </cell>
          <cell r="E466">
            <v>237161.13861035448</v>
          </cell>
          <cell r="F466">
            <v>45879.896297397019</v>
          </cell>
          <cell r="G466">
            <v>283041.03490775148</v>
          </cell>
          <cell r="H466">
            <v>1.0184299999999999</v>
          </cell>
          <cell r="I466">
            <v>288257.48118110135</v>
          </cell>
          <cell r="J466">
            <v>246046.60901803614</v>
          </cell>
          <cell r="K466">
            <v>468200.30393310322</v>
          </cell>
          <cell r="L466">
            <v>1.0121100000000001</v>
          </cell>
          <cell r="M466">
            <v>473870.20961373311</v>
          </cell>
          <cell r="N466">
            <v>32855.751180284227</v>
          </cell>
          <cell r="O466">
            <v>572829.74706005165</v>
          </cell>
          <cell r="P466">
            <v>1.02207</v>
          </cell>
          <cell r="Q466">
            <v>585472.09957766696</v>
          </cell>
        </row>
        <row r="467">
          <cell r="A467">
            <v>6</v>
          </cell>
          <cell r="B467">
            <v>45463.374999998872</v>
          </cell>
          <cell r="C467">
            <v>272465.02944147732</v>
          </cell>
          <cell r="D467">
            <v>1.05481</v>
          </cell>
          <cell r="E467">
            <v>287398.83770516468</v>
          </cell>
          <cell r="F467">
            <v>46943.511703625169</v>
          </cell>
          <cell r="G467">
            <v>334342.34940878983</v>
          </cell>
          <cell r="H467">
            <v>1.01718</v>
          </cell>
          <cell r="I467">
            <v>340086.35097163281</v>
          </cell>
          <cell r="J467">
            <v>244880.53823298038</v>
          </cell>
          <cell r="K467">
            <v>506977.60211131349</v>
          </cell>
          <cell r="L467">
            <v>1.0123</v>
          </cell>
          <cell r="M467">
            <v>513213.42661728262</v>
          </cell>
          <cell r="N467">
            <v>33018.170545856228</v>
          </cell>
          <cell r="O467">
            <v>624220.88425643847</v>
          </cell>
          <cell r="P467">
            <v>1.02311</v>
          </cell>
          <cell r="Q467">
            <v>638646.62889160472</v>
          </cell>
        </row>
        <row r="468">
          <cell r="A468">
            <v>6</v>
          </cell>
          <cell r="B468">
            <v>45463.416666665536</v>
          </cell>
          <cell r="C468">
            <v>296541.07606722286</v>
          </cell>
          <cell r="D468">
            <v>1.0510200000000001</v>
          </cell>
          <cell r="E468">
            <v>311670.60176817258</v>
          </cell>
          <cell r="F468">
            <v>48623.464144947509</v>
          </cell>
          <cell r="G468">
            <v>360294.06591312011</v>
          </cell>
          <cell r="H468">
            <v>1.01678</v>
          </cell>
          <cell r="I468">
            <v>366339.80033914227</v>
          </cell>
          <cell r="J468">
            <v>245235.22226071698</v>
          </cell>
          <cell r="K468">
            <v>527565.24161122274</v>
          </cell>
          <cell r="L468">
            <v>1.0124299999999999</v>
          </cell>
          <cell r="M468">
            <v>534122.87756445026</v>
          </cell>
          <cell r="N468">
            <v>33212.720703331448</v>
          </cell>
          <cell r="O468">
            <v>651345.37925641821</v>
          </cell>
          <cell r="P468">
            <v>1.0236799999999999</v>
          </cell>
          <cell r="Q468">
            <v>666769.23783721018</v>
          </cell>
        </row>
        <row r="469">
          <cell r="A469">
            <v>6</v>
          </cell>
          <cell r="B469">
            <v>45463.458333332201</v>
          </cell>
          <cell r="C469">
            <v>328479.91693358036</v>
          </cell>
          <cell r="D469">
            <v>1.0469200000000001</v>
          </cell>
          <cell r="E469">
            <v>343892.19463610399</v>
          </cell>
          <cell r="F469">
            <v>47636.367681599666</v>
          </cell>
          <cell r="G469">
            <v>391528.56231770368</v>
          </cell>
          <cell r="H469">
            <v>1.01644</v>
          </cell>
          <cell r="I469">
            <v>397965.29188220674</v>
          </cell>
          <cell r="J469">
            <v>247130.42202850655</v>
          </cell>
          <cell r="K469">
            <v>553833.51149330707</v>
          </cell>
          <cell r="L469">
            <v>1.0126200000000001</v>
          </cell>
          <cell r="M469">
            <v>560822.8904083526</v>
          </cell>
          <cell r="N469">
            <v>33280.860556869411</v>
          </cell>
          <cell r="O469">
            <v>685365.95338262827</v>
          </cell>
          <cell r="P469">
            <v>1.02443</v>
          </cell>
          <cell r="Q469">
            <v>702109.44362376584</v>
          </cell>
        </row>
        <row r="470">
          <cell r="A470">
            <v>6</v>
          </cell>
          <cell r="B470">
            <v>45463.499999998865</v>
          </cell>
          <cell r="C470">
            <v>385602.67479743779</v>
          </cell>
          <cell r="D470">
            <v>1.0414699999999999</v>
          </cell>
          <cell r="E470">
            <v>401593.61772128748</v>
          </cell>
          <cell r="F470">
            <v>49144.695404296108</v>
          </cell>
          <cell r="G470">
            <v>450738.31312558358</v>
          </cell>
          <cell r="H470">
            <v>1.0161199999999999</v>
          </cell>
          <cell r="I470">
            <v>458004.21473316796</v>
          </cell>
          <cell r="J470">
            <v>247197.86400764078</v>
          </cell>
          <cell r="K470">
            <v>600171.62958954088</v>
          </cell>
          <cell r="L470">
            <v>1.0129900000000001</v>
          </cell>
          <cell r="M470">
            <v>607967.85905790911</v>
          </cell>
          <cell r="N470">
            <v>33339.928352210925</v>
          </cell>
          <cell r="O470">
            <v>746338.23656138789</v>
          </cell>
          <cell r="P470">
            <v>1.02582</v>
          </cell>
          <cell r="Q470">
            <v>765608.68982940295</v>
          </cell>
        </row>
        <row r="471">
          <cell r="A471">
            <v>6</v>
          </cell>
          <cell r="B471">
            <v>45463.541666665529</v>
          </cell>
          <cell r="C471">
            <v>412802.26248278265</v>
          </cell>
          <cell r="D471">
            <v>1.03948</v>
          </cell>
          <cell r="E471">
            <v>429099.69580560288</v>
          </cell>
          <cell r="F471">
            <v>49389.202399912763</v>
          </cell>
          <cell r="G471">
            <v>478488.89820551564</v>
          </cell>
          <cell r="H471">
            <v>1.0160899999999999</v>
          </cell>
          <cell r="I471">
            <v>486187.78457764233</v>
          </cell>
          <cell r="J471">
            <v>243630.02275246993</v>
          </cell>
          <cell r="K471">
            <v>618324.24516758998</v>
          </cell>
          <cell r="L471">
            <v>1.0131399999999999</v>
          </cell>
          <cell r="M471">
            <v>626449.02574909211</v>
          </cell>
          <cell r="N471">
            <v>33441.438196214687</v>
          </cell>
          <cell r="O471">
            <v>771384.02610782906</v>
          </cell>
          <cell r="P471">
            <v>1.02641</v>
          </cell>
          <cell r="Q471">
            <v>791756.2782373369</v>
          </cell>
        </row>
        <row r="472">
          <cell r="A472">
            <v>6</v>
          </cell>
          <cell r="B472">
            <v>45463.583333332193</v>
          </cell>
          <cell r="C472">
            <v>427212.74964765302</v>
          </cell>
          <cell r="D472">
            <v>1.0385500000000001</v>
          </cell>
          <cell r="E472">
            <v>443681.80114657007</v>
          </cell>
          <cell r="F472">
            <v>49279.572782262214</v>
          </cell>
          <cell r="G472">
            <v>492961.3739288323</v>
          </cell>
          <cell r="H472">
            <v>1.0160899999999999</v>
          </cell>
          <cell r="I472">
            <v>500893.12243534718</v>
          </cell>
          <cell r="J472">
            <v>212196.0097063072</v>
          </cell>
          <cell r="K472">
            <v>598223.31227836909</v>
          </cell>
          <cell r="L472">
            <v>1.0129699999999999</v>
          </cell>
          <cell r="M472">
            <v>605982.26863861945</v>
          </cell>
          <cell r="N472">
            <v>33466.957251216692</v>
          </cell>
          <cell r="O472">
            <v>754315.04575312149</v>
          </cell>
          <cell r="P472">
            <v>1.0260100000000001</v>
          </cell>
          <cell r="Q472">
            <v>773934.78009316023</v>
          </cell>
        </row>
        <row r="473">
          <cell r="A473">
            <v>6</v>
          </cell>
          <cell r="B473">
            <v>45463.624999998858</v>
          </cell>
          <cell r="C473">
            <v>427445.22115292365</v>
          </cell>
          <cell r="D473">
            <v>1.03854</v>
          </cell>
          <cell r="E473">
            <v>443918.95997615735</v>
          </cell>
          <cell r="F473">
            <v>47223.025801401047</v>
          </cell>
          <cell r="G473">
            <v>491141.98577755841</v>
          </cell>
          <cell r="H473">
            <v>1.0160899999999999</v>
          </cell>
          <cell r="I473">
            <v>499044.46032871929</v>
          </cell>
          <cell r="J473">
            <v>196892.58485578367</v>
          </cell>
          <cell r="K473">
            <v>581495.16423955536</v>
          </cell>
          <cell r="L473">
            <v>1.0128299999999999</v>
          </cell>
          <cell r="M473">
            <v>588955.74719674885</v>
          </cell>
          <cell r="N473">
            <v>33807.979875419587</v>
          </cell>
          <cell r="O473">
            <v>737205.6080171162</v>
          </cell>
          <cell r="P473">
            <v>1.0256099999999999</v>
          </cell>
          <cell r="Q473">
            <v>756085.44363843452</v>
          </cell>
        </row>
        <row r="474">
          <cell r="A474">
            <v>6</v>
          </cell>
          <cell r="B474">
            <v>45463.666666665522</v>
          </cell>
          <cell r="C474">
            <v>426206.6929279074</v>
          </cell>
          <cell r="D474">
            <v>1.0386200000000001</v>
          </cell>
          <cell r="E474">
            <v>442666.79540878325</v>
          </cell>
          <cell r="F474">
            <v>44526.593446481915</v>
          </cell>
          <cell r="G474">
            <v>487193.38885526516</v>
          </cell>
          <cell r="H474">
            <v>1.0160899999999999</v>
          </cell>
          <cell r="I474">
            <v>495032.33048194635</v>
          </cell>
          <cell r="J474">
            <v>195708.26614329583</v>
          </cell>
          <cell r="K474">
            <v>577218.78537900955</v>
          </cell>
          <cell r="L474">
            <v>1.0127999999999999</v>
          </cell>
          <cell r="M474">
            <v>584607.18583186087</v>
          </cell>
          <cell r="N474">
            <v>32573.244034397387</v>
          </cell>
          <cell r="O474">
            <v>730702.24111249088</v>
          </cell>
          <cell r="P474">
            <v>1.02546</v>
          </cell>
          <cell r="Q474">
            <v>749305.92017121497</v>
          </cell>
        </row>
        <row r="475">
          <cell r="A475">
            <v>6</v>
          </cell>
          <cell r="B475">
            <v>45463.708333332186</v>
          </cell>
          <cell r="C475">
            <v>430045.62076058594</v>
          </cell>
          <cell r="D475">
            <v>1.0383800000000001</v>
          </cell>
          <cell r="E475">
            <v>446550.77168537729</v>
          </cell>
          <cell r="F475">
            <v>43777.427175558565</v>
          </cell>
          <cell r="G475">
            <v>490328.19886093587</v>
          </cell>
          <cell r="H475">
            <v>1.0160899999999999</v>
          </cell>
          <cell r="I475">
            <v>498217.57958060829</v>
          </cell>
          <cell r="J475">
            <v>197113.3105020315</v>
          </cell>
          <cell r="K475">
            <v>581078.6310965626</v>
          </cell>
          <cell r="L475">
            <v>1.0128299999999999</v>
          </cell>
          <cell r="M475">
            <v>588533.86993353139</v>
          </cell>
          <cell r="N475">
            <v>32538.54044936828</v>
          </cell>
          <cell r="O475">
            <v>735324.66936897684</v>
          </cell>
          <cell r="P475">
            <v>1.0255700000000001</v>
          </cell>
          <cell r="Q475">
            <v>754126.92116474162</v>
          </cell>
        </row>
        <row r="476">
          <cell r="A476">
            <v>6</v>
          </cell>
          <cell r="B476">
            <v>45463.74999999885</v>
          </cell>
          <cell r="C476">
            <v>417136.92980136385</v>
          </cell>
          <cell r="D476">
            <v>1.0391900000000001</v>
          </cell>
          <cell r="E476">
            <v>433484.52608027932</v>
          </cell>
          <cell r="F476">
            <v>43436.947802472198</v>
          </cell>
          <cell r="G476">
            <v>476921.47388275154</v>
          </cell>
          <cell r="H476">
            <v>1.0160899999999999</v>
          </cell>
          <cell r="I476">
            <v>484595.14039752499</v>
          </cell>
          <cell r="J476">
            <v>213748.22427257773</v>
          </cell>
          <cell r="K476">
            <v>587215.03087927424</v>
          </cell>
          <cell r="L476">
            <v>1.01288</v>
          </cell>
          <cell r="M476">
            <v>594778.36047699931</v>
          </cell>
          <cell r="N476">
            <v>32520.34813076225</v>
          </cell>
          <cell r="O476">
            <v>738427.04239859001</v>
          </cell>
          <cell r="P476">
            <v>1.0256400000000001</v>
          </cell>
          <cell r="Q476">
            <v>757360.31176568998</v>
          </cell>
        </row>
        <row r="477">
          <cell r="A477">
            <v>6</v>
          </cell>
          <cell r="B477">
            <v>45463.791666665515</v>
          </cell>
          <cell r="C477">
            <v>387916.7837081076</v>
          </cell>
          <cell r="D477">
            <v>1.04129</v>
          </cell>
          <cell r="E477">
            <v>403933.86770741537</v>
          </cell>
          <cell r="F477">
            <v>42025.139179546022</v>
          </cell>
          <cell r="G477">
            <v>445959.0068869614</v>
          </cell>
          <cell r="H477">
            <v>1.01614</v>
          </cell>
          <cell r="I477">
            <v>453156.78525811696</v>
          </cell>
          <cell r="J477">
            <v>233330.59823605284</v>
          </cell>
          <cell r="K477">
            <v>582568.55663504684</v>
          </cell>
          <cell r="L477">
            <v>1.01284</v>
          </cell>
          <cell r="M477">
            <v>590048.73690224078</v>
          </cell>
          <cell r="N477">
            <v>33276.397835303658</v>
          </cell>
          <cell r="O477">
            <v>727243.96159666742</v>
          </cell>
          <cell r="P477">
            <v>1.02538</v>
          </cell>
          <cell r="Q477">
            <v>745701.41334199079</v>
          </cell>
        </row>
        <row r="478">
          <cell r="A478">
            <v>6</v>
          </cell>
          <cell r="B478">
            <v>45463.833333332179</v>
          </cell>
          <cell r="C478">
            <v>360945.91676413658</v>
          </cell>
          <cell r="D478">
            <v>1.04358</v>
          </cell>
          <cell r="E478">
            <v>376675.93981671764</v>
          </cell>
          <cell r="F478">
            <v>39737.065248367973</v>
          </cell>
          <cell r="G478">
            <v>416413.0050650856</v>
          </cell>
          <cell r="H478">
            <v>1.0162599999999999</v>
          </cell>
          <cell r="I478">
            <v>423183.88052744389</v>
          </cell>
          <cell r="J478">
            <v>244746.98985849702</v>
          </cell>
          <cell r="K478">
            <v>570885.49041870912</v>
          </cell>
          <cell r="L478">
            <v>1.01275</v>
          </cell>
          <cell r="M478">
            <v>578164.28042154771</v>
          </cell>
          <cell r="N478">
            <v>33248.759891349408</v>
          </cell>
          <cell r="O478">
            <v>708458.42028012883</v>
          </cell>
          <cell r="P478">
            <v>1.02495</v>
          </cell>
          <cell r="Q478">
            <v>726134.45786611806</v>
          </cell>
        </row>
        <row r="479">
          <cell r="A479">
            <v>6</v>
          </cell>
          <cell r="B479">
            <v>45463.874999998843</v>
          </cell>
          <cell r="C479">
            <v>350016.71972157044</v>
          </cell>
          <cell r="D479">
            <v>1.0446200000000001</v>
          </cell>
          <cell r="E479">
            <v>365634.46575554693</v>
          </cell>
          <cell r="F479">
            <v>39102.280715440749</v>
          </cell>
          <cell r="G479">
            <v>404736.74647098768</v>
          </cell>
          <cell r="H479">
            <v>1.01634</v>
          </cell>
          <cell r="I479">
            <v>411350.14490832365</v>
          </cell>
          <cell r="J479">
            <v>247584.0855729178</v>
          </cell>
          <cell r="K479">
            <v>564602.58660470846</v>
          </cell>
          <cell r="L479">
            <v>1.0126999999999999</v>
          </cell>
          <cell r="M479">
            <v>571773.0394545882</v>
          </cell>
          <cell r="N479">
            <v>33102.53847781512</v>
          </cell>
          <cell r="O479">
            <v>699207.22180893633</v>
          </cell>
          <cell r="P479">
            <v>1.02474</v>
          </cell>
          <cell r="Q479">
            <v>716505.60847648943</v>
          </cell>
        </row>
        <row r="480">
          <cell r="A480">
            <v>6</v>
          </cell>
          <cell r="B480">
            <v>45463.916666665507</v>
          </cell>
          <cell r="C480">
            <v>310508.57855360711</v>
          </cell>
          <cell r="D480">
            <v>1.04911</v>
          </cell>
          <cell r="E480">
            <v>325757.65484637476</v>
          </cell>
          <cell r="F480">
            <v>37940.03125286429</v>
          </cell>
          <cell r="G480">
            <v>363697.68609923904</v>
          </cell>
          <cell r="H480">
            <v>1.0167299999999999</v>
          </cell>
          <cell r="I480">
            <v>369782.34838767926</v>
          </cell>
          <cell r="J480">
            <v>248052.15457166132</v>
          </cell>
          <cell r="K480">
            <v>533035.26991735701</v>
          </cell>
          <cell r="L480">
            <v>1.01247</v>
          </cell>
          <cell r="M480">
            <v>539682.21973322646</v>
          </cell>
          <cell r="N480">
            <v>33056.099662314053</v>
          </cell>
          <cell r="O480">
            <v>657537.55243752396</v>
          </cell>
          <cell r="P480">
            <v>1.02382</v>
          </cell>
          <cell r="Q480">
            <v>673200.09693658573</v>
          </cell>
        </row>
        <row r="481">
          <cell r="A481">
            <v>6</v>
          </cell>
          <cell r="B481">
            <v>45463.958333332172</v>
          </cell>
          <cell r="C481">
            <v>267229.1452159211</v>
          </cell>
          <cell r="D481">
            <v>1.0557300000000001</v>
          </cell>
          <cell r="E481">
            <v>282121.82547880441</v>
          </cell>
          <cell r="F481">
            <v>36708.959039115049</v>
          </cell>
          <cell r="G481">
            <v>318830.78451791947</v>
          </cell>
          <cell r="H481">
            <v>1.01749</v>
          </cell>
          <cell r="I481">
            <v>324407.1349391379</v>
          </cell>
          <cell r="J481">
            <v>246324.85534023994</v>
          </cell>
          <cell r="K481">
            <v>496338.29259171744</v>
          </cell>
          <cell r="L481">
            <v>1.01224</v>
          </cell>
          <cell r="M481">
            <v>502413.47329304006</v>
          </cell>
          <cell r="N481">
            <v>33066.742309288369</v>
          </cell>
          <cell r="O481">
            <v>609873.91328998888</v>
          </cell>
          <cell r="P481">
            <v>1.02281</v>
          </cell>
          <cell r="Q481">
            <v>623785.13725213357</v>
          </cell>
        </row>
        <row r="482">
          <cell r="A482">
            <v>6</v>
          </cell>
          <cell r="B482">
            <v>45463.999999998836</v>
          </cell>
          <cell r="C482">
            <v>241727.24451281302</v>
          </cell>
          <cell r="D482">
            <v>1.0608500000000001</v>
          </cell>
          <cell r="E482">
            <v>256436.34734141771</v>
          </cell>
          <cell r="F482">
            <v>36033.502701251738</v>
          </cell>
          <cell r="G482">
            <v>292469.85004266945</v>
          </cell>
          <cell r="H482">
            <v>1.0181500000000001</v>
          </cell>
          <cell r="I482">
            <v>297778.17782094394</v>
          </cell>
          <cell r="J482">
            <v>244658.01920922502</v>
          </cell>
          <cell r="K482">
            <v>474149.10543167562</v>
          </cell>
          <cell r="L482">
            <v>1.01213</v>
          </cell>
          <cell r="M482">
            <v>479900.53408056183</v>
          </cell>
          <cell r="N482">
            <v>32992.115241233136</v>
          </cell>
          <cell r="O482">
            <v>581179.74092028826</v>
          </cell>
          <cell r="P482">
            <v>1.02223</v>
          </cell>
          <cell r="Q482">
            <v>594099.36656094622</v>
          </cell>
        </row>
        <row r="483">
          <cell r="A483">
            <v>6</v>
          </cell>
          <cell r="B483">
            <v>45464.0416666655</v>
          </cell>
          <cell r="C483">
            <v>221228.63006569594</v>
          </cell>
          <cell r="D483">
            <v>1.0658799999999999</v>
          </cell>
          <cell r="E483">
            <v>235803.17221442398</v>
          </cell>
          <cell r="F483">
            <v>34232.632276102333</v>
          </cell>
          <cell r="G483">
            <v>270035.80449052632</v>
          </cell>
          <cell r="H483">
            <v>1.0188699999999999</v>
          </cell>
          <cell r="I483">
            <v>275131.38012126251</v>
          </cell>
          <cell r="J483">
            <v>240035.54735332189</v>
          </cell>
          <cell r="K483">
            <v>452073.2451455259</v>
          </cell>
          <cell r="L483">
            <v>1.0120400000000001</v>
          </cell>
          <cell r="M483">
            <v>457516.20701707806</v>
          </cell>
          <cell r="N483">
            <v>32930.257742806643</v>
          </cell>
          <cell r="O483">
            <v>553540.14708894328</v>
          </cell>
          <cell r="P483">
            <v>1.0217000000000001</v>
          </cell>
          <cell r="Q483">
            <v>565551.96828077338</v>
          </cell>
        </row>
        <row r="484">
          <cell r="A484">
            <v>6</v>
          </cell>
          <cell r="B484">
            <v>45464.083333332164</v>
          </cell>
          <cell r="C484">
            <v>198686.3555716736</v>
          </cell>
          <cell r="D484">
            <v>1.0726800000000001</v>
          </cell>
          <cell r="E484">
            <v>213126.87989462286</v>
          </cell>
          <cell r="F484">
            <v>32745.990781230881</v>
          </cell>
          <cell r="G484">
            <v>245872.87067585374</v>
          </cell>
          <cell r="H484">
            <v>1.0198799999999999</v>
          </cell>
          <cell r="I484">
            <v>250760.82334488968</v>
          </cell>
          <cell r="J484">
            <v>237653.97735010547</v>
          </cell>
          <cell r="K484">
            <v>430909.82353927253</v>
          </cell>
          <cell r="L484">
            <v>1.0119800000000001</v>
          </cell>
          <cell r="M484">
            <v>436072.12322527304</v>
          </cell>
          <cell r="N484">
            <v>32972.830339129454</v>
          </cell>
          <cell r="O484">
            <v>526549.93072012509</v>
          </cell>
          <cell r="P484">
            <v>1.02121</v>
          </cell>
          <cell r="Q484">
            <v>537718.05475069897</v>
          </cell>
        </row>
        <row r="485">
          <cell r="A485">
            <v>6</v>
          </cell>
          <cell r="B485">
            <v>45464.124999998829</v>
          </cell>
          <cell r="C485">
            <v>186841.96633882506</v>
          </cell>
          <cell r="D485">
            <v>1.07694</v>
          </cell>
          <cell r="E485">
            <v>201217.58722893425</v>
          </cell>
          <cell r="F485">
            <v>32523.429326592504</v>
          </cell>
          <cell r="G485">
            <v>233741.01655552676</v>
          </cell>
          <cell r="H485">
            <v>1.0205</v>
          </cell>
          <cell r="I485">
            <v>238532.70739491505</v>
          </cell>
          <cell r="J485">
            <v>238620.71498478489</v>
          </cell>
          <cell r="K485">
            <v>422452.6214066089</v>
          </cell>
          <cell r="L485">
            <v>1.01196</v>
          </cell>
          <cell r="M485">
            <v>427505.15475863195</v>
          </cell>
          <cell r="N485">
            <v>32971.880353845649</v>
          </cell>
          <cell r="O485">
            <v>515177.83608556865</v>
          </cell>
          <cell r="P485">
            <v>1.02101</v>
          </cell>
          <cell r="Q485">
            <v>526001.72242172644</v>
          </cell>
        </row>
        <row r="486">
          <cell r="A486">
            <v>6</v>
          </cell>
          <cell r="B486">
            <v>45464.166666665493</v>
          </cell>
          <cell r="C486">
            <v>181129.26052835086</v>
          </cell>
          <cell r="D486">
            <v>1.0791999999999999</v>
          </cell>
          <cell r="E486">
            <v>195474.69796219622</v>
          </cell>
          <cell r="F486">
            <v>33193.99425238301</v>
          </cell>
          <cell r="G486">
            <v>228668.69221457923</v>
          </cell>
          <cell r="H486">
            <v>1.02078</v>
          </cell>
          <cell r="I486">
            <v>233420.4276387982</v>
          </cell>
          <cell r="J486">
            <v>239061.57425333289</v>
          </cell>
          <cell r="K486">
            <v>418953.55921116774</v>
          </cell>
          <cell r="L486">
            <v>1.01196</v>
          </cell>
          <cell r="M486">
            <v>423964.24377933331</v>
          </cell>
          <cell r="N486">
            <v>32924.308786335998</v>
          </cell>
          <cell r="O486">
            <v>510416.99524663261</v>
          </cell>
          <cell r="P486">
            <v>1.0209299999999999</v>
          </cell>
          <cell r="Q486">
            <v>521100.0229571446</v>
          </cell>
        </row>
        <row r="487">
          <cell r="A487">
            <v>6</v>
          </cell>
          <cell r="B487">
            <v>45464.208333332157</v>
          </cell>
          <cell r="C487">
            <v>185315.85725301786</v>
          </cell>
          <cell r="D487">
            <v>1.0775300000000001</v>
          </cell>
          <cell r="E487">
            <v>199683.39566584435</v>
          </cell>
          <cell r="F487">
            <v>34729.061117827034</v>
          </cell>
          <cell r="G487">
            <v>234412.4567836714</v>
          </cell>
          <cell r="H487">
            <v>1.0204599999999999</v>
          </cell>
          <cell r="I487">
            <v>239208.53564946531</v>
          </cell>
          <cell r="J487">
            <v>235571.91408048364</v>
          </cell>
          <cell r="K487">
            <v>419924.66646009916</v>
          </cell>
          <cell r="L487">
            <v>1.01196</v>
          </cell>
          <cell r="M487">
            <v>424946.96547096194</v>
          </cell>
          <cell r="N487">
            <v>32894.461574279885</v>
          </cell>
          <cell r="O487">
            <v>512697.21031509159</v>
          </cell>
          <cell r="P487">
            <v>1.0209699999999999</v>
          </cell>
          <cell r="Q487">
            <v>523448.47081539902</v>
          </cell>
        </row>
        <row r="488">
          <cell r="A488">
            <v>6</v>
          </cell>
          <cell r="B488">
            <v>45464.249999998821</v>
          </cell>
          <cell r="C488">
            <v>193068.55564213739</v>
          </cell>
          <cell r="D488">
            <v>1.07463</v>
          </cell>
          <cell r="E488">
            <v>207477.26194971011</v>
          </cell>
          <cell r="F488">
            <v>36663.574962495797</v>
          </cell>
          <cell r="G488">
            <v>244140.83691220591</v>
          </cell>
          <cell r="H488">
            <v>1.01997</v>
          </cell>
          <cell r="I488">
            <v>249016.32942534267</v>
          </cell>
          <cell r="J488">
            <v>236138.13490692721</v>
          </cell>
          <cell r="K488">
            <v>428049.53803638148</v>
          </cell>
          <cell r="L488">
            <v>1.01197</v>
          </cell>
          <cell r="M488">
            <v>433173.29100667697</v>
          </cell>
          <cell r="N488">
            <v>32852.927333964944</v>
          </cell>
          <cell r="O488">
            <v>523131.14463653037</v>
          </cell>
          <cell r="P488">
            <v>1.02115</v>
          </cell>
          <cell r="Q488">
            <v>534195.36834559299</v>
          </cell>
        </row>
        <row r="489">
          <cell r="A489">
            <v>6</v>
          </cell>
          <cell r="B489">
            <v>45464.291666665486</v>
          </cell>
          <cell r="C489">
            <v>214668.15681725301</v>
          </cell>
          <cell r="D489">
            <v>1.0677000000000001</v>
          </cell>
          <cell r="E489">
            <v>229201.19103378107</v>
          </cell>
          <cell r="F489">
            <v>42399.010876844113</v>
          </cell>
          <cell r="G489">
            <v>271600.20191062521</v>
          </cell>
          <cell r="H489">
            <v>1.0188200000000001</v>
          </cell>
          <cell r="I489">
            <v>276711.71771058318</v>
          </cell>
          <cell r="J489">
            <v>238935.35544361552</v>
          </cell>
          <cell r="K489">
            <v>452190.98462563893</v>
          </cell>
          <cell r="L489">
            <v>1.0120400000000001</v>
          </cell>
          <cell r="M489">
            <v>457635.36408053164</v>
          </cell>
          <cell r="N489">
            <v>32888.79379738585</v>
          </cell>
          <cell r="O489">
            <v>553980.24640647729</v>
          </cell>
          <cell r="P489">
            <v>1.0217099999999999</v>
          </cell>
          <cell r="Q489">
            <v>566007.15755596187</v>
          </cell>
        </row>
        <row r="490">
          <cell r="A490">
            <v>6</v>
          </cell>
          <cell r="B490">
            <v>45464.33333333215</v>
          </cell>
          <cell r="C490">
            <v>238005.37378557332</v>
          </cell>
          <cell r="D490">
            <v>1.0617000000000001</v>
          </cell>
          <cell r="E490">
            <v>252690.30534814321</v>
          </cell>
          <cell r="F490">
            <v>44439.29057960771</v>
          </cell>
          <cell r="G490">
            <v>297129.59592775092</v>
          </cell>
          <cell r="H490">
            <v>1.0180100000000001</v>
          </cell>
          <cell r="I490">
            <v>302480.89995040972</v>
          </cell>
          <cell r="J490">
            <v>236308.67450759478</v>
          </cell>
          <cell r="K490">
            <v>469424.04514736228</v>
          </cell>
          <cell r="L490">
            <v>1.0121100000000001</v>
          </cell>
          <cell r="M490">
            <v>475108.77033409686</v>
          </cell>
          <cell r="N490">
            <v>32965.328869710873</v>
          </cell>
          <cell r="O490">
            <v>577439.62851444993</v>
          </cell>
          <cell r="P490">
            <v>1.02216</v>
          </cell>
          <cell r="Q490">
            <v>590235.69068233017</v>
          </cell>
        </row>
        <row r="491">
          <cell r="A491">
            <v>6</v>
          </cell>
          <cell r="B491">
            <v>45464.374999998814</v>
          </cell>
          <cell r="C491">
            <v>267295.82171292248</v>
          </cell>
          <cell r="D491">
            <v>1.05572</v>
          </cell>
          <cell r="E491">
            <v>282189.5448987665</v>
          </cell>
          <cell r="F491">
            <v>46226.547049345812</v>
          </cell>
          <cell r="G491">
            <v>328416.0919481123</v>
          </cell>
          <cell r="H491">
            <v>1.01729</v>
          </cell>
          <cell r="I491">
            <v>334094.40617789514</v>
          </cell>
          <cell r="J491">
            <v>236726.57144806336</v>
          </cell>
          <cell r="K491">
            <v>494205.775383259</v>
          </cell>
          <cell r="L491">
            <v>1.01223</v>
          </cell>
          <cell r="M491">
            <v>500249.91201619623</v>
          </cell>
          <cell r="N491">
            <v>33152.068260233245</v>
          </cell>
          <cell r="O491">
            <v>610017.18251912901</v>
          </cell>
          <cell r="P491">
            <v>1.02281</v>
          </cell>
          <cell r="Q491">
            <v>623931.67445239029</v>
          </cell>
        </row>
        <row r="492">
          <cell r="A492">
            <v>6</v>
          </cell>
          <cell r="B492">
            <v>45464.416666665478</v>
          </cell>
          <cell r="C492">
            <v>328683.11720510467</v>
          </cell>
          <cell r="D492">
            <v>1.0468900000000001</v>
          </cell>
          <cell r="E492">
            <v>344095.06857085205</v>
          </cell>
          <cell r="F492">
            <v>46522.622633650448</v>
          </cell>
          <cell r="G492">
            <v>390617.69120450248</v>
          </cell>
          <cell r="H492">
            <v>1.0164500000000001</v>
          </cell>
          <cell r="I492">
            <v>397043.35222481657</v>
          </cell>
          <cell r="J492">
            <v>238215.80754272081</v>
          </cell>
          <cell r="K492">
            <v>544208.37840956938</v>
          </cell>
          <cell r="L492">
            <v>1.0125500000000001</v>
          </cell>
          <cell r="M492">
            <v>551038.19355860946</v>
          </cell>
          <cell r="N492">
            <v>33286.528333763454</v>
          </cell>
          <cell r="O492">
            <v>675375.50325034093</v>
          </cell>
          <cell r="P492">
            <v>1.0242100000000001</v>
          </cell>
          <cell r="Q492">
            <v>691726.34418403171</v>
          </cell>
        </row>
        <row r="493">
          <cell r="A493">
            <v>6</v>
          </cell>
          <cell r="B493">
            <v>45464.458333332143</v>
          </cell>
          <cell r="C493">
            <v>351622.06487903115</v>
          </cell>
          <cell r="D493">
            <v>1.0444599999999999</v>
          </cell>
          <cell r="E493">
            <v>367255.18188355287</v>
          </cell>
          <cell r="F493">
            <v>47315.582160432357</v>
          </cell>
          <cell r="G493">
            <v>414570.76404398523</v>
          </cell>
          <cell r="H493">
            <v>1.01627</v>
          </cell>
          <cell r="I493">
            <v>421315.83037498087</v>
          </cell>
          <cell r="J493">
            <v>241317.15681248231</v>
          </cell>
          <cell r="K493">
            <v>566015.99224429624</v>
          </cell>
          <cell r="L493">
            <v>1.01271</v>
          </cell>
          <cell r="M493">
            <v>573210.05550572125</v>
          </cell>
          <cell r="N493">
            <v>33443.396411123147</v>
          </cell>
          <cell r="O493">
            <v>703270.4468600112</v>
          </cell>
          <cell r="P493">
            <v>1.0248299999999999</v>
          </cell>
          <cell r="Q493">
            <v>720732.65205554524</v>
          </cell>
        </row>
        <row r="494">
          <cell r="A494">
            <v>6</v>
          </cell>
          <cell r="B494">
            <v>45464.499999998807</v>
          </cell>
          <cell r="C494">
            <v>396035.77113639208</v>
          </cell>
          <cell r="D494">
            <v>1.04067</v>
          </cell>
          <cell r="E494">
            <v>412142.54594850913</v>
          </cell>
          <cell r="F494">
            <v>47078.48052052829</v>
          </cell>
          <cell r="G494">
            <v>459221.0264690374</v>
          </cell>
          <cell r="H494">
            <v>1.0161100000000001</v>
          </cell>
          <cell r="I494">
            <v>466619.07720545365</v>
          </cell>
          <cell r="J494">
            <v>239636.41296508597</v>
          </cell>
          <cell r="K494">
            <v>599249.46340287861</v>
          </cell>
          <cell r="L494">
            <v>1.01298</v>
          </cell>
          <cell r="M494">
            <v>607027.72143784794</v>
          </cell>
          <cell r="N494">
            <v>33411.5367566688</v>
          </cell>
          <cell r="O494">
            <v>747445.28496217774</v>
          </cell>
          <cell r="P494">
            <v>1.0258499999999999</v>
          </cell>
          <cell r="Q494">
            <v>766766.74557845003</v>
          </cell>
        </row>
        <row r="495">
          <cell r="A495">
            <v>6</v>
          </cell>
          <cell r="B495">
            <v>45464.541666665471</v>
          </cell>
          <cell r="C495">
            <v>416390.23192192183</v>
          </cell>
          <cell r="D495">
            <v>1.0392399999999999</v>
          </cell>
          <cell r="E495">
            <v>432729.384622538</v>
          </cell>
          <cell r="F495">
            <v>46676.631805110141</v>
          </cell>
          <cell r="G495">
            <v>479406.01642764814</v>
          </cell>
          <cell r="H495">
            <v>1.0160899999999999</v>
          </cell>
          <cell r="I495">
            <v>487119.65923196898</v>
          </cell>
          <cell r="J495">
            <v>234363.68841812306</v>
          </cell>
          <cell r="K495">
            <v>609776.08611462056</v>
          </cell>
          <cell r="L495">
            <v>1.0130699999999999</v>
          </cell>
          <cell r="M495">
            <v>617745.85956013855</v>
          </cell>
          <cell r="N495">
            <v>33427.08799568034</v>
          </cell>
          <cell r="O495">
            <v>762880.20909129037</v>
          </cell>
          <cell r="P495">
            <v>1.0262100000000001</v>
          </cell>
          <cell r="Q495">
            <v>782875.29937157314</v>
          </cell>
        </row>
        <row r="496">
          <cell r="A496">
            <v>6</v>
          </cell>
          <cell r="B496">
            <v>45464.583333332135</v>
          </cell>
          <cell r="C496">
            <v>425232.38729646598</v>
          </cell>
          <cell r="D496">
            <v>1.03868</v>
          </cell>
          <cell r="E496">
            <v>441680.37603709329</v>
          </cell>
          <cell r="F496">
            <v>46691.478293628941</v>
          </cell>
          <cell r="G496">
            <v>488371.85433072224</v>
          </cell>
          <cell r="H496">
            <v>1.0160899999999999</v>
          </cell>
          <cell r="I496">
            <v>496229.75746690354</v>
          </cell>
          <cell r="J496">
            <v>209910.10223220204</v>
          </cell>
          <cell r="K496">
            <v>592343.45208452037</v>
          </cell>
          <cell r="L496">
            <v>1.01292</v>
          </cell>
          <cell r="M496">
            <v>599996.52948545234</v>
          </cell>
          <cell r="N496">
            <v>33495.573298412404</v>
          </cell>
          <cell r="O496">
            <v>747288.51039844996</v>
          </cell>
          <cell r="P496">
            <v>1.0258400000000001</v>
          </cell>
          <cell r="Q496">
            <v>766598.44550714595</v>
          </cell>
        </row>
        <row r="497">
          <cell r="A497">
            <v>6</v>
          </cell>
          <cell r="B497">
            <v>45464.624999998799</v>
          </cell>
          <cell r="C497">
            <v>437167.66401602729</v>
          </cell>
          <cell r="D497">
            <v>1.0379499999999999</v>
          </cell>
          <cell r="E497">
            <v>453758.1768654355</v>
          </cell>
          <cell r="F497">
            <v>45311.294811118598</v>
          </cell>
          <cell r="G497">
            <v>499069.47167655407</v>
          </cell>
          <cell r="H497">
            <v>1.0160899999999999</v>
          </cell>
          <cell r="I497">
            <v>507099.49947582977</v>
          </cell>
          <cell r="J497">
            <v>196071.88517741236</v>
          </cell>
          <cell r="K497">
            <v>586882.3059045691</v>
          </cell>
          <cell r="L497">
            <v>1.0128699999999999</v>
          </cell>
          <cell r="M497">
            <v>594435.4811815609</v>
          </cell>
          <cell r="N497">
            <v>33540.2326488787</v>
          </cell>
          <cell r="O497">
            <v>744264.79257911257</v>
          </cell>
          <cell r="P497">
            <v>1.0257700000000001</v>
          </cell>
          <cell r="Q497">
            <v>763444.49628387636</v>
          </cell>
        </row>
        <row r="498">
          <cell r="A498">
            <v>6</v>
          </cell>
          <cell r="B498">
            <v>45464.666666665464</v>
          </cell>
          <cell r="C498">
            <v>434441.01737741899</v>
          </cell>
          <cell r="D498">
            <v>1.0381199999999999</v>
          </cell>
          <cell r="E498">
            <v>451001.90895984619</v>
          </cell>
          <cell r="F498">
            <v>44241.360143653117</v>
          </cell>
          <cell r="G498">
            <v>495243.2691034993</v>
          </cell>
          <cell r="H498">
            <v>1.0160899999999999</v>
          </cell>
          <cell r="I498">
            <v>503211.73330337455</v>
          </cell>
          <cell r="J498">
            <v>190345.04919102119</v>
          </cell>
          <cell r="K498">
            <v>578159.25411611819</v>
          </cell>
          <cell r="L498">
            <v>1.0127999999999999</v>
          </cell>
          <cell r="M498">
            <v>585559.69256880449</v>
          </cell>
          <cell r="N498">
            <v>33661.884992694773</v>
          </cell>
          <cell r="O498">
            <v>734619.10593977675</v>
          </cell>
          <cell r="P498">
            <v>1.02555</v>
          </cell>
          <cell r="Q498">
            <v>753388.62409653806</v>
          </cell>
        </row>
        <row r="499">
          <cell r="A499">
            <v>6</v>
          </cell>
          <cell r="B499">
            <v>45464.708333332128</v>
          </cell>
          <cell r="C499">
            <v>436816.38205480902</v>
          </cell>
          <cell r="D499">
            <v>1.0379799999999999</v>
          </cell>
          <cell r="E499">
            <v>453406.66824525059</v>
          </cell>
          <cell r="F499">
            <v>43313.10349149679</v>
          </cell>
          <cell r="G499">
            <v>496719.77173674735</v>
          </cell>
          <cell r="H499">
            <v>1.0160899999999999</v>
          </cell>
          <cell r="I499">
            <v>504711.99286399159</v>
          </cell>
          <cell r="J499">
            <v>186898.19864799429</v>
          </cell>
          <cell r="K499">
            <v>575868.62058906304</v>
          </cell>
          <cell r="L499">
            <v>1.01278</v>
          </cell>
          <cell r="M499">
            <v>583228.22156019125</v>
          </cell>
          <cell r="N499">
            <v>33651.403019764228</v>
          </cell>
          <cell r="O499">
            <v>732621.19550287828</v>
          </cell>
          <cell r="P499">
            <v>1.0255000000000001</v>
          </cell>
          <cell r="Q499">
            <v>751303.03598820174</v>
          </cell>
        </row>
        <row r="500">
          <cell r="A500">
            <v>6</v>
          </cell>
          <cell r="B500">
            <v>45464.749999998792</v>
          </cell>
          <cell r="C500">
            <v>431201.64842695382</v>
          </cell>
          <cell r="D500">
            <v>1.0383100000000001</v>
          </cell>
          <cell r="E500">
            <v>447720.98357819044</v>
          </cell>
          <cell r="F500">
            <v>42947.159766612996</v>
          </cell>
          <cell r="G500">
            <v>490668.14334480342</v>
          </cell>
          <cell r="H500">
            <v>1.0160899999999999</v>
          </cell>
          <cell r="I500">
            <v>498562.99377122126</v>
          </cell>
          <cell r="J500">
            <v>195854.8612095158</v>
          </cell>
          <cell r="K500">
            <v>580086.38491664734</v>
          </cell>
          <cell r="L500">
            <v>1.0128200000000001</v>
          </cell>
          <cell r="M500">
            <v>587523.09237127879</v>
          </cell>
          <cell r="N500">
            <v>33599.181947112935</v>
          </cell>
          <cell r="O500">
            <v>735453.74438248144</v>
          </cell>
          <cell r="P500">
            <v>1.0255700000000001</v>
          </cell>
          <cell r="Q500">
            <v>754259.29662634153</v>
          </cell>
        </row>
        <row r="501">
          <cell r="A501">
            <v>6</v>
          </cell>
          <cell r="B501">
            <v>45464.791666665456</v>
          </cell>
          <cell r="C501">
            <v>389877.51385100739</v>
          </cell>
          <cell r="D501">
            <v>1.0411300000000001</v>
          </cell>
          <cell r="E501">
            <v>405913.17599569936</v>
          </cell>
          <cell r="F501">
            <v>41214.427772812778</v>
          </cell>
          <cell r="G501">
            <v>447127.60376851214</v>
          </cell>
          <cell r="H501">
            <v>1.01613</v>
          </cell>
          <cell r="I501">
            <v>454339.77201729821</v>
          </cell>
          <cell r="J501">
            <v>204390.65968447726</v>
          </cell>
          <cell r="K501">
            <v>554540.31993596395</v>
          </cell>
          <cell r="L501">
            <v>1.0126200000000001</v>
          </cell>
          <cell r="M501">
            <v>561538.61877355585</v>
          </cell>
          <cell r="N501">
            <v>33553.73127698106</v>
          </cell>
          <cell r="O501">
            <v>699282.46181634837</v>
          </cell>
          <cell r="P501">
            <v>1.02474</v>
          </cell>
          <cell r="Q501">
            <v>716582.70992168481</v>
          </cell>
        </row>
        <row r="502">
          <cell r="A502">
            <v>6</v>
          </cell>
          <cell r="B502">
            <v>45464.833333332121</v>
          </cell>
          <cell r="C502">
            <v>366888.13133843918</v>
          </cell>
          <cell r="D502">
            <v>1.04304</v>
          </cell>
          <cell r="E502">
            <v>382678.99651124561</v>
          </cell>
          <cell r="F502">
            <v>39843.372135878315</v>
          </cell>
          <cell r="G502">
            <v>422522.36864712392</v>
          </cell>
          <cell r="H502">
            <v>1.01623</v>
          </cell>
          <cell r="I502">
            <v>429379.90669026674</v>
          </cell>
          <cell r="J502">
            <v>214268.17883725709</v>
          </cell>
          <cell r="K502">
            <v>545181.82035902061</v>
          </cell>
          <cell r="L502">
            <v>1.0125500000000001</v>
          </cell>
          <cell r="M502">
            <v>552023.85220452631</v>
          </cell>
          <cell r="N502">
            <v>33509.997810691995</v>
          </cell>
          <cell r="O502">
            <v>684000.11518372141</v>
          </cell>
          <cell r="P502">
            <v>1.0244</v>
          </cell>
          <cell r="Q502">
            <v>700689.71799420426</v>
          </cell>
        </row>
        <row r="503">
          <cell r="A503">
            <v>6</v>
          </cell>
          <cell r="B503">
            <v>45464.874999998785</v>
          </cell>
          <cell r="C503">
            <v>357719.34890169452</v>
          </cell>
          <cell r="D503">
            <v>1.0438799999999999</v>
          </cell>
          <cell r="E503">
            <v>373416.07393150084</v>
          </cell>
          <cell r="F503">
            <v>39528.208353106893</v>
          </cell>
          <cell r="G503">
            <v>412944.28228460776</v>
          </cell>
          <cell r="H503">
            <v>1.0162800000000001</v>
          </cell>
          <cell r="I503">
            <v>419667.01520020119</v>
          </cell>
          <cell r="J503">
            <v>219896.23762200013</v>
          </cell>
          <cell r="K503">
            <v>543324.36749637802</v>
          </cell>
          <cell r="L503">
            <v>1.01254</v>
          </cell>
          <cell r="M503">
            <v>550137.65506478259</v>
          </cell>
          <cell r="N503">
            <v>33372.868539609633</v>
          </cell>
          <cell r="O503">
            <v>679749.4089302154</v>
          </cell>
          <cell r="P503">
            <v>1.0243</v>
          </cell>
          <cell r="Q503">
            <v>696267.31956721959</v>
          </cell>
        </row>
        <row r="504">
          <cell r="A504">
            <v>6</v>
          </cell>
          <cell r="B504">
            <v>45464.916666665449</v>
          </cell>
          <cell r="C504">
            <v>328282.02015360078</v>
          </cell>
          <cell r="D504">
            <v>1.04694</v>
          </cell>
          <cell r="E504">
            <v>343691.57817961078</v>
          </cell>
          <cell r="F504">
            <v>38152.352886830442</v>
          </cell>
          <cell r="G504">
            <v>381843.93106644123</v>
          </cell>
          <cell r="H504">
            <v>1.0165299999999999</v>
          </cell>
          <cell r="I504">
            <v>388155.8112469695</v>
          </cell>
          <cell r="J504">
            <v>218701.84105561834</v>
          </cell>
          <cell r="K504">
            <v>517844.97974520677</v>
          </cell>
          <cell r="L504">
            <v>1.01237</v>
          </cell>
          <cell r="M504">
            <v>524250.72214465495</v>
          </cell>
          <cell r="N504">
            <v>33285.052140986299</v>
          </cell>
          <cell r="O504">
            <v>646548.44684302236</v>
          </cell>
          <cell r="P504">
            <v>1.0235799999999999</v>
          </cell>
          <cell r="Q504">
            <v>661794.05921958084</v>
          </cell>
        </row>
        <row r="505">
          <cell r="A505">
            <v>6</v>
          </cell>
          <cell r="B505">
            <v>45464.958333332113</v>
          </cell>
          <cell r="C505">
            <v>286028.86658741353</v>
          </cell>
          <cell r="D505">
            <v>1.0525899999999999</v>
          </cell>
          <cell r="E505">
            <v>301071.12468124559</v>
          </cell>
          <cell r="F505">
            <v>36861.307528418962</v>
          </cell>
          <cell r="G505">
            <v>337932.43220966455</v>
          </cell>
          <cell r="H505">
            <v>1.01712</v>
          </cell>
          <cell r="I505">
            <v>343717.83544909401</v>
          </cell>
          <cell r="J505">
            <v>215693.30788859681</v>
          </cell>
          <cell r="K505">
            <v>480589.07690855942</v>
          </cell>
          <cell r="L505">
            <v>1.0121599999999999</v>
          </cell>
          <cell r="M505">
            <v>486433.0400837675</v>
          </cell>
          <cell r="N505">
            <v>33180.041611253866</v>
          </cell>
          <cell r="O505">
            <v>598435.14812415279</v>
          </cell>
          <cell r="P505">
            <v>1.02257</v>
          </cell>
          <cell r="Q505">
            <v>611941.82941731496</v>
          </cell>
        </row>
        <row r="506">
          <cell r="A506">
            <v>6</v>
          </cell>
          <cell r="B506">
            <v>45464.999999998778</v>
          </cell>
          <cell r="C506">
            <v>245331.68408027949</v>
          </cell>
          <cell r="D506">
            <v>1.06006</v>
          </cell>
          <cell r="E506">
            <v>260066.30502614108</v>
          </cell>
          <cell r="F506">
            <v>34504.889219521458</v>
          </cell>
          <cell r="G506">
            <v>294571.19424566254</v>
          </cell>
          <cell r="H506">
            <v>1.0180899999999999</v>
          </cell>
          <cell r="I506">
            <v>299899.98714956659</v>
          </cell>
          <cell r="J506">
            <v>213164.5909010403</v>
          </cell>
          <cell r="K506">
            <v>444290.90886258543</v>
          </cell>
          <cell r="L506">
            <v>1.0120199999999999</v>
          </cell>
          <cell r="M506">
            <v>449631.2855871137</v>
          </cell>
          <cell r="N506">
            <v>33105.490863369421</v>
          </cell>
          <cell r="O506">
            <v>551510.44563850458</v>
          </cell>
          <cell r="P506">
            <v>1.02166</v>
          </cell>
          <cell r="Q506">
            <v>563456.16189103457</v>
          </cell>
        </row>
        <row r="507">
          <cell r="A507">
            <v>6</v>
          </cell>
          <cell r="B507">
            <v>45465.041666665442</v>
          </cell>
          <cell r="C507">
            <v>228972.98683051715</v>
          </cell>
          <cell r="D507">
            <v>1.0638700000000001</v>
          </cell>
          <cell r="E507">
            <v>243597.4914993823</v>
          </cell>
          <cell r="F507">
            <v>33425.580884641065</v>
          </cell>
          <cell r="G507">
            <v>277023.07238402334</v>
          </cell>
          <cell r="H507">
            <v>1.0186299999999999</v>
          </cell>
          <cell r="I507">
            <v>282184.01222253765</v>
          </cell>
          <cell r="J507">
            <v>211676.79110506937</v>
          </cell>
          <cell r="K507">
            <v>429149.79719787749</v>
          </cell>
          <cell r="L507">
            <v>1.0119800000000001</v>
          </cell>
          <cell r="M507">
            <v>434291.01176830812</v>
          </cell>
          <cell r="N507">
            <v>33134.251517204531</v>
          </cell>
          <cell r="O507">
            <v>532136.26941524213</v>
          </cell>
          <cell r="P507">
            <v>1.0213099999999999</v>
          </cell>
          <cell r="Q507">
            <v>543476.09331648087</v>
          </cell>
        </row>
        <row r="508">
          <cell r="A508">
            <v>6</v>
          </cell>
          <cell r="B508">
            <v>45465.083333332106</v>
          </cell>
          <cell r="C508">
            <v>209340.29671022861</v>
          </cell>
          <cell r="D508">
            <v>1.0692699999999999</v>
          </cell>
          <cell r="E508">
            <v>223841.29906334612</v>
          </cell>
          <cell r="F508">
            <v>33023.053948134286</v>
          </cell>
          <cell r="G508">
            <v>256864.35301148042</v>
          </cell>
          <cell r="H508">
            <v>1.01939</v>
          </cell>
          <cell r="I508">
            <v>261844.95281637303</v>
          </cell>
          <cell r="J508">
            <v>211023.5878393781</v>
          </cell>
          <cell r="K508">
            <v>412821.7286011533</v>
          </cell>
          <cell r="L508">
            <v>1.0119499999999999</v>
          </cell>
          <cell r="M508">
            <v>417754.94825793704</v>
          </cell>
          <cell r="N508">
            <v>33123.0886880135</v>
          </cell>
          <cell r="O508">
            <v>510924.84900054836</v>
          </cell>
          <cell r="P508">
            <v>1.02094</v>
          </cell>
          <cell r="Q508">
            <v>521623.6153386198</v>
          </cell>
        </row>
        <row r="509">
          <cell r="A509">
            <v>6</v>
          </cell>
          <cell r="B509">
            <v>45465.12499999877</v>
          </cell>
          <cell r="C509">
            <v>194172.69398373569</v>
          </cell>
          <cell r="D509">
            <v>1.0742400000000001</v>
          </cell>
          <cell r="E509">
            <v>208588.07478508825</v>
          </cell>
          <cell r="F509">
            <v>32755.300019645085</v>
          </cell>
          <cell r="G509">
            <v>241343.37480473332</v>
          </cell>
          <cell r="H509">
            <v>1.0201</v>
          </cell>
          <cell r="I509">
            <v>246194.37663830846</v>
          </cell>
          <cell r="J509">
            <v>210173.50227389793</v>
          </cell>
          <cell r="K509">
            <v>399910.08851413615</v>
          </cell>
          <cell r="L509">
            <v>1.0119400000000001</v>
          </cell>
          <cell r="M509">
            <v>404685.01497099496</v>
          </cell>
          <cell r="N509">
            <v>33229.866632227422</v>
          </cell>
          <cell r="O509">
            <v>494372.67200129264</v>
          </cell>
          <cell r="P509">
            <v>1.0206599999999999</v>
          </cell>
          <cell r="Q509">
            <v>504586.41140483931</v>
          </cell>
        </row>
        <row r="510">
          <cell r="A510">
            <v>6</v>
          </cell>
          <cell r="B510">
            <v>45465.166666665435</v>
          </cell>
          <cell r="C510">
            <v>184306.51337490781</v>
          </cell>
          <cell r="D510">
            <v>1.0779300000000001</v>
          </cell>
          <cell r="E510">
            <v>198669.51996221437</v>
          </cell>
          <cell r="F510">
            <v>32909.167300751142</v>
          </cell>
          <cell r="G510">
            <v>231578.68726296551</v>
          </cell>
          <cell r="H510">
            <v>1.0206200000000001</v>
          </cell>
          <cell r="I510">
            <v>236353.83979432788</v>
          </cell>
          <cell r="J510">
            <v>209181.59981998696</v>
          </cell>
          <cell r="K510">
            <v>391334.30094862008</v>
          </cell>
          <cell r="L510">
            <v>1.0119400000000001</v>
          </cell>
          <cell r="M510">
            <v>396006.8325019466</v>
          </cell>
          <cell r="N510">
            <v>33286.196943548173</v>
          </cell>
          <cell r="O510">
            <v>483494.1681111895</v>
          </cell>
          <cell r="P510">
            <v>1.0204899999999999</v>
          </cell>
          <cell r="Q510">
            <v>493400.96361578774</v>
          </cell>
        </row>
        <row r="511">
          <cell r="A511">
            <v>6</v>
          </cell>
          <cell r="B511">
            <v>45465.208333332099</v>
          </cell>
          <cell r="C511">
            <v>177483.98424555361</v>
          </cell>
          <cell r="D511">
            <v>1.0807199999999999</v>
          </cell>
          <cell r="E511">
            <v>191810.49145385469</v>
          </cell>
          <cell r="F511">
            <v>33598.286875216458</v>
          </cell>
          <cell r="G511">
            <v>225408.77832907115</v>
          </cell>
          <cell r="H511">
            <v>1.02098</v>
          </cell>
          <cell r="I511">
            <v>230137.85449841505</v>
          </cell>
          <cell r="J511">
            <v>209988.64480626385</v>
          </cell>
          <cell r="K511">
            <v>387350.82290886255</v>
          </cell>
          <cell r="L511">
            <v>1.0119400000000001</v>
          </cell>
          <cell r="M511">
            <v>391975.79173439438</v>
          </cell>
          <cell r="N511">
            <v>33219.354532913669</v>
          </cell>
          <cell r="O511">
            <v>477970.82266312442</v>
          </cell>
          <cell r="P511">
            <v>1.0204</v>
          </cell>
          <cell r="Q511">
            <v>487721.42744545214</v>
          </cell>
        </row>
        <row r="512">
          <cell r="A512">
            <v>6</v>
          </cell>
          <cell r="B512">
            <v>45465.249999998763</v>
          </cell>
          <cell r="C512">
            <v>175435.08301098461</v>
          </cell>
          <cell r="D512">
            <v>1.08161</v>
          </cell>
          <cell r="E512">
            <v>189752.34013551107</v>
          </cell>
          <cell r="F512">
            <v>34074.938670580028</v>
          </cell>
          <cell r="G512">
            <v>223827.27880609111</v>
          </cell>
          <cell r="H512">
            <v>1.0210699999999999</v>
          </cell>
          <cell r="I512">
            <v>228543.31957053544</v>
          </cell>
          <cell r="J512">
            <v>209391.69035295368</v>
          </cell>
          <cell r="K512">
            <v>385524.99548945221</v>
          </cell>
          <cell r="L512">
            <v>1.0119400000000001</v>
          </cell>
          <cell r="M512">
            <v>390128.1639355963</v>
          </cell>
          <cell r="N512">
            <v>33254.176615050055</v>
          </cell>
          <cell r="O512">
            <v>475792.35498468328</v>
          </cell>
          <cell r="P512">
            <v>1.02037</v>
          </cell>
          <cell r="Q512">
            <v>485484.24525572127</v>
          </cell>
        </row>
        <row r="513">
          <cell r="A513">
            <v>6</v>
          </cell>
          <cell r="B513">
            <v>45465.291666665427</v>
          </cell>
          <cell r="C513">
            <v>193129.86051053685</v>
          </cell>
          <cell r="D513">
            <v>1.0746100000000001</v>
          </cell>
          <cell r="E513">
            <v>207539.27940322802</v>
          </cell>
          <cell r="F513">
            <v>35543.040208883082</v>
          </cell>
          <cell r="G513">
            <v>243082.31961211111</v>
          </cell>
          <cell r="H513">
            <v>1.0200199999999999</v>
          </cell>
          <cell r="I513">
            <v>247948.82765074554</v>
          </cell>
          <cell r="J513">
            <v>208095.64904276325</v>
          </cell>
          <cell r="K513">
            <v>399184.35205500474</v>
          </cell>
          <cell r="L513">
            <v>1.0119400000000001</v>
          </cell>
          <cell r="M513">
            <v>403950.61321854155</v>
          </cell>
          <cell r="N513">
            <v>33270.005016787094</v>
          </cell>
          <cell r="O513">
            <v>494080.7428738327</v>
          </cell>
          <cell r="P513">
            <v>1.0206599999999999</v>
          </cell>
          <cell r="Q513">
            <v>504288.45102160604</v>
          </cell>
        </row>
        <row r="514">
          <cell r="A514">
            <v>6</v>
          </cell>
          <cell r="B514">
            <v>45465.333333332092</v>
          </cell>
          <cell r="C514">
            <v>220799.87625272706</v>
          </cell>
          <cell r="D514">
            <v>1.0660000000000001</v>
          </cell>
          <cell r="E514">
            <v>235372.66808540706</v>
          </cell>
          <cell r="F514">
            <v>36787.601417550199</v>
          </cell>
          <cell r="G514">
            <v>272160.26950295724</v>
          </cell>
          <cell r="H514">
            <v>1.0187999999999999</v>
          </cell>
          <cell r="I514">
            <v>277276.88256961282</v>
          </cell>
          <cell r="J514">
            <v>206009.97938187973</v>
          </cell>
          <cell r="K514">
            <v>419701.16867896123</v>
          </cell>
          <cell r="L514">
            <v>1.01196</v>
          </cell>
          <cell r="M514">
            <v>424720.79465636157</v>
          </cell>
          <cell r="N514">
            <v>33369.763513713748</v>
          </cell>
          <cell r="O514">
            <v>521676.25144260662</v>
          </cell>
          <cell r="P514">
            <v>1.02112</v>
          </cell>
          <cell r="Q514">
            <v>532694.05387307447</v>
          </cell>
        </row>
        <row r="515">
          <cell r="A515">
            <v>6</v>
          </cell>
          <cell r="B515">
            <v>45465.374999998756</v>
          </cell>
          <cell r="C515">
            <v>268715.69309644023</v>
          </cell>
          <cell r="D515">
            <v>1.0554699999999999</v>
          </cell>
          <cell r="E515">
            <v>283621.35259249975</v>
          </cell>
          <cell r="F515">
            <v>37550.196019423674</v>
          </cell>
          <cell r="G515">
            <v>321171.54861192341</v>
          </cell>
          <cell r="H515">
            <v>1.0174399999999999</v>
          </cell>
          <cell r="I515">
            <v>326772.78041971533</v>
          </cell>
          <cell r="J515">
            <v>204908.04349244313</v>
          </cell>
          <cell r="K515">
            <v>456744.63163740677</v>
          </cell>
          <cell r="L515">
            <v>1.01206</v>
          </cell>
          <cell r="M515">
            <v>462252.97189495387</v>
          </cell>
          <cell r="N515">
            <v>33519.545865743115</v>
          </cell>
          <cell r="O515">
            <v>570708.71003544866</v>
          </cell>
          <cell r="P515">
            <v>1.02203</v>
          </cell>
          <cell r="Q515">
            <v>583281.42291752959</v>
          </cell>
        </row>
        <row r="516">
          <cell r="A516">
            <v>6</v>
          </cell>
          <cell r="B516">
            <v>45465.41666666542</v>
          </cell>
          <cell r="C516">
            <v>307306.53779316018</v>
          </cell>
          <cell r="D516">
            <v>1.0495300000000001</v>
          </cell>
          <cell r="E516">
            <v>322527.43061005545</v>
          </cell>
          <cell r="F516">
            <v>37792.258060019842</v>
          </cell>
          <cell r="G516">
            <v>360319.68867007527</v>
          </cell>
          <cell r="H516">
            <v>1.01678</v>
          </cell>
          <cell r="I516">
            <v>366365.85304595914</v>
          </cell>
          <cell r="J516">
            <v>204406.8542956016</v>
          </cell>
          <cell r="K516">
            <v>486756.95189371496</v>
          </cell>
          <cell r="L516">
            <v>1.0121899999999999</v>
          </cell>
          <cell r="M516">
            <v>492690.51913729933</v>
          </cell>
          <cell r="N516">
            <v>33713.503537681929</v>
          </cell>
          <cell r="O516">
            <v>610419.77812282706</v>
          </cell>
          <cell r="P516">
            <v>1.0228200000000001</v>
          </cell>
          <cell r="Q516">
            <v>624349.55745959003</v>
          </cell>
        </row>
        <row r="517">
          <cell r="A517">
            <v>6</v>
          </cell>
          <cell r="B517">
            <v>45465.458333332084</v>
          </cell>
          <cell r="C517">
            <v>348143.55157084757</v>
          </cell>
          <cell r="D517">
            <v>1.04481</v>
          </cell>
          <cell r="E517">
            <v>363743.86411673727</v>
          </cell>
          <cell r="F517">
            <v>39784.897903667705</v>
          </cell>
          <cell r="G517">
            <v>403528.76202040497</v>
          </cell>
          <cell r="H517">
            <v>1.01634</v>
          </cell>
          <cell r="I517">
            <v>410122.42199181841</v>
          </cell>
          <cell r="J517">
            <v>203510.75810593081</v>
          </cell>
          <cell r="K517">
            <v>519583.0801136212</v>
          </cell>
          <cell r="L517">
            <v>1.0123800000000001</v>
          </cell>
          <cell r="M517">
            <v>526015.51864542789</v>
          </cell>
          <cell r="N517">
            <v>33729.410268015308</v>
          </cell>
          <cell r="O517">
            <v>653795.02889757126</v>
          </cell>
          <cell r="P517">
            <v>1.0237400000000001</v>
          </cell>
          <cell r="Q517">
            <v>669316.12288359972</v>
          </cell>
        </row>
        <row r="518">
          <cell r="A518">
            <v>6</v>
          </cell>
          <cell r="B518">
            <v>45465.499999998749</v>
          </cell>
          <cell r="C518">
            <v>368376.11779257067</v>
          </cell>
          <cell r="D518">
            <v>1.04291</v>
          </cell>
          <cell r="E518">
            <v>384183.13700704987</v>
          </cell>
          <cell r="F518">
            <v>38061.71528908766</v>
          </cell>
          <cell r="G518">
            <v>422244.85229613754</v>
          </cell>
          <cell r="H518">
            <v>1.01623</v>
          </cell>
          <cell r="I518">
            <v>429097.88624890381</v>
          </cell>
          <cell r="J518">
            <v>204339.83070727508</v>
          </cell>
          <cell r="K518">
            <v>535036.12528340635</v>
          </cell>
          <cell r="L518">
            <v>1.01248</v>
          </cell>
          <cell r="M518">
            <v>541713.37612694327</v>
          </cell>
          <cell r="N518">
            <v>33753.776486753261</v>
          </cell>
          <cell r="O518">
            <v>673868.74428646907</v>
          </cell>
          <cell r="P518">
            <v>1.02417</v>
          </cell>
          <cell r="Q518">
            <v>690156.15183587302</v>
          </cell>
        </row>
        <row r="519">
          <cell r="A519">
            <v>6</v>
          </cell>
          <cell r="B519">
            <v>45465.541666665413</v>
          </cell>
          <cell r="C519">
            <v>397770.74228079541</v>
          </cell>
          <cell r="D519">
            <v>1.04054</v>
          </cell>
          <cell r="E519">
            <v>413896.36817285884</v>
          </cell>
          <cell r="F519">
            <v>38588.693280493229</v>
          </cell>
          <cell r="G519">
            <v>452485.0614533521</v>
          </cell>
          <cell r="H519">
            <v>1.0161199999999999</v>
          </cell>
          <cell r="I519">
            <v>459779.1206439801</v>
          </cell>
          <cell r="J519">
            <v>202067.0495690674</v>
          </cell>
          <cell r="K519">
            <v>556408.69606284495</v>
          </cell>
          <cell r="L519">
            <v>1.01264</v>
          </cell>
          <cell r="M519">
            <v>563441.7019810793</v>
          </cell>
          <cell r="N519">
            <v>33773.784422053912</v>
          </cell>
          <cell r="O519">
            <v>702652.96055333572</v>
          </cell>
          <cell r="P519">
            <v>1.0248200000000001</v>
          </cell>
          <cell r="Q519">
            <v>720092.80703426956</v>
          </cell>
        </row>
        <row r="520">
          <cell r="A520">
            <v>6</v>
          </cell>
          <cell r="B520">
            <v>45465.583333332077</v>
          </cell>
          <cell r="C520">
            <v>422108.34584123449</v>
          </cell>
          <cell r="D520">
            <v>1.03887</v>
          </cell>
          <cell r="E520">
            <v>438515.69724408328</v>
          </cell>
          <cell r="F520">
            <v>37469.179054193897</v>
          </cell>
          <cell r="G520">
            <v>475984.87629827717</v>
          </cell>
          <cell r="H520">
            <v>1.0160899999999999</v>
          </cell>
          <cell r="I520">
            <v>483643.47295791644</v>
          </cell>
          <cell r="J520">
            <v>201876.73290727221</v>
          </cell>
          <cell r="K520">
            <v>574610.11036870198</v>
          </cell>
          <cell r="L520">
            <v>1.01278</v>
          </cell>
          <cell r="M520">
            <v>581953.62757921405</v>
          </cell>
          <cell r="N520">
            <v>33472.976502581485</v>
          </cell>
          <cell r="O520">
            <v>726336.69957828219</v>
          </cell>
          <cell r="P520">
            <v>1.02536</v>
          </cell>
          <cell r="Q520">
            <v>744756.59827958746</v>
          </cell>
        </row>
        <row r="521">
          <cell r="A521">
            <v>6</v>
          </cell>
          <cell r="B521">
            <v>45465.624999998741</v>
          </cell>
          <cell r="C521">
            <v>415218.59937940189</v>
          </cell>
          <cell r="D521">
            <v>1.03932</v>
          </cell>
          <cell r="E521">
            <v>431544.99470699998</v>
          </cell>
          <cell r="F521">
            <v>38506.158023127049</v>
          </cell>
          <cell r="G521">
            <v>470051.15273012704</v>
          </cell>
          <cell r="H521">
            <v>1.0160899999999999</v>
          </cell>
          <cell r="I521">
            <v>477614.27577755478</v>
          </cell>
          <cell r="J521">
            <v>202052.43751081286</v>
          </cell>
          <cell r="K521">
            <v>570139.24543482496</v>
          </cell>
          <cell r="L521">
            <v>1.01274</v>
          </cell>
          <cell r="M521">
            <v>577402.81942166458</v>
          </cell>
          <cell r="N521">
            <v>33304.965680286237</v>
          </cell>
          <cell r="O521">
            <v>720235.25295549352</v>
          </cell>
          <cell r="P521">
            <v>1.02522</v>
          </cell>
          <cell r="Q521">
            <v>738399.58603503113</v>
          </cell>
        </row>
        <row r="522">
          <cell r="A522">
            <v>6</v>
          </cell>
          <cell r="B522">
            <v>45465.666666665406</v>
          </cell>
          <cell r="C522">
            <v>413013.98469877953</v>
          </cell>
          <cell r="D522">
            <v>1.0394699999999999</v>
          </cell>
          <cell r="E522">
            <v>429315.6466748403</v>
          </cell>
          <cell r="F522">
            <v>37185.885891051512</v>
          </cell>
          <cell r="G522">
            <v>466501.5325658918</v>
          </cell>
          <cell r="H522">
            <v>1.0161</v>
          </cell>
          <cell r="I522">
            <v>474012.20724020264</v>
          </cell>
          <cell r="J522">
            <v>202576.52293001866</v>
          </cell>
          <cell r="K522">
            <v>567887.29592986754</v>
          </cell>
          <cell r="L522">
            <v>1.0127200000000001</v>
          </cell>
          <cell r="M522">
            <v>575110.82233409549</v>
          </cell>
          <cell r="N522">
            <v>33383.98115816198</v>
          </cell>
          <cell r="O522">
            <v>717196.23773261125</v>
          </cell>
          <cell r="P522">
            <v>1.02515</v>
          </cell>
          <cell r="Q522">
            <v>735233.72311158641</v>
          </cell>
        </row>
        <row r="523">
          <cell r="A523">
            <v>6</v>
          </cell>
          <cell r="B523">
            <v>45465.70833333207</v>
          </cell>
          <cell r="C523">
            <v>434214.82477030647</v>
          </cell>
          <cell r="D523">
            <v>1.03813</v>
          </cell>
          <cell r="E523">
            <v>450771.43603879825</v>
          </cell>
          <cell r="F523">
            <v>36750.184901335539</v>
          </cell>
          <cell r="G523">
            <v>487521.62094013381</v>
          </cell>
          <cell r="H523">
            <v>1.0160899999999999</v>
          </cell>
          <cell r="I523">
            <v>495365.84382106055</v>
          </cell>
          <cell r="J523">
            <v>202556.52018532864</v>
          </cell>
          <cell r="K523">
            <v>584324.07080938341</v>
          </cell>
          <cell r="L523">
            <v>1.01285</v>
          </cell>
          <cell r="M523">
            <v>591832.63511928404</v>
          </cell>
          <cell r="N523">
            <v>33760.564965102611</v>
          </cell>
          <cell r="O523">
            <v>739191.49328139238</v>
          </cell>
          <cell r="P523">
            <v>1.02566</v>
          </cell>
          <cell r="Q523">
            <v>758159.14699899289</v>
          </cell>
        </row>
        <row r="524">
          <cell r="A524">
            <v>6</v>
          </cell>
          <cell r="B524">
            <v>45465.749999998734</v>
          </cell>
          <cell r="C524">
            <v>409215.36642991065</v>
          </cell>
          <cell r="D524">
            <v>1.03973</v>
          </cell>
          <cell r="E524">
            <v>425473.49293817102</v>
          </cell>
          <cell r="F524">
            <v>35472.113676846719</v>
          </cell>
          <cell r="G524">
            <v>460945.60661501775</v>
          </cell>
          <cell r="H524">
            <v>1.0161</v>
          </cell>
          <cell r="I524">
            <v>468366.83088151953</v>
          </cell>
          <cell r="J524">
            <v>204045.86095921075</v>
          </cell>
          <cell r="K524">
            <v>565005.86667930358</v>
          </cell>
          <cell r="L524">
            <v>1.0126999999999999</v>
          </cell>
          <cell r="M524">
            <v>572181.44118613075</v>
          </cell>
          <cell r="N524">
            <v>33711.209915707084</v>
          </cell>
          <cell r="O524">
            <v>713299.47626326454</v>
          </cell>
          <cell r="P524">
            <v>1.0250600000000001</v>
          </cell>
          <cell r="Q524">
            <v>731174.76113842207</v>
          </cell>
        </row>
        <row r="525">
          <cell r="A525">
            <v>6</v>
          </cell>
          <cell r="B525">
            <v>45465.791666665398</v>
          </cell>
          <cell r="C525">
            <v>385856.69020270981</v>
          </cell>
          <cell r="D525">
            <v>1.04145</v>
          </cell>
          <cell r="E525">
            <v>401850.45001161215</v>
          </cell>
          <cell r="F525">
            <v>34804.713536896466</v>
          </cell>
          <cell r="G525">
            <v>436655.1635485086</v>
          </cell>
          <cell r="H525">
            <v>1.01617</v>
          </cell>
          <cell r="I525">
            <v>443715.87754308799</v>
          </cell>
          <cell r="J525">
            <v>210221.77715131221</v>
          </cell>
          <cell r="K525">
            <v>552183.83581076679</v>
          </cell>
          <cell r="L525">
            <v>1.0125999999999999</v>
          </cell>
          <cell r="M525">
            <v>559141.35214198241</v>
          </cell>
          <cell r="N525">
            <v>33606.295790400916</v>
          </cell>
          <cell r="O525">
            <v>694501.46681601671</v>
          </cell>
          <cell r="P525">
            <v>1.0246299999999999</v>
          </cell>
          <cell r="Q525">
            <v>711607.03794369521</v>
          </cell>
        </row>
        <row r="526">
          <cell r="A526">
            <v>6</v>
          </cell>
          <cell r="B526">
            <v>45465.833333332062</v>
          </cell>
          <cell r="C526">
            <v>362476.5235773928</v>
          </cell>
          <cell r="D526">
            <v>1.0434399999999999</v>
          </cell>
          <cell r="E526">
            <v>378222.50376159471</v>
          </cell>
          <cell r="F526">
            <v>34183.535824872626</v>
          </cell>
          <cell r="G526">
            <v>412406.03958646732</v>
          </cell>
          <cell r="H526">
            <v>1.0162800000000001</v>
          </cell>
          <cell r="I526">
            <v>419120.00991093501</v>
          </cell>
          <cell r="J526">
            <v>212427.97560762981</v>
          </cell>
          <cell r="K526">
            <v>535434.54054759338</v>
          </cell>
          <cell r="L526">
            <v>1.0124899999999999</v>
          </cell>
          <cell r="M526">
            <v>542122.11795903277</v>
          </cell>
          <cell r="N526">
            <v>33492.49036519754</v>
          </cell>
          <cell r="O526">
            <v>671728.05329520174</v>
          </cell>
          <cell r="P526">
            <v>1.02413</v>
          </cell>
          <cell r="Q526">
            <v>687936.85122121498</v>
          </cell>
        </row>
        <row r="527">
          <cell r="A527">
            <v>6</v>
          </cell>
          <cell r="B527">
            <v>45465.874999998727</v>
          </cell>
          <cell r="C527">
            <v>348103.37289936922</v>
          </cell>
          <cell r="D527">
            <v>1.04481</v>
          </cell>
          <cell r="E527">
            <v>363701.88503898995</v>
          </cell>
          <cell r="F527">
            <v>33375.392768589707</v>
          </cell>
          <cell r="G527">
            <v>397077.27780757967</v>
          </cell>
          <cell r="H527">
            <v>1.0163899999999999</v>
          </cell>
          <cell r="I527">
            <v>403585.37439084589</v>
          </cell>
          <cell r="J527">
            <v>211964.81046943853</v>
          </cell>
          <cell r="K527">
            <v>522999.17380059639</v>
          </cell>
          <cell r="L527">
            <v>1.0124</v>
          </cell>
          <cell r="M527">
            <v>529484.3635557238</v>
          </cell>
          <cell r="N527">
            <v>33399.126695212995</v>
          </cell>
          <cell r="O527">
            <v>655434.50131062476</v>
          </cell>
          <cell r="P527">
            <v>1.0237700000000001</v>
          </cell>
          <cell r="Q527">
            <v>671014.1794067783</v>
          </cell>
        </row>
        <row r="528">
          <cell r="A528">
            <v>6</v>
          </cell>
          <cell r="B528">
            <v>45465.916666665391</v>
          </cell>
          <cell r="C528">
            <v>319636.52683273831</v>
          </cell>
          <cell r="D528">
            <v>1.04796</v>
          </cell>
          <cell r="E528">
            <v>334966.29465963645</v>
          </cell>
          <cell r="F528">
            <v>32664.00771965531</v>
          </cell>
          <cell r="G528">
            <v>367630.30237929174</v>
          </cell>
          <cell r="H528">
            <v>1.01668</v>
          </cell>
          <cell r="I528">
            <v>373762.37582297833</v>
          </cell>
          <cell r="J528">
            <v>213562.92623639302</v>
          </cell>
          <cell r="K528">
            <v>501613.36110834079</v>
          </cell>
          <cell r="L528">
            <v>1.01227</v>
          </cell>
          <cell r="M528">
            <v>507768.15704914014</v>
          </cell>
          <cell r="N528">
            <v>33320.589222617469</v>
          </cell>
          <cell r="O528">
            <v>626800.68722278811</v>
          </cell>
          <cell r="P528">
            <v>1.0231600000000001</v>
          </cell>
          <cell r="Q528">
            <v>641317.39113886794</v>
          </cell>
        </row>
        <row r="529">
          <cell r="A529">
            <v>6</v>
          </cell>
          <cell r="B529">
            <v>45465.958333332055</v>
          </cell>
          <cell r="C529">
            <v>282671.40171613323</v>
          </cell>
          <cell r="D529">
            <v>1.05311</v>
          </cell>
          <cell r="E529">
            <v>297684.07986127707</v>
          </cell>
          <cell r="F529">
            <v>31889.855133794092</v>
          </cell>
          <cell r="G529">
            <v>329573.93499507115</v>
          </cell>
          <cell r="H529">
            <v>1.0172699999999999</v>
          </cell>
          <cell r="I529">
            <v>335265.67685243598</v>
          </cell>
          <cell r="J529">
            <v>214663.30890987103</v>
          </cell>
          <cell r="K529">
            <v>473045.18536905025</v>
          </cell>
          <cell r="L529">
            <v>1.01213</v>
          </cell>
          <cell r="M529">
            <v>478783.22346757684</v>
          </cell>
          <cell r="N529">
            <v>33333.101713776174</v>
          </cell>
          <cell r="O529">
            <v>589000.12557460973</v>
          </cell>
          <cell r="P529">
            <v>1.0223899999999999</v>
          </cell>
          <cell r="Q529">
            <v>602187.83838622516</v>
          </cell>
        </row>
        <row r="530">
          <cell r="A530">
            <v>6</v>
          </cell>
          <cell r="B530">
            <v>45465.999999998719</v>
          </cell>
          <cell r="C530">
            <v>261510.19950839999</v>
          </cell>
          <cell r="D530">
            <v>1.0567899999999999</v>
          </cell>
          <cell r="E530">
            <v>276361.363738482</v>
          </cell>
          <cell r="F530">
            <v>31204.23633886793</v>
          </cell>
          <cell r="G530">
            <v>307565.60007734993</v>
          </cell>
          <cell r="H530">
            <v>1.0177499999999999</v>
          </cell>
          <cell r="I530">
            <v>313024.88947872288</v>
          </cell>
          <cell r="J530">
            <v>214478.91168753785</v>
          </cell>
          <cell r="K530">
            <v>455720.30293659843</v>
          </cell>
          <cell r="L530">
            <v>1.01206</v>
          </cell>
          <cell r="M530">
            <v>461216.28979001381</v>
          </cell>
          <cell r="N530">
            <v>33407.77296719345</v>
          </cell>
          <cell r="O530">
            <v>566407.56098686962</v>
          </cell>
          <cell r="P530">
            <v>1.0219400000000001</v>
          </cell>
          <cell r="Q530">
            <v>578834.54287492158</v>
          </cell>
        </row>
        <row r="531">
          <cell r="A531">
            <v>6</v>
          </cell>
          <cell r="B531">
            <v>45466.041666665384</v>
          </cell>
          <cell r="C531">
            <v>241559.68764145992</v>
          </cell>
          <cell r="D531">
            <v>1.0608900000000001</v>
          </cell>
          <cell r="E531">
            <v>256268.25702194843</v>
          </cell>
          <cell r="F531">
            <v>30977.087992132958</v>
          </cell>
          <cell r="G531">
            <v>287245.34501408139</v>
          </cell>
          <cell r="H531">
            <v>1.0183</v>
          </cell>
          <cell r="I531">
            <v>292501.93482783908</v>
          </cell>
          <cell r="J531">
            <v>214477.6411723512</v>
          </cell>
          <cell r="K531">
            <v>439902.44307362731</v>
          </cell>
          <cell r="L531">
            <v>1.012</v>
          </cell>
          <cell r="M531">
            <v>445181.27239051083</v>
          </cell>
          <cell r="N531">
            <v>33338.847819266557</v>
          </cell>
          <cell r="O531">
            <v>545597.25313634041</v>
          </cell>
          <cell r="P531">
            <v>1.02155</v>
          </cell>
          <cell r="Q531">
            <v>557354.87394142849</v>
          </cell>
        </row>
        <row r="532">
          <cell r="A532">
            <v>6</v>
          </cell>
          <cell r="B532">
            <v>45466.083333332048</v>
          </cell>
          <cell r="C532">
            <v>223955.37421567048</v>
          </cell>
          <cell r="D532">
            <v>1.0651600000000001</v>
          </cell>
          <cell r="E532">
            <v>238548.30639956359</v>
          </cell>
          <cell r="F532">
            <v>30734.396167829153</v>
          </cell>
          <cell r="G532">
            <v>269282.70256739273</v>
          </cell>
          <cell r="H532">
            <v>1.0188999999999999</v>
          </cell>
          <cell r="I532">
            <v>274372.1456459164</v>
          </cell>
          <cell r="J532">
            <v>213869.43840300635</v>
          </cell>
          <cell r="K532">
            <v>425322.01089919393</v>
          </cell>
          <cell r="L532">
            <v>1.01197</v>
          </cell>
          <cell r="M532">
            <v>430413.11536965729</v>
          </cell>
          <cell r="N532">
            <v>33331.65765580778</v>
          </cell>
          <cell r="O532">
            <v>526664.3461751939</v>
          </cell>
          <cell r="P532">
            <v>1.02121</v>
          </cell>
          <cell r="Q532">
            <v>537834.89695756976</v>
          </cell>
        </row>
        <row r="533">
          <cell r="A533">
            <v>6</v>
          </cell>
          <cell r="B533">
            <v>45466.124999998712</v>
          </cell>
          <cell r="C533">
            <v>205716.55832279628</v>
          </cell>
          <cell r="D533">
            <v>1.07039</v>
          </cell>
          <cell r="E533">
            <v>220196.94686313788</v>
          </cell>
          <cell r="F533">
            <v>30554.125128731179</v>
          </cell>
          <cell r="G533">
            <v>250751.07199186907</v>
          </cell>
          <cell r="H533">
            <v>1.01966</v>
          </cell>
          <cell r="I533">
            <v>255680.83806722923</v>
          </cell>
          <cell r="J533">
            <v>213336.15997473942</v>
          </cell>
          <cell r="K533">
            <v>410383.75319897325</v>
          </cell>
          <cell r="L533">
            <v>1.0119499999999999</v>
          </cell>
          <cell r="M533">
            <v>415287.83904970094</v>
          </cell>
          <cell r="N533">
            <v>33331.201743208578</v>
          </cell>
          <cell r="O533">
            <v>507252.28563590487</v>
          </cell>
          <cell r="P533">
            <v>1.0208699999999999</v>
          </cell>
          <cell r="Q533">
            <v>517838.64083712618</v>
          </cell>
        </row>
        <row r="534">
          <cell r="A534">
            <v>6</v>
          </cell>
          <cell r="B534">
            <v>45466.166666665376</v>
          </cell>
          <cell r="C534">
            <v>197483.59343446812</v>
          </cell>
          <cell r="D534">
            <v>1.0730900000000001</v>
          </cell>
          <cell r="E534">
            <v>211917.66927859341</v>
          </cell>
          <cell r="F534">
            <v>30909.740079925898</v>
          </cell>
          <cell r="G534">
            <v>242827.4093585193</v>
          </cell>
          <cell r="H534">
            <v>1.02003</v>
          </cell>
          <cell r="I534">
            <v>247691.24236797044</v>
          </cell>
          <cell r="J534">
            <v>213371.35516784285</v>
          </cell>
          <cell r="K534">
            <v>404261.54287324904</v>
          </cell>
          <cell r="L534">
            <v>1.0119400000000001</v>
          </cell>
          <cell r="M534">
            <v>409088.42569515563</v>
          </cell>
          <cell r="N534">
            <v>33297.646977592442</v>
          </cell>
          <cell r="O534">
            <v>499187.12733531231</v>
          </cell>
          <cell r="P534">
            <v>1.02074</v>
          </cell>
          <cell r="Q534">
            <v>509540.2683562467</v>
          </cell>
        </row>
        <row r="535">
          <cell r="A535">
            <v>6</v>
          </cell>
          <cell r="B535">
            <v>45466.208333332041</v>
          </cell>
          <cell r="C535">
            <v>203856.02737592388</v>
          </cell>
          <cell r="D535">
            <v>1.07098</v>
          </cell>
          <cell r="E535">
            <v>218325.72819906697</v>
          </cell>
          <cell r="F535">
            <v>31234.217278479286</v>
          </cell>
          <cell r="G535">
            <v>249559.94547754625</v>
          </cell>
          <cell r="H535">
            <v>1.0197099999999999</v>
          </cell>
          <cell r="I535">
            <v>254478.77200290866</v>
          </cell>
          <cell r="J535">
            <v>214021.1791097715</v>
          </cell>
          <cell r="K535">
            <v>410142.3664810622</v>
          </cell>
          <cell r="L535">
            <v>1.0119499999999999</v>
          </cell>
          <cell r="M535">
            <v>415043.56776051084</v>
          </cell>
          <cell r="N535">
            <v>33289.07903420832</v>
          </cell>
          <cell r="O535">
            <v>506690.23142633715</v>
          </cell>
          <cell r="P535">
            <v>1.0208600000000001</v>
          </cell>
          <cell r="Q535">
            <v>517259.78965389059</v>
          </cell>
        </row>
        <row r="536">
          <cell r="A536">
            <v>6</v>
          </cell>
          <cell r="B536">
            <v>45466.249999998705</v>
          </cell>
          <cell r="C536">
            <v>188025.33896563167</v>
          </cell>
          <cell r="D536">
            <v>1.0764899999999999</v>
          </cell>
          <cell r="E536">
            <v>202407.39714311282</v>
          </cell>
          <cell r="F536">
            <v>31595.672112452226</v>
          </cell>
          <cell r="G536">
            <v>234003.06925556503</v>
          </cell>
          <cell r="H536">
            <v>1.0204899999999999</v>
          </cell>
          <cell r="I536">
            <v>238797.79214461154</v>
          </cell>
          <cell r="J536">
            <v>213691.52228677357</v>
          </cell>
          <cell r="K536">
            <v>397727.72368949244</v>
          </cell>
          <cell r="L536">
            <v>1.0119400000000001</v>
          </cell>
          <cell r="M536">
            <v>402476.59271034499</v>
          </cell>
          <cell r="N536">
            <v>33301.910865029029</v>
          </cell>
          <cell r="O536">
            <v>490540.09431726666</v>
          </cell>
          <cell r="P536">
            <v>1.0206</v>
          </cell>
          <cell r="Q536">
            <v>500645.2202602023</v>
          </cell>
        </row>
        <row r="537">
          <cell r="A537">
            <v>6</v>
          </cell>
          <cell r="B537">
            <v>45466.291666665369</v>
          </cell>
          <cell r="C537">
            <v>199931.90299691094</v>
          </cell>
          <cell r="D537">
            <v>1.07226</v>
          </cell>
          <cell r="E537">
            <v>214378.98230746773</v>
          </cell>
          <cell r="F537">
            <v>31911.353175587948</v>
          </cell>
          <cell r="G537">
            <v>246290.33548305568</v>
          </cell>
          <cell r="H537">
            <v>1.01986</v>
          </cell>
          <cell r="I537">
            <v>251181.66154574917</v>
          </cell>
          <cell r="J537">
            <v>212815.50901816942</v>
          </cell>
          <cell r="K537">
            <v>406395.68594421551</v>
          </cell>
          <cell r="L537">
            <v>1.0119400000000001</v>
          </cell>
          <cell r="M537">
            <v>411248.05043438944</v>
          </cell>
          <cell r="N537">
            <v>33312.655941706245</v>
          </cell>
          <cell r="O537">
            <v>502162.19099579885</v>
          </cell>
          <cell r="P537">
            <v>1.0207900000000001</v>
          </cell>
          <cell r="Q537">
            <v>512602.14294660155</v>
          </cell>
        </row>
        <row r="538">
          <cell r="A538">
            <v>6</v>
          </cell>
          <cell r="B538">
            <v>45466.333333332033</v>
          </cell>
          <cell r="C538">
            <v>245214.53985567458</v>
          </cell>
          <cell r="D538">
            <v>1.0600799999999999</v>
          </cell>
          <cell r="E538">
            <v>259947.02941020348</v>
          </cell>
          <cell r="F538">
            <v>32455.869963206427</v>
          </cell>
          <cell r="G538">
            <v>292402.89937340992</v>
          </cell>
          <cell r="H538">
            <v>1.0181500000000001</v>
          </cell>
          <cell r="I538">
            <v>297710.01199703733</v>
          </cell>
          <cell r="J538">
            <v>213614.27014189269</v>
          </cell>
          <cell r="K538">
            <v>443052.82246449194</v>
          </cell>
          <cell r="L538">
            <v>1.0120100000000001</v>
          </cell>
          <cell r="M538">
            <v>448373.8868622905</v>
          </cell>
          <cell r="N538">
            <v>33426.505552271665</v>
          </cell>
          <cell r="O538">
            <v>550071.85208900028</v>
          </cell>
          <cell r="P538">
            <v>1.02163</v>
          </cell>
          <cell r="Q538">
            <v>561969.90624968533</v>
          </cell>
        </row>
        <row r="539">
          <cell r="A539">
            <v>6</v>
          </cell>
          <cell r="B539">
            <v>45466.374999998698</v>
          </cell>
          <cell r="C539">
            <v>283298.84694892482</v>
          </cell>
          <cell r="D539">
            <v>1.0530200000000001</v>
          </cell>
          <cell r="E539">
            <v>298319.35181415686</v>
          </cell>
          <cell r="F539">
            <v>33172.954069753905</v>
          </cell>
          <cell r="G539">
            <v>331492.30588391074</v>
          </cell>
          <cell r="H539">
            <v>1.0172300000000001</v>
          </cell>
          <cell r="I539">
            <v>337203.91831429052</v>
          </cell>
          <cell r="J539">
            <v>212771.95311145752</v>
          </cell>
          <cell r="K539">
            <v>472647.58959595958</v>
          </cell>
          <cell r="L539">
            <v>1.01213</v>
          </cell>
          <cell r="M539">
            <v>478380.80485775857</v>
          </cell>
          <cell r="N539">
            <v>33571.584171669623</v>
          </cell>
          <cell r="O539">
            <v>589280.67085921671</v>
          </cell>
          <cell r="P539">
            <v>1.0223899999999999</v>
          </cell>
          <cell r="Q539">
            <v>602474.66507975454</v>
          </cell>
        </row>
        <row r="540">
          <cell r="A540">
            <v>6</v>
          </cell>
          <cell r="B540">
            <v>45466.416666665362</v>
          </cell>
          <cell r="C540">
            <v>309185.86799161177</v>
          </cell>
          <cell r="D540">
            <v>1.04928</v>
          </cell>
          <cell r="E540">
            <v>324422.54756623838</v>
          </cell>
          <cell r="F540">
            <v>33967.423899755493</v>
          </cell>
          <cell r="G540">
            <v>358389.97146599391</v>
          </cell>
          <cell r="H540">
            <v>1.0167999999999999</v>
          </cell>
          <cell r="I540">
            <v>364410.92298662255</v>
          </cell>
          <cell r="J540">
            <v>210389.82957487038</v>
          </cell>
          <cell r="K540">
            <v>491233.30561297189</v>
          </cell>
          <cell r="L540">
            <v>1.0122199999999999</v>
          </cell>
          <cell r="M540">
            <v>497236.17660756235</v>
          </cell>
          <cell r="N540">
            <v>33686.337573731253</v>
          </cell>
          <cell r="O540">
            <v>614489.96112981462</v>
          </cell>
          <cell r="P540">
            <v>1.0228999999999999</v>
          </cell>
          <cell r="Q540">
            <v>628561.78123968735</v>
          </cell>
        </row>
        <row r="541">
          <cell r="A541">
            <v>6</v>
          </cell>
          <cell r="B541">
            <v>45466.458333332026</v>
          </cell>
          <cell r="C541">
            <v>325140.28293080162</v>
          </cell>
          <cell r="D541">
            <v>1.0472999999999999</v>
          </cell>
          <cell r="E541">
            <v>340519.41831342853</v>
          </cell>
          <cell r="F541">
            <v>33772.788940628976</v>
          </cell>
          <cell r="G541">
            <v>374292.20725405752</v>
          </cell>
          <cell r="H541">
            <v>1.01661</v>
          </cell>
          <cell r="I541">
            <v>380509.20081654744</v>
          </cell>
          <cell r="J541">
            <v>210216.09116559042</v>
          </cell>
          <cell r="K541">
            <v>503466.15553241002</v>
          </cell>
          <cell r="L541">
            <v>1.0122800000000001</v>
          </cell>
          <cell r="M541">
            <v>509648.71992234804</v>
          </cell>
          <cell r="N541">
            <v>33727.466112085676</v>
          </cell>
          <cell r="O541">
            <v>630635.32248416159</v>
          </cell>
          <cell r="P541">
            <v>1.0232399999999999</v>
          </cell>
          <cell r="Q541">
            <v>645291.28737869347</v>
          </cell>
        </row>
        <row r="542">
          <cell r="A542">
            <v>6</v>
          </cell>
          <cell r="B542">
            <v>45466.49999999869</v>
          </cell>
          <cell r="C542">
            <v>339147.93782584229</v>
          </cell>
          <cell r="D542">
            <v>1.0457399999999999</v>
          </cell>
          <cell r="E542">
            <v>354660.56450199627</v>
          </cell>
          <cell r="F542">
            <v>33772.38911495568</v>
          </cell>
          <cell r="G542">
            <v>388432.95361695194</v>
          </cell>
          <cell r="H542">
            <v>1.01647</v>
          </cell>
          <cell r="I542">
            <v>394830.44436302315</v>
          </cell>
          <cell r="J542">
            <v>209898.19049293303</v>
          </cell>
          <cell r="K542">
            <v>514185.32198665681</v>
          </cell>
          <cell r="L542">
            <v>1.0123500000000001</v>
          </cell>
          <cell r="M542">
            <v>520535.51071319205</v>
          </cell>
          <cell r="N542">
            <v>33774.234309376472</v>
          </cell>
          <cell r="O542">
            <v>644853.05789186782</v>
          </cell>
          <cell r="P542">
            <v>1.0235399999999999</v>
          </cell>
          <cell r="Q542">
            <v>660032.89887464233</v>
          </cell>
        </row>
        <row r="543">
          <cell r="A543">
            <v>6</v>
          </cell>
          <cell r="B543">
            <v>45466.541666665355</v>
          </cell>
          <cell r="C543">
            <v>355769.74175673525</v>
          </cell>
          <cell r="D543">
            <v>1.04406</v>
          </cell>
          <cell r="E543">
            <v>371444.95657853701</v>
          </cell>
          <cell r="F543">
            <v>33865.486667414079</v>
          </cell>
          <cell r="G543">
            <v>405310.44324595109</v>
          </cell>
          <cell r="H543">
            <v>1.01633</v>
          </cell>
          <cell r="I543">
            <v>411929.16278415744</v>
          </cell>
          <cell r="J543">
            <v>209526.97286618853</v>
          </cell>
          <cell r="K543">
            <v>526991.71022812161</v>
          </cell>
          <cell r="L543">
            <v>1.0124299999999999</v>
          </cell>
          <cell r="M543">
            <v>533542.21718625713</v>
          </cell>
          <cell r="N543">
            <v>33802.685665677316</v>
          </cell>
          <cell r="O543">
            <v>661809.32827415876</v>
          </cell>
          <cell r="P543">
            <v>1.0239100000000001</v>
          </cell>
          <cell r="Q543">
            <v>677633.18931319402</v>
          </cell>
        </row>
        <row r="544">
          <cell r="A544">
            <v>6</v>
          </cell>
          <cell r="B544">
            <v>45466.583333332019</v>
          </cell>
          <cell r="C544">
            <v>360864.36289309151</v>
          </cell>
          <cell r="D544">
            <v>1.04358</v>
          </cell>
          <cell r="E544">
            <v>376590.83182797243</v>
          </cell>
          <cell r="F544">
            <v>33980.26616733765</v>
          </cell>
          <cell r="G544">
            <v>410571.09799531009</v>
          </cell>
          <cell r="H544">
            <v>1.0163</v>
          </cell>
          <cell r="I544">
            <v>417263.40689263365</v>
          </cell>
          <cell r="J544">
            <v>209292.75581643241</v>
          </cell>
          <cell r="K544">
            <v>530868.47768229386</v>
          </cell>
          <cell r="L544">
            <v>1.0124500000000001</v>
          </cell>
          <cell r="M544">
            <v>537477.79022943845</v>
          </cell>
          <cell r="N544">
            <v>33721.227942336242</v>
          </cell>
          <cell r="O544">
            <v>666886.70319854701</v>
          </cell>
          <cell r="P544">
            <v>1.0240199999999999</v>
          </cell>
          <cell r="Q544">
            <v>682905.32180937601</v>
          </cell>
        </row>
        <row r="545">
          <cell r="A545">
            <v>6</v>
          </cell>
          <cell r="B545">
            <v>45466.624999998683</v>
          </cell>
          <cell r="C545">
            <v>367874.28455744789</v>
          </cell>
          <cell r="D545">
            <v>1.04295</v>
          </cell>
          <cell r="E545">
            <v>383674.48507919029</v>
          </cell>
          <cell r="F545">
            <v>34311.693704850863</v>
          </cell>
          <cell r="G545">
            <v>417986.17878404114</v>
          </cell>
          <cell r="H545">
            <v>1.0162500000000001</v>
          </cell>
          <cell r="I545">
            <v>424778.45418928185</v>
          </cell>
          <cell r="J545">
            <v>208589.13903668828</v>
          </cell>
          <cell r="K545">
            <v>535956.54241440957</v>
          </cell>
          <cell r="L545">
            <v>1.0124899999999999</v>
          </cell>
          <cell r="M545">
            <v>542650.63962916553</v>
          </cell>
          <cell r="N545">
            <v>33791.101067121388</v>
          </cell>
          <cell r="O545">
            <v>673852.79150784749</v>
          </cell>
          <cell r="P545">
            <v>1.02417</v>
          </cell>
          <cell r="Q545">
            <v>690139.8134785922</v>
          </cell>
        </row>
        <row r="546">
          <cell r="A546">
            <v>6</v>
          </cell>
          <cell r="B546">
            <v>45466.666666665347</v>
          </cell>
          <cell r="C546">
            <v>369473.8065798803</v>
          </cell>
          <cell r="D546">
            <v>1.04281</v>
          </cell>
          <cell r="E546">
            <v>385290.98023956496</v>
          </cell>
          <cell r="F546">
            <v>34134.115474184437</v>
          </cell>
          <cell r="G546">
            <v>419425.09571374941</v>
          </cell>
          <cell r="H546">
            <v>1.01624</v>
          </cell>
          <cell r="I546">
            <v>426236.5592681407</v>
          </cell>
          <cell r="J546">
            <v>207961.62067933995</v>
          </cell>
          <cell r="K546">
            <v>536452.75354194979</v>
          </cell>
          <cell r="L546">
            <v>1.0124899999999999</v>
          </cell>
          <cell r="M546">
            <v>543153.0484336887</v>
          </cell>
          <cell r="N546">
            <v>33604.634822473432</v>
          </cell>
          <cell r="O546">
            <v>674503.10966169299</v>
          </cell>
          <cell r="P546">
            <v>1.0241899999999999</v>
          </cell>
          <cell r="Q546">
            <v>690819.33988440933</v>
          </cell>
        </row>
        <row r="547">
          <cell r="A547">
            <v>6</v>
          </cell>
          <cell r="B547">
            <v>45466.708333332012</v>
          </cell>
          <cell r="C547">
            <v>368721.22423020744</v>
          </cell>
          <cell r="D547">
            <v>1.04288</v>
          </cell>
          <cell r="E547">
            <v>384531.99032519874</v>
          </cell>
          <cell r="F547">
            <v>34126.026934490597</v>
          </cell>
          <cell r="G547">
            <v>418658.01725968934</v>
          </cell>
          <cell r="H547">
            <v>1.0162500000000001</v>
          </cell>
          <cell r="I547">
            <v>425461.21004015935</v>
          </cell>
          <cell r="J547">
            <v>208174.07400250278</v>
          </cell>
          <cell r="K547">
            <v>536067.66228399775</v>
          </cell>
          <cell r="L547">
            <v>1.0124899999999999</v>
          </cell>
          <cell r="M547">
            <v>542763.14738592482</v>
          </cell>
          <cell r="N547">
            <v>33649.472922813424</v>
          </cell>
          <cell r="O547">
            <v>673980.24206740258</v>
          </cell>
          <cell r="P547">
            <v>1.0241800000000001</v>
          </cell>
          <cell r="Q547">
            <v>690277.08432059246</v>
          </cell>
        </row>
        <row r="548">
          <cell r="A548">
            <v>6</v>
          </cell>
          <cell r="B548">
            <v>45466.749999998676</v>
          </cell>
          <cell r="C548">
            <v>364034.44529060414</v>
          </cell>
          <cell r="D548">
            <v>1.0432900000000001</v>
          </cell>
          <cell r="E548">
            <v>379793.49642723444</v>
          </cell>
          <cell r="F548">
            <v>33362.545414754808</v>
          </cell>
          <cell r="G548">
            <v>413156.04184198927</v>
          </cell>
          <cell r="H548">
            <v>1.0162800000000001</v>
          </cell>
          <cell r="I548">
            <v>419882.22220317688</v>
          </cell>
          <cell r="J548">
            <v>208095.17143064164</v>
          </cell>
          <cell r="K548">
            <v>531689.1566045481</v>
          </cell>
          <cell r="L548">
            <v>1.0124599999999999</v>
          </cell>
          <cell r="M548">
            <v>538314.0034958407</v>
          </cell>
          <cell r="N548">
            <v>33366.915566287898</v>
          </cell>
          <cell r="O548">
            <v>667969.15609139903</v>
          </cell>
          <cell r="P548">
            <v>1.0240400000000001</v>
          </cell>
          <cell r="Q548">
            <v>684027.13460383634</v>
          </cell>
        </row>
        <row r="549">
          <cell r="A549">
            <v>6</v>
          </cell>
          <cell r="B549">
            <v>45466.79166666534</v>
          </cell>
          <cell r="C549">
            <v>351745.94129601208</v>
          </cell>
          <cell r="D549">
            <v>1.0444500000000001</v>
          </cell>
          <cell r="E549">
            <v>367381.04838661983</v>
          </cell>
          <cell r="F549">
            <v>33230.091512896499</v>
          </cell>
          <cell r="G549">
            <v>400611.13989951636</v>
          </cell>
          <cell r="H549">
            <v>1.01637</v>
          </cell>
          <cell r="I549">
            <v>407169.14425967145</v>
          </cell>
          <cell r="J549">
            <v>202946.44359353773</v>
          </cell>
          <cell r="K549">
            <v>516742.73946786072</v>
          </cell>
          <cell r="L549">
            <v>1.0123599999999999</v>
          </cell>
          <cell r="M549">
            <v>523129.67972768343</v>
          </cell>
          <cell r="N549">
            <v>33246.183081372415</v>
          </cell>
          <cell r="O549">
            <v>649748.71119440428</v>
          </cell>
          <cell r="P549">
            <v>1.0236499999999999</v>
          </cell>
          <cell r="Q549">
            <v>665115.26821415196</v>
          </cell>
        </row>
        <row r="550">
          <cell r="A550">
            <v>6</v>
          </cell>
          <cell r="B550">
            <v>45466.833333332004</v>
          </cell>
          <cell r="C550">
            <v>327983.10786743765</v>
          </cell>
          <cell r="D550">
            <v>1.04697</v>
          </cell>
          <cell r="E550">
            <v>343388.47444397118</v>
          </cell>
          <cell r="F550">
            <v>32106.704855397387</v>
          </cell>
          <cell r="G550">
            <v>375495.17929936858</v>
          </cell>
          <cell r="H550">
            <v>1.0165900000000001</v>
          </cell>
          <cell r="I550">
            <v>381724.64432394516</v>
          </cell>
          <cell r="J550">
            <v>198997.21962183528</v>
          </cell>
          <cell r="K550">
            <v>493183.99954248051</v>
          </cell>
          <cell r="L550">
            <v>1.01223</v>
          </cell>
          <cell r="M550">
            <v>499215.63985688501</v>
          </cell>
          <cell r="N550">
            <v>33106.593488994804</v>
          </cell>
          <cell r="O550">
            <v>619860.09774917981</v>
          </cell>
          <cell r="P550">
            <v>1.02301</v>
          </cell>
          <cell r="Q550">
            <v>634123.07859838847</v>
          </cell>
        </row>
        <row r="551">
          <cell r="A551">
            <v>6</v>
          </cell>
          <cell r="B551">
            <v>45466.874999998668</v>
          </cell>
          <cell r="C551">
            <v>313715.80904749717</v>
          </cell>
          <cell r="D551">
            <v>1.0487</v>
          </cell>
          <cell r="E551">
            <v>328993.76894811029</v>
          </cell>
          <cell r="F551">
            <v>31863.330742370919</v>
          </cell>
          <cell r="G551">
            <v>360857.09969048121</v>
          </cell>
          <cell r="H551">
            <v>1.01677</v>
          </cell>
          <cell r="I551">
            <v>366908.67325229058</v>
          </cell>
          <cell r="J551">
            <v>199944.8014407017</v>
          </cell>
          <cell r="K551">
            <v>482713.23862194398</v>
          </cell>
          <cell r="L551">
            <v>1.01217</v>
          </cell>
          <cell r="M551">
            <v>488587.85873597307</v>
          </cell>
          <cell r="N551">
            <v>32840.2642108902</v>
          </cell>
          <cell r="O551">
            <v>605568.3590179116</v>
          </cell>
          <cell r="P551">
            <v>1.0227200000000001</v>
          </cell>
          <cell r="Q551">
            <v>619326.87213479856</v>
          </cell>
        </row>
        <row r="552">
          <cell r="A552">
            <v>6</v>
          </cell>
          <cell r="B552">
            <v>45466.916666665333</v>
          </cell>
          <cell r="C552">
            <v>293845.65522505622</v>
          </cell>
          <cell r="D552">
            <v>1.05141</v>
          </cell>
          <cell r="E552">
            <v>308952.26036017633</v>
          </cell>
          <cell r="F552">
            <v>31668.971494522855</v>
          </cell>
          <cell r="G552">
            <v>340621.2318546992</v>
          </cell>
          <cell r="H552">
            <v>1.0170699999999999</v>
          </cell>
          <cell r="I552">
            <v>346435.6362824589</v>
          </cell>
          <cell r="J552">
            <v>200928.8764112319</v>
          </cell>
          <cell r="K552">
            <v>467919.19470256602</v>
          </cell>
          <cell r="L552">
            <v>1.0121100000000001</v>
          </cell>
          <cell r="M552">
            <v>473585.69615041412</v>
          </cell>
          <cell r="N552">
            <v>32877.468285725503</v>
          </cell>
          <cell r="O552">
            <v>585908.48242726445</v>
          </cell>
          <cell r="P552">
            <v>1.0223199999999999</v>
          </cell>
          <cell r="Q552">
            <v>598985.95975504094</v>
          </cell>
        </row>
        <row r="553">
          <cell r="A553">
            <v>6</v>
          </cell>
          <cell r="B553">
            <v>45466.958333331997</v>
          </cell>
          <cell r="C553">
            <v>262477.66472135601</v>
          </cell>
          <cell r="D553">
            <v>1.05661</v>
          </cell>
          <cell r="E553">
            <v>277336.52532123198</v>
          </cell>
          <cell r="F553">
            <v>31348.425983321235</v>
          </cell>
          <cell r="G553">
            <v>308684.95130455319</v>
          </cell>
          <cell r="H553">
            <v>1.01772</v>
          </cell>
          <cell r="I553">
            <v>314154.84864166984</v>
          </cell>
          <cell r="J553">
            <v>202524.13843431111</v>
          </cell>
          <cell r="K553">
            <v>444636.3643348203</v>
          </cell>
          <cell r="L553">
            <v>1.0120199999999999</v>
          </cell>
          <cell r="M553">
            <v>449980.89343412482</v>
          </cell>
          <cell r="N553">
            <v>32838.978818540032</v>
          </cell>
          <cell r="O553">
            <v>554862.49499382556</v>
          </cell>
          <cell r="P553">
            <v>1.02172</v>
          </cell>
          <cell r="Q553">
            <v>566914.10838509141</v>
          </cell>
        </row>
        <row r="554">
          <cell r="A554">
            <v>6</v>
          </cell>
          <cell r="B554">
            <v>45466.999999998661</v>
          </cell>
          <cell r="C554">
            <v>232028.4847471992</v>
          </cell>
          <cell r="D554">
            <v>1.06311</v>
          </cell>
          <cell r="E554">
            <v>246671.80241959493</v>
          </cell>
          <cell r="F554">
            <v>31074.806525136679</v>
          </cell>
          <cell r="G554">
            <v>277746.60894473159</v>
          </cell>
          <cell r="H554">
            <v>1.0185999999999999</v>
          </cell>
          <cell r="I554">
            <v>282912.69587110355</v>
          </cell>
          <cell r="J554">
            <v>202941.31490842867</v>
          </cell>
          <cell r="K554">
            <v>420975.90144761349</v>
          </cell>
          <cell r="L554">
            <v>1.01196</v>
          </cell>
          <cell r="M554">
            <v>426010.77322892693</v>
          </cell>
          <cell r="N554">
            <v>32815.072529252371</v>
          </cell>
          <cell r="O554">
            <v>523703.95509009802</v>
          </cell>
          <cell r="P554">
            <v>1.0211600000000001</v>
          </cell>
          <cell r="Q554">
            <v>534785.53077980457</v>
          </cell>
        </row>
        <row r="555">
          <cell r="A555">
            <v>6</v>
          </cell>
          <cell r="B555">
            <v>45467.041666665325</v>
          </cell>
          <cell r="C555">
            <v>223964.71747075097</v>
          </cell>
          <cell r="D555">
            <v>1.06515</v>
          </cell>
          <cell r="E555">
            <v>238556.01881397041</v>
          </cell>
          <cell r="F555">
            <v>31068.994491322555</v>
          </cell>
          <cell r="G555">
            <v>269625.01330529299</v>
          </cell>
          <cell r="H555">
            <v>1.0188900000000001</v>
          </cell>
          <cell r="I555">
            <v>274718.22980663</v>
          </cell>
          <cell r="J555">
            <v>201817.02360474208</v>
          </cell>
          <cell r="K555">
            <v>413536.31554473762</v>
          </cell>
          <cell r="L555">
            <v>1.0119499999999999</v>
          </cell>
          <cell r="M555">
            <v>418478.0745154972</v>
          </cell>
          <cell r="N555">
            <v>32813.668639794916</v>
          </cell>
          <cell r="O555">
            <v>514290.68102192658</v>
          </cell>
          <cell r="P555">
            <v>1.0209900000000001</v>
          </cell>
          <cell r="Q555">
            <v>525085.64241657685</v>
          </cell>
        </row>
        <row r="556">
          <cell r="A556">
            <v>6</v>
          </cell>
          <cell r="B556">
            <v>45467.08333333199</v>
          </cell>
          <cell r="C556">
            <v>206935.44994121406</v>
          </cell>
          <cell r="D556">
            <v>1.0700099999999999</v>
          </cell>
          <cell r="E556">
            <v>221423.00079159843</v>
          </cell>
          <cell r="F556">
            <v>31003.787824640473</v>
          </cell>
          <cell r="G556">
            <v>252426.78861623892</v>
          </cell>
          <cell r="H556">
            <v>1.0195799999999999</v>
          </cell>
          <cell r="I556">
            <v>257369.30513734487</v>
          </cell>
          <cell r="J556">
            <v>201767.75906253347</v>
          </cell>
          <cell r="K556">
            <v>400116.6166870239</v>
          </cell>
          <cell r="L556">
            <v>1.0119400000000001</v>
          </cell>
          <cell r="M556">
            <v>404894.00909026701</v>
          </cell>
          <cell r="N556">
            <v>32777.008848282901</v>
          </cell>
          <cell r="O556">
            <v>496691.46545140434</v>
          </cell>
          <cell r="P556">
            <v>1.0206999999999999</v>
          </cell>
          <cell r="Q556">
            <v>506972.97878624836</v>
          </cell>
        </row>
        <row r="557">
          <cell r="A557">
            <v>6</v>
          </cell>
          <cell r="B557">
            <v>45467.124999998654</v>
          </cell>
          <cell r="C557">
            <v>200357.47360328393</v>
          </cell>
          <cell r="D557">
            <v>1.07212</v>
          </cell>
          <cell r="E557">
            <v>214807.25459955275</v>
          </cell>
          <cell r="F557">
            <v>31021.063724529125</v>
          </cell>
          <cell r="G557">
            <v>245828.31832408186</v>
          </cell>
          <cell r="H557">
            <v>1.01989</v>
          </cell>
          <cell r="I557">
            <v>250717.84357554783</v>
          </cell>
          <cell r="J557">
            <v>201542.97760052505</v>
          </cell>
          <cell r="K557">
            <v>394765.70022763649</v>
          </cell>
          <cell r="L557">
            <v>1.0119400000000001</v>
          </cell>
          <cell r="M557">
            <v>399479.20268835447</v>
          </cell>
          <cell r="N557">
            <v>32755.83200931381</v>
          </cell>
          <cell r="O557">
            <v>489730.1556461046</v>
          </cell>
          <cell r="P557">
            <v>1.0205900000000001</v>
          </cell>
          <cell r="Q557">
            <v>499813.69955085794</v>
          </cell>
        </row>
        <row r="558">
          <cell r="A558">
            <v>6</v>
          </cell>
          <cell r="B558">
            <v>45467.166666665318</v>
          </cell>
          <cell r="C558">
            <v>199807.24802847323</v>
          </cell>
          <cell r="D558">
            <v>1.0723</v>
          </cell>
          <cell r="E558">
            <v>214253.31206093184</v>
          </cell>
          <cell r="F558">
            <v>31847.647693914631</v>
          </cell>
          <cell r="G558">
            <v>246100.95975484647</v>
          </cell>
          <cell r="H558">
            <v>1.0198700000000001</v>
          </cell>
          <cell r="I558">
            <v>250990.98582517527</v>
          </cell>
          <cell r="J558">
            <v>201406.19586777361</v>
          </cell>
          <cell r="K558">
            <v>394839.42321359535</v>
          </cell>
          <cell r="L558">
            <v>1.0119400000000001</v>
          </cell>
          <cell r="M558">
            <v>399553.80592676572</v>
          </cell>
          <cell r="N558">
            <v>32792.656491720692</v>
          </cell>
          <cell r="O558">
            <v>489904.22089783999</v>
          </cell>
          <cell r="P558">
            <v>1.0205900000000001</v>
          </cell>
          <cell r="Q558">
            <v>499991.34880612657</v>
          </cell>
        </row>
        <row r="559">
          <cell r="A559">
            <v>6</v>
          </cell>
          <cell r="B559">
            <v>45467.208333331982</v>
          </cell>
          <cell r="C559">
            <v>212253.17226686669</v>
          </cell>
          <cell r="D559">
            <v>1.0684100000000001</v>
          </cell>
          <cell r="E559">
            <v>226773.41178164305</v>
          </cell>
          <cell r="F559">
            <v>33846.676596016114</v>
          </cell>
          <cell r="G559">
            <v>260620.08837765915</v>
          </cell>
          <cell r="H559">
            <v>1.0192399999999999</v>
          </cell>
          <cell r="I559">
            <v>265634.41887804528</v>
          </cell>
          <cell r="J559">
            <v>201662.48243809561</v>
          </cell>
          <cell r="K559">
            <v>406381.08127057337</v>
          </cell>
          <cell r="L559">
            <v>1.0119400000000001</v>
          </cell>
          <cell r="M559">
            <v>411233.27138094406</v>
          </cell>
          <cell r="N559">
            <v>32771.327012410024</v>
          </cell>
          <cell r="O559">
            <v>504920.41843892162</v>
          </cell>
          <cell r="P559">
            <v>1.02084</v>
          </cell>
          <cell r="Q559">
            <v>515442.95995918871</v>
          </cell>
        </row>
        <row r="560">
          <cell r="A560">
            <v>6</v>
          </cell>
          <cell r="B560">
            <v>45467.249999998647</v>
          </cell>
          <cell r="C560">
            <v>211867.63815142019</v>
          </cell>
          <cell r="D560">
            <v>1.0685199999999999</v>
          </cell>
          <cell r="E560">
            <v>226384.80871755548</v>
          </cell>
          <cell r="F560">
            <v>38126.561857142646</v>
          </cell>
          <cell r="G560">
            <v>264511.37057469814</v>
          </cell>
          <cell r="H560">
            <v>1.01908</v>
          </cell>
          <cell r="I560">
            <v>269558.2475252634</v>
          </cell>
          <cell r="J560">
            <v>204208.50772150035</v>
          </cell>
          <cell r="K560">
            <v>411951.11491144187</v>
          </cell>
          <cell r="L560">
            <v>1.0119499999999999</v>
          </cell>
          <cell r="M560">
            <v>416873.93073463358</v>
          </cell>
          <cell r="N560">
            <v>32717.543384683053</v>
          </cell>
          <cell r="O560">
            <v>511407.1144546385</v>
          </cell>
          <cell r="P560">
            <v>1.02094</v>
          </cell>
          <cell r="Q560">
            <v>522115.97943131858</v>
          </cell>
        </row>
        <row r="561">
          <cell r="A561">
            <v>6</v>
          </cell>
          <cell r="B561">
            <v>45467.291666665311</v>
          </cell>
          <cell r="C561">
            <v>236895.87632635623</v>
          </cell>
          <cell r="D561">
            <v>1.0619499999999999</v>
          </cell>
          <cell r="E561">
            <v>251571.57586477397</v>
          </cell>
          <cell r="F561">
            <v>42180.961964108508</v>
          </cell>
          <cell r="G561">
            <v>293752.53782888246</v>
          </cell>
          <cell r="H561">
            <v>1.0181100000000001</v>
          </cell>
          <cell r="I561">
            <v>299072.39628896356</v>
          </cell>
          <cell r="J561">
            <v>210023.777764039</v>
          </cell>
          <cell r="K561">
            <v>440512.28966827877</v>
          </cell>
          <cell r="L561">
            <v>1.0120100000000001</v>
          </cell>
          <cell r="M561">
            <v>445802.84226719482</v>
          </cell>
          <cell r="N561">
            <v>32696.607556779622</v>
          </cell>
          <cell r="O561">
            <v>547083.33420869824</v>
          </cell>
          <cell r="P561">
            <v>1.0215799999999999</v>
          </cell>
          <cell r="Q561">
            <v>558889.39256092196</v>
          </cell>
        </row>
        <row r="562">
          <cell r="A562">
            <v>6</v>
          </cell>
          <cell r="B562">
            <v>45467.333333331975</v>
          </cell>
          <cell r="C562">
            <v>260552.99260912804</v>
          </cell>
          <cell r="D562">
            <v>1.05697</v>
          </cell>
          <cell r="E562">
            <v>275396.69659807003</v>
          </cell>
          <cell r="F562">
            <v>46263.461573528075</v>
          </cell>
          <cell r="G562">
            <v>321660.1581715981</v>
          </cell>
          <cell r="H562">
            <v>1.0174300000000001</v>
          </cell>
          <cell r="I562">
            <v>327266.69472852908</v>
          </cell>
          <cell r="J562">
            <v>212749.91901160538</v>
          </cell>
          <cell r="K562">
            <v>464967.15604111773</v>
          </cell>
          <cell r="L562">
            <v>1.0120899999999999</v>
          </cell>
          <cell r="M562">
            <v>470588.6089576548</v>
          </cell>
          <cell r="N562">
            <v>32714.73158891705</v>
          </cell>
          <cell r="O562">
            <v>578352.79824558855</v>
          </cell>
          <cell r="P562">
            <v>1.02217</v>
          </cell>
          <cell r="Q562">
            <v>591174.87978269323</v>
          </cell>
        </row>
        <row r="563">
          <cell r="A563">
            <v>6</v>
          </cell>
          <cell r="B563">
            <v>45467.374999998639</v>
          </cell>
          <cell r="C563">
            <v>268979.29593208543</v>
          </cell>
          <cell r="D563">
            <v>1.05542</v>
          </cell>
          <cell r="E563">
            <v>283886.12851264159</v>
          </cell>
          <cell r="F563">
            <v>46751.460352398717</v>
          </cell>
          <cell r="G563">
            <v>330637.58886504034</v>
          </cell>
          <cell r="H563">
            <v>1.01725</v>
          </cell>
          <cell r="I563">
            <v>336341.08727296226</v>
          </cell>
          <cell r="J563">
            <v>211455.28136398198</v>
          </cell>
          <cell r="K563">
            <v>470665.95295968704</v>
          </cell>
          <cell r="L563">
            <v>1.0121199999999999</v>
          </cell>
          <cell r="M563">
            <v>476370.42430955841</v>
          </cell>
          <cell r="N563">
            <v>32726.199698791243</v>
          </cell>
          <cell r="O563">
            <v>586227.03968560684</v>
          </cell>
          <cell r="P563">
            <v>1.02233</v>
          </cell>
          <cell r="Q563">
            <v>599317.48948178638</v>
          </cell>
        </row>
        <row r="564">
          <cell r="A564">
            <v>6</v>
          </cell>
          <cell r="B564">
            <v>45467.416666665304</v>
          </cell>
          <cell r="C564">
            <v>303998.9741387876</v>
          </cell>
          <cell r="D564">
            <v>1.0499700000000001</v>
          </cell>
          <cell r="E564">
            <v>319189.80287650286</v>
          </cell>
          <cell r="F564">
            <v>46653.712088641332</v>
          </cell>
          <cell r="G564">
            <v>365843.51496514422</v>
          </cell>
          <cell r="H564">
            <v>1.01671</v>
          </cell>
          <cell r="I564">
            <v>371956.76010021177</v>
          </cell>
          <cell r="J564">
            <v>210478.63932815546</v>
          </cell>
          <cell r="K564">
            <v>497137.52591221232</v>
          </cell>
          <cell r="L564">
            <v>1.0122500000000001</v>
          </cell>
          <cell r="M564">
            <v>503227.46060463699</v>
          </cell>
          <cell r="N564">
            <v>32758.302372736798</v>
          </cell>
          <cell r="O564">
            <v>621283.63649352873</v>
          </cell>
          <cell r="P564">
            <v>1.0230399999999999</v>
          </cell>
          <cell r="Q564">
            <v>635598.01147833955</v>
          </cell>
        </row>
        <row r="565">
          <cell r="A565">
            <v>6</v>
          </cell>
          <cell r="B565">
            <v>45467.458333331968</v>
          </cell>
          <cell r="C565">
            <v>322575.91251793347</v>
          </cell>
          <cell r="D565">
            <v>1.0476099999999999</v>
          </cell>
          <cell r="E565">
            <v>337933.75171291223</v>
          </cell>
          <cell r="F565">
            <v>48441.482933523919</v>
          </cell>
          <cell r="G565">
            <v>386375.23464643618</v>
          </cell>
          <cell r="H565">
            <v>1.0164800000000001</v>
          </cell>
          <cell r="I565">
            <v>392742.69851340947</v>
          </cell>
          <cell r="J565">
            <v>209495.36954902904</v>
          </cell>
          <cell r="K565">
            <v>512173.52127704164</v>
          </cell>
          <cell r="L565">
            <v>1.01234</v>
          </cell>
          <cell r="M565">
            <v>518493.74252960033</v>
          </cell>
          <cell r="N565">
            <v>32760.230461262054</v>
          </cell>
          <cell r="O565">
            <v>641318.51977625932</v>
          </cell>
          <cell r="P565">
            <v>1.0234700000000001</v>
          </cell>
          <cell r="Q565">
            <v>656370.26543540822</v>
          </cell>
        </row>
        <row r="566">
          <cell r="A566">
            <v>6</v>
          </cell>
          <cell r="B566">
            <v>45467.499999998632</v>
          </cell>
          <cell r="C566">
            <v>331134.09765912918</v>
          </cell>
          <cell r="D566">
            <v>1.0466200000000001</v>
          </cell>
          <cell r="E566">
            <v>346571.56929199782</v>
          </cell>
          <cell r="F566">
            <v>47683.159840078057</v>
          </cell>
          <cell r="G566">
            <v>394254.72913207585</v>
          </cell>
          <cell r="H566">
            <v>1.0164200000000001</v>
          </cell>
          <cell r="I566">
            <v>400728.3917844246</v>
          </cell>
          <cell r="J566">
            <v>209243.13495089271</v>
          </cell>
          <cell r="K566">
            <v>518075.68468219537</v>
          </cell>
          <cell r="L566">
            <v>1.01237</v>
          </cell>
          <cell r="M566">
            <v>524484.28090171411</v>
          </cell>
          <cell r="N566">
            <v>32800.577722078633</v>
          </cell>
          <cell r="O566">
            <v>649180.70067691477</v>
          </cell>
          <cell r="P566">
            <v>1.0236400000000001</v>
          </cell>
          <cell r="Q566">
            <v>664527.33244091715</v>
          </cell>
        </row>
        <row r="567">
          <cell r="A567">
            <v>6</v>
          </cell>
          <cell r="B567">
            <v>45467.541666665296</v>
          </cell>
          <cell r="C567">
            <v>348009.08762102673</v>
          </cell>
          <cell r="D567">
            <v>1.0448200000000001</v>
          </cell>
          <cell r="E567">
            <v>363606.85492820118</v>
          </cell>
          <cell r="F567">
            <v>47590.462904640401</v>
          </cell>
          <cell r="G567">
            <v>411197.3178328416</v>
          </cell>
          <cell r="H567">
            <v>1.0162899999999999</v>
          </cell>
          <cell r="I567">
            <v>417895.72214033856</v>
          </cell>
          <cell r="J567">
            <v>210030.87594366469</v>
          </cell>
          <cell r="K567">
            <v>532093.90925085708</v>
          </cell>
          <cell r="L567">
            <v>1.0124599999999999</v>
          </cell>
          <cell r="M567">
            <v>538723.79936012276</v>
          </cell>
          <cell r="N567">
            <v>32931.713851328321</v>
          </cell>
          <cell r="O567">
            <v>667488.20204459736</v>
          </cell>
          <cell r="P567">
            <v>1.02403</v>
          </cell>
          <cell r="Q567">
            <v>683527.94353972899</v>
          </cell>
        </row>
        <row r="568">
          <cell r="A568">
            <v>6</v>
          </cell>
          <cell r="B568">
            <v>45467.583333331961</v>
          </cell>
          <cell r="C568">
            <v>367559.57991394278</v>
          </cell>
          <cell r="D568">
            <v>1.04298</v>
          </cell>
          <cell r="E568">
            <v>383357.29065864405</v>
          </cell>
          <cell r="F568">
            <v>48040.667573624029</v>
          </cell>
          <cell r="G568">
            <v>431397.95823226811</v>
          </cell>
          <cell r="H568">
            <v>1.0161899999999999</v>
          </cell>
          <cell r="I568">
            <v>438382.29117604851</v>
          </cell>
          <cell r="J568">
            <v>210217.17674038926</v>
          </cell>
          <cell r="K568">
            <v>548068.75780276104</v>
          </cell>
          <cell r="L568">
            <v>1.01257</v>
          </cell>
          <cell r="M568">
            <v>554957.98208834173</v>
          </cell>
          <cell r="N568">
            <v>32986.802955660933</v>
          </cell>
          <cell r="O568">
            <v>688475.49515767943</v>
          </cell>
          <cell r="P568">
            <v>1.0245</v>
          </cell>
          <cell r="Q568">
            <v>705343.14478904253</v>
          </cell>
        </row>
        <row r="569">
          <cell r="A569">
            <v>6</v>
          </cell>
          <cell r="B569">
            <v>45467.624999998625</v>
          </cell>
          <cell r="C569">
            <v>375844.50570016797</v>
          </cell>
          <cell r="D569">
            <v>1.04226</v>
          </cell>
          <cell r="E569">
            <v>391727.69451105705</v>
          </cell>
          <cell r="F569">
            <v>48114.488584883984</v>
          </cell>
          <cell r="G569">
            <v>439842.18309594103</v>
          </cell>
          <cell r="H569">
            <v>1.0161500000000001</v>
          </cell>
          <cell r="I569">
            <v>446945.63435294054</v>
          </cell>
          <cell r="J569">
            <v>210119.58116684461</v>
          </cell>
          <cell r="K569">
            <v>554570.74229831819</v>
          </cell>
          <cell r="L569">
            <v>1.0126200000000001</v>
          </cell>
          <cell r="M569">
            <v>561569.42506612302</v>
          </cell>
          <cell r="N569">
            <v>32995.069635212982</v>
          </cell>
          <cell r="O569">
            <v>697058.96792280301</v>
          </cell>
          <cell r="P569">
            <v>1.0246900000000001</v>
          </cell>
          <cell r="Q569">
            <v>714269.35384081712</v>
          </cell>
        </row>
        <row r="570">
          <cell r="A570">
            <v>6</v>
          </cell>
          <cell r="B570">
            <v>45467.666666665289</v>
          </cell>
          <cell r="C570">
            <v>380788.00430816901</v>
          </cell>
          <cell r="D570">
            <v>1.04186</v>
          </cell>
          <cell r="E570">
            <v>396727.79016850895</v>
          </cell>
          <cell r="F570">
            <v>43300.159060952996</v>
          </cell>
          <cell r="G570">
            <v>440027.94922946196</v>
          </cell>
          <cell r="H570">
            <v>1.0161500000000001</v>
          </cell>
          <cell r="I570">
            <v>447134.40060951782</v>
          </cell>
          <cell r="J570">
            <v>207388.05509168989</v>
          </cell>
          <cell r="K570">
            <v>551984.69422152149</v>
          </cell>
          <cell r="L570">
            <v>1.0125999999999999</v>
          </cell>
          <cell r="M570">
            <v>558939.70136871259</v>
          </cell>
          <cell r="N570">
            <v>32961.091091806396</v>
          </cell>
          <cell r="O570">
            <v>694438.55394020525</v>
          </cell>
          <cell r="P570">
            <v>1.0246299999999999</v>
          </cell>
          <cell r="Q570">
            <v>711542.57552375249</v>
          </cell>
        </row>
        <row r="571">
          <cell r="A571">
            <v>6</v>
          </cell>
          <cell r="B571">
            <v>45467.708333331953</v>
          </cell>
          <cell r="C571">
            <v>381691.79633696802</v>
          </cell>
          <cell r="D571">
            <v>1.0417799999999999</v>
          </cell>
          <cell r="E571">
            <v>397638.87958792649</v>
          </cell>
          <cell r="F571">
            <v>42157.526573305426</v>
          </cell>
          <cell r="G571">
            <v>439796.40616123192</v>
          </cell>
          <cell r="H571">
            <v>1.01616</v>
          </cell>
          <cell r="I571">
            <v>446903.51608479739</v>
          </cell>
          <cell r="J571">
            <v>206905.56920473406</v>
          </cell>
          <cell r="K571">
            <v>551324.27071416052</v>
          </cell>
          <cell r="L571">
            <v>1.0125999999999999</v>
          </cell>
          <cell r="M571">
            <v>558270.95652515895</v>
          </cell>
          <cell r="N571">
            <v>33027.806971631428</v>
          </cell>
          <cell r="O571">
            <v>693783.57807216141</v>
          </cell>
          <cell r="P571">
            <v>1.0246200000000001</v>
          </cell>
          <cell r="Q571">
            <v>710864.52976429812</v>
          </cell>
        </row>
        <row r="572">
          <cell r="A572">
            <v>6</v>
          </cell>
          <cell r="B572">
            <v>45467.749999998618</v>
          </cell>
          <cell r="C572">
            <v>383723.07049474464</v>
          </cell>
          <cell r="D572">
            <v>1.04162</v>
          </cell>
          <cell r="E572">
            <v>399693.62468873593</v>
          </cell>
          <cell r="F572">
            <v>40894.345216749694</v>
          </cell>
          <cell r="G572">
            <v>440587.96990548563</v>
          </cell>
          <cell r="H572">
            <v>1.0161500000000001</v>
          </cell>
          <cell r="I572">
            <v>447703.46561945928</v>
          </cell>
          <cell r="J572">
            <v>205267.2040998124</v>
          </cell>
          <cell r="K572">
            <v>550302.40910515003</v>
          </cell>
          <cell r="L572">
            <v>1.0125900000000001</v>
          </cell>
          <cell r="M572">
            <v>557230.71643578389</v>
          </cell>
          <cell r="N572">
            <v>33061.353703545385</v>
          </cell>
          <cell r="O572">
            <v>692960.33075345098</v>
          </cell>
          <cell r="P572">
            <v>1.0246</v>
          </cell>
          <cell r="Q572">
            <v>710007.1548899858</v>
          </cell>
        </row>
        <row r="573">
          <cell r="A573">
            <v>6</v>
          </cell>
          <cell r="B573">
            <v>45467.791666665282</v>
          </cell>
          <cell r="C573">
            <v>346381.239183578</v>
          </cell>
          <cell r="D573">
            <v>1.0449900000000001</v>
          </cell>
          <cell r="E573">
            <v>361964.93113444722</v>
          </cell>
          <cell r="F573">
            <v>39770.912038739523</v>
          </cell>
          <cell r="G573">
            <v>401735.84317318676</v>
          </cell>
          <cell r="H573">
            <v>1.0163599999999999</v>
          </cell>
          <cell r="I573">
            <v>408308.24156750005</v>
          </cell>
          <cell r="J573">
            <v>205577.26168523275</v>
          </cell>
          <cell r="K573">
            <v>520251.43477809336</v>
          </cell>
          <cell r="L573">
            <v>1.0123899999999999</v>
          </cell>
          <cell r="M573">
            <v>526697.35005499388</v>
          </cell>
          <cell r="N573">
            <v>33002.930612804506</v>
          </cell>
          <cell r="O573">
            <v>653334.3491424378</v>
          </cell>
          <cell r="P573">
            <v>1.02373</v>
          </cell>
          <cell r="Q573">
            <v>668837.97324758791</v>
          </cell>
        </row>
        <row r="574">
          <cell r="A574">
            <v>6</v>
          </cell>
          <cell r="B574">
            <v>45467.833333331946</v>
          </cell>
          <cell r="C574">
            <v>311303.21502105444</v>
          </cell>
          <cell r="D574">
            <v>1.04901</v>
          </cell>
          <cell r="E574">
            <v>326560.18558923632</v>
          </cell>
          <cell r="F574">
            <v>38874.137991007388</v>
          </cell>
          <cell r="G574">
            <v>365434.32358024374</v>
          </cell>
          <cell r="H574">
            <v>1.01671</v>
          </cell>
          <cell r="I574">
            <v>371540.73112726962</v>
          </cell>
          <cell r="J574">
            <v>206559.2878071093</v>
          </cell>
          <cell r="K574">
            <v>492897.55002037052</v>
          </cell>
          <cell r="L574">
            <v>1.01223</v>
          </cell>
          <cell r="M574">
            <v>498925.68705711962</v>
          </cell>
          <cell r="N574">
            <v>32820.31451993042</v>
          </cell>
          <cell r="O574">
            <v>616948.47049105843</v>
          </cell>
          <cell r="P574">
            <v>1.02295</v>
          </cell>
          <cell r="Q574">
            <v>631107.43788882822</v>
          </cell>
        </row>
        <row r="575">
          <cell r="A575">
            <v>6</v>
          </cell>
          <cell r="B575">
            <v>45467.87499999861</v>
          </cell>
          <cell r="C575">
            <v>288582.45678133436</v>
          </cell>
          <cell r="D575">
            <v>1.05219</v>
          </cell>
          <cell r="E575">
            <v>303643.57520075218</v>
          </cell>
          <cell r="F575">
            <v>37145.621130287182</v>
          </cell>
          <cell r="G575">
            <v>340789.19633103936</v>
          </cell>
          <cell r="H575">
            <v>1.0170699999999999</v>
          </cell>
          <cell r="I575">
            <v>346606.46791241015</v>
          </cell>
          <cell r="J575">
            <v>205493.92847617986</v>
          </cell>
          <cell r="K575">
            <v>472615.90294395224</v>
          </cell>
          <cell r="L575">
            <v>1.01213</v>
          </cell>
          <cell r="M575">
            <v>478348.73384666239</v>
          </cell>
          <cell r="N575">
            <v>32743.042355429592</v>
          </cell>
          <cell r="O575">
            <v>590576.26964672981</v>
          </cell>
          <cell r="P575">
            <v>1.0224200000000001</v>
          </cell>
          <cell r="Q575">
            <v>603816.98961220961</v>
          </cell>
        </row>
        <row r="576">
          <cell r="A576">
            <v>6</v>
          </cell>
          <cell r="B576">
            <v>45467.916666665275</v>
          </cell>
          <cell r="C576">
            <v>260079.14282156408</v>
          </cell>
          <cell r="D576">
            <v>1.0570600000000001</v>
          </cell>
          <cell r="E576">
            <v>274919.25871096255</v>
          </cell>
          <cell r="F576">
            <v>36547.970991861315</v>
          </cell>
          <cell r="G576">
            <v>311467.22970282385</v>
          </cell>
          <cell r="H576">
            <v>1.0176499999999999</v>
          </cell>
          <cell r="I576">
            <v>316964.6263070787</v>
          </cell>
          <cell r="J576">
            <v>206153.08086852476</v>
          </cell>
          <cell r="K576">
            <v>450430.74056004197</v>
          </cell>
          <cell r="L576">
            <v>1.0120400000000001</v>
          </cell>
          <cell r="M576">
            <v>455853.92667638493</v>
          </cell>
          <cell r="N576">
            <v>32629.951929720999</v>
          </cell>
          <cell r="O576">
            <v>561170.84522166743</v>
          </cell>
          <cell r="P576">
            <v>1.0218400000000001</v>
          </cell>
          <cell r="Q576">
            <v>573426.81648130866</v>
          </cell>
        </row>
        <row r="577">
          <cell r="A577">
            <v>6</v>
          </cell>
          <cell r="B577">
            <v>45467.958333331939</v>
          </cell>
          <cell r="C577">
            <v>222301.46796094591</v>
          </cell>
          <cell r="D577">
            <v>1.06559</v>
          </cell>
          <cell r="E577">
            <v>236882.22124450436</v>
          </cell>
          <cell r="F577">
            <v>35334.075875794675</v>
          </cell>
          <cell r="G577">
            <v>272216.29712029902</v>
          </cell>
          <cell r="H577">
            <v>1.0187900000000001</v>
          </cell>
          <cell r="I577">
            <v>277331.24134318944</v>
          </cell>
          <cell r="J577">
            <v>204633.12096952065</v>
          </cell>
          <cell r="K577">
            <v>418366.20337671891</v>
          </cell>
          <cell r="L577">
            <v>1.01196</v>
          </cell>
          <cell r="M577">
            <v>423369.86316910444</v>
          </cell>
          <cell r="N577">
            <v>32534.648120657916</v>
          </cell>
          <cell r="O577">
            <v>519502.67022575351</v>
          </cell>
          <cell r="P577">
            <v>1.02108</v>
          </cell>
          <cell r="Q577">
            <v>530453.78651411238</v>
          </cell>
        </row>
        <row r="578">
          <cell r="A578">
            <v>6</v>
          </cell>
          <cell r="B578">
            <v>45467.999999998603</v>
          </cell>
          <cell r="C578">
            <v>195743.76600489789</v>
          </cell>
          <cell r="D578">
            <v>1.07369</v>
          </cell>
          <cell r="E578">
            <v>210168.12412179881</v>
          </cell>
          <cell r="F578">
            <v>33868.444006105958</v>
          </cell>
          <cell r="G578">
            <v>244036.56812790479</v>
          </cell>
          <cell r="H578">
            <v>1.01997</v>
          </cell>
          <cell r="I578">
            <v>248909.97839341906</v>
          </cell>
          <cell r="J578">
            <v>203001.42619611722</v>
          </cell>
          <cell r="K578">
            <v>394830.86692652787</v>
          </cell>
          <cell r="L578">
            <v>1.0119400000000001</v>
          </cell>
          <cell r="M578">
            <v>399545.14747763064</v>
          </cell>
          <cell r="N578">
            <v>32488.556762776501</v>
          </cell>
          <cell r="O578">
            <v>489114.24190341553</v>
          </cell>
          <cell r="P578">
            <v>1.02058</v>
          </cell>
          <cell r="Q578">
            <v>499180.21300178784</v>
          </cell>
        </row>
        <row r="579">
          <cell r="A579">
            <v>6</v>
          </cell>
          <cell r="B579">
            <v>45468.041666665267</v>
          </cell>
          <cell r="C579">
            <v>184761.91533522011</v>
          </cell>
          <cell r="D579">
            <v>1.07775</v>
          </cell>
          <cell r="E579">
            <v>199127.15425253348</v>
          </cell>
          <cell r="F579">
            <v>32588.939605256586</v>
          </cell>
          <cell r="G579">
            <v>231716.09385779005</v>
          </cell>
          <cell r="H579">
            <v>1.02061</v>
          </cell>
          <cell r="I579">
            <v>236491.7625521991</v>
          </cell>
          <cell r="J579">
            <v>203708.64951007286</v>
          </cell>
          <cell r="K579">
            <v>385967.64467190311</v>
          </cell>
          <cell r="L579">
            <v>1.0119400000000001</v>
          </cell>
          <cell r="M579">
            <v>390576.09834928566</v>
          </cell>
          <cell r="N579">
            <v>32458.384185781753</v>
          </cell>
          <cell r="O579">
            <v>477267.24992543634</v>
          </cell>
          <cell r="P579">
            <v>1.0203899999999999</v>
          </cell>
          <cell r="Q579">
            <v>486998.72915141593</v>
          </cell>
        </row>
        <row r="580">
          <cell r="A580">
            <v>6</v>
          </cell>
          <cell r="B580">
            <v>45468.083333331931</v>
          </cell>
          <cell r="C580">
            <v>166281.24887599837</v>
          </cell>
          <cell r="D580">
            <v>1.0858300000000001</v>
          </cell>
          <cell r="E580">
            <v>180553.16846702533</v>
          </cell>
          <cell r="F580">
            <v>31003.970064653106</v>
          </cell>
          <cell r="G580">
            <v>211557.13853167844</v>
          </cell>
          <cell r="H580">
            <v>1.0218700000000001</v>
          </cell>
          <cell r="I580">
            <v>216183.89315136627</v>
          </cell>
          <cell r="J580">
            <v>202092.19457333794</v>
          </cell>
          <cell r="K580">
            <v>368700.36185461353</v>
          </cell>
          <cell r="L580">
            <v>1.01197</v>
          </cell>
          <cell r="M580">
            <v>373113.70518601325</v>
          </cell>
          <cell r="N580">
            <v>32432.660271373934</v>
          </cell>
          <cell r="O580">
            <v>455122.09132747789</v>
          </cell>
          <cell r="P580">
            <v>1.02007</v>
          </cell>
          <cell r="Q580">
            <v>464256.39170042035</v>
          </cell>
        </row>
        <row r="581">
          <cell r="A581">
            <v>6</v>
          </cell>
          <cell r="B581">
            <v>45468.124999998596</v>
          </cell>
          <cell r="C581">
            <v>160990.42517613724</v>
          </cell>
          <cell r="D581">
            <v>1.0885</v>
          </cell>
          <cell r="E581">
            <v>175238.07780422538</v>
          </cell>
          <cell r="F581">
            <v>31474.134937201925</v>
          </cell>
          <cell r="G581">
            <v>206712.2127414273</v>
          </cell>
          <cell r="H581">
            <v>1.0222199999999999</v>
          </cell>
          <cell r="I581">
            <v>211305.35810854178</v>
          </cell>
          <cell r="J581">
            <v>201743.63936547056</v>
          </cell>
          <cell r="K581">
            <v>364592.02708752907</v>
          </cell>
          <cell r="L581">
            <v>1.0119800000000001</v>
          </cell>
          <cell r="M581">
            <v>368959.83957203769</v>
          </cell>
          <cell r="N581">
            <v>32422.551865595156</v>
          </cell>
          <cell r="O581">
            <v>449839.36182411609</v>
          </cell>
          <cell r="P581">
            <v>1.02</v>
          </cell>
          <cell r="Q581">
            <v>458836.1490605984</v>
          </cell>
        </row>
        <row r="582">
          <cell r="A582">
            <v>6</v>
          </cell>
          <cell r="B582">
            <v>45468.16666666526</v>
          </cell>
          <cell r="C582">
            <v>156851.7503436096</v>
          </cell>
          <cell r="D582">
            <v>1.0907199999999999</v>
          </cell>
          <cell r="E582">
            <v>171081.34113478186</v>
          </cell>
          <cell r="F582">
            <v>31549.908409398045</v>
          </cell>
          <cell r="G582">
            <v>202631.24954417991</v>
          </cell>
          <cell r="H582">
            <v>1.0225299999999999</v>
          </cell>
          <cell r="I582">
            <v>207196.53159641026</v>
          </cell>
          <cell r="J582">
            <v>202257.40781836218</v>
          </cell>
          <cell r="K582">
            <v>361939.2134010953</v>
          </cell>
          <cell r="L582">
            <v>1.0119899999999999</v>
          </cell>
          <cell r="M582">
            <v>366278.86456977442</v>
          </cell>
          <cell r="N582">
            <v>32393.90569201624</v>
          </cell>
          <cell r="O582">
            <v>446187.4962754678</v>
          </cell>
          <cell r="P582">
            <v>1.0199499999999999</v>
          </cell>
          <cell r="Q582">
            <v>455088.93682616332</v>
          </cell>
        </row>
        <row r="583">
          <cell r="A583">
            <v>6</v>
          </cell>
          <cell r="B583">
            <v>45468.208333331924</v>
          </cell>
          <cell r="C583">
            <v>165006.60188326894</v>
          </cell>
          <cell r="D583">
            <v>1.08646</v>
          </cell>
          <cell r="E583">
            <v>179273.07268209636</v>
          </cell>
          <cell r="F583">
            <v>33277.388142411059</v>
          </cell>
          <cell r="G583">
            <v>212550.46082450741</v>
          </cell>
          <cell r="H583">
            <v>1.0218</v>
          </cell>
          <cell r="I583">
            <v>217184.06087048168</v>
          </cell>
          <cell r="J583">
            <v>202793.21688985775</v>
          </cell>
          <cell r="K583">
            <v>370172.19141410879</v>
          </cell>
          <cell r="L583">
            <v>1.01197</v>
          </cell>
          <cell r="M583">
            <v>374603.1525453357</v>
          </cell>
          <cell r="N583">
            <v>32405.289448017451</v>
          </cell>
          <cell r="O583">
            <v>456813.52833958378</v>
          </cell>
          <cell r="P583">
            <v>1.0200899999999999</v>
          </cell>
          <cell r="Q583">
            <v>465990.91212392598</v>
          </cell>
        </row>
        <row r="584">
          <cell r="A584">
            <v>6</v>
          </cell>
          <cell r="B584">
            <v>45468.249999998588</v>
          </cell>
          <cell r="C584">
            <v>174562.83101993575</v>
          </cell>
          <cell r="D584">
            <v>1.08199</v>
          </cell>
          <cell r="E584">
            <v>188875.2375352603</v>
          </cell>
          <cell r="F584">
            <v>37802.072320000254</v>
          </cell>
          <cell r="G584">
            <v>226677.30985526054</v>
          </cell>
          <cell r="H584">
            <v>1.0208999999999999</v>
          </cell>
          <cell r="I584">
            <v>231414.86563123547</v>
          </cell>
          <cell r="J584">
            <v>206784.70778398111</v>
          </cell>
          <cell r="K584">
            <v>385131.05025394098</v>
          </cell>
          <cell r="L584">
            <v>1.0119400000000001</v>
          </cell>
          <cell r="M584">
            <v>389729.51499397308</v>
          </cell>
          <cell r="N584">
            <v>32453.557939191971</v>
          </cell>
          <cell r="O584">
            <v>475251.59609444067</v>
          </cell>
          <cell r="P584">
            <v>1.0203599999999999</v>
          </cell>
          <cell r="Q584">
            <v>484927.71859092347</v>
          </cell>
        </row>
        <row r="585">
          <cell r="A585">
            <v>6</v>
          </cell>
          <cell r="B585">
            <v>45468.291666665253</v>
          </cell>
          <cell r="C585">
            <v>179650.61623732021</v>
          </cell>
          <cell r="D585">
            <v>1.0798099999999999</v>
          </cell>
          <cell r="E585">
            <v>193988.53191922072</v>
          </cell>
          <cell r="F585">
            <v>42094.814560810177</v>
          </cell>
          <cell r="G585">
            <v>236083.34648003092</v>
          </cell>
          <cell r="H585">
            <v>1.02037</v>
          </cell>
          <cell r="I585">
            <v>240892.36424782916</v>
          </cell>
          <cell r="J585">
            <v>214511.21504477653</v>
          </cell>
          <cell r="K585">
            <v>400161.65705658298</v>
          </cell>
          <cell r="L585">
            <v>1.0119400000000001</v>
          </cell>
          <cell r="M585">
            <v>404939.58724183863</v>
          </cell>
          <cell r="N585">
            <v>32411.989555642725</v>
          </cell>
          <cell r="O585">
            <v>492593.49903350405</v>
          </cell>
          <cell r="P585">
            <v>1.0206299999999999</v>
          </cell>
          <cell r="Q585">
            <v>502755.70291856519</v>
          </cell>
        </row>
        <row r="586">
          <cell r="A586">
            <v>6</v>
          </cell>
          <cell r="B586">
            <v>45468.333333331917</v>
          </cell>
          <cell r="C586">
            <v>203408.63706439536</v>
          </cell>
          <cell r="D586">
            <v>1.0711200000000001</v>
          </cell>
          <cell r="E586">
            <v>217875.05933241517</v>
          </cell>
          <cell r="F586">
            <v>44019.658362863636</v>
          </cell>
          <cell r="G586">
            <v>261894.71769527881</v>
          </cell>
          <cell r="H586">
            <v>1.01918</v>
          </cell>
          <cell r="I586">
            <v>266917.85838067427</v>
          </cell>
          <cell r="J586">
            <v>218337.7790555743</v>
          </cell>
          <cell r="K586">
            <v>424045.49645850767</v>
          </cell>
          <cell r="L586">
            <v>1.01197</v>
          </cell>
          <cell r="M586">
            <v>429121.32105111604</v>
          </cell>
          <cell r="N586">
            <v>32375.217292300062</v>
          </cell>
          <cell r="O586">
            <v>522706.67932115699</v>
          </cell>
          <cell r="P586">
            <v>1.0211399999999999</v>
          </cell>
          <cell r="Q586">
            <v>533756.69852200616</v>
          </cell>
        </row>
        <row r="587">
          <cell r="A587">
            <v>6</v>
          </cell>
          <cell r="B587">
            <v>45468.374999998581</v>
          </cell>
          <cell r="C587">
            <v>249814.52141762458</v>
          </cell>
          <cell r="D587">
            <v>1.05911</v>
          </cell>
          <cell r="E587">
            <v>264581.05777862039</v>
          </cell>
          <cell r="F587">
            <v>45968.429216008233</v>
          </cell>
          <cell r="G587">
            <v>310549.48699462862</v>
          </cell>
          <cell r="H587">
            <v>1.0176700000000001</v>
          </cell>
          <cell r="I587">
            <v>316036.89642982371</v>
          </cell>
          <cell r="J587">
            <v>219766.00220969104</v>
          </cell>
          <cell r="K587">
            <v>463328.68090827495</v>
          </cell>
          <cell r="L587">
            <v>1.0120899999999999</v>
          </cell>
          <cell r="M587">
            <v>468930.32466045598</v>
          </cell>
          <cell r="N587">
            <v>32574.06949729726</v>
          </cell>
          <cell r="O587">
            <v>573978.61188899307</v>
          </cell>
          <cell r="P587">
            <v>1.0220899999999999</v>
          </cell>
          <cell r="Q587">
            <v>586657.79942562093</v>
          </cell>
        </row>
        <row r="588">
          <cell r="A588">
            <v>6</v>
          </cell>
          <cell r="B588">
            <v>45468.416666665245</v>
          </cell>
          <cell r="C588">
            <v>288633.96540506842</v>
          </cell>
          <cell r="D588">
            <v>1.05219</v>
          </cell>
          <cell r="E588">
            <v>303697.77205955895</v>
          </cell>
          <cell r="F588">
            <v>45993.723316536525</v>
          </cell>
          <cell r="G588">
            <v>349691.49537609547</v>
          </cell>
          <cell r="H588">
            <v>1.0169299999999999</v>
          </cell>
          <cell r="I588">
            <v>355611.77239281271</v>
          </cell>
          <cell r="J588">
            <v>219106.63117696773</v>
          </cell>
          <cell r="K588">
            <v>493168.79556092049</v>
          </cell>
          <cell r="L588">
            <v>1.01223</v>
          </cell>
          <cell r="M588">
            <v>499200.24993063055</v>
          </cell>
          <cell r="N588">
            <v>32833.831223862697</v>
          </cell>
          <cell r="O588">
            <v>613583.68916335318</v>
          </cell>
          <cell r="P588">
            <v>1.02288</v>
          </cell>
          <cell r="Q588">
            <v>627622.48397141066</v>
          </cell>
        </row>
        <row r="589">
          <cell r="A589">
            <v>6</v>
          </cell>
          <cell r="B589">
            <v>45468.45833333191</v>
          </cell>
          <cell r="C589">
            <v>323651.36399670062</v>
          </cell>
          <cell r="D589">
            <v>1.04748</v>
          </cell>
          <cell r="E589">
            <v>339018.33075926395</v>
          </cell>
          <cell r="F589">
            <v>47896.471613097878</v>
          </cell>
          <cell r="G589">
            <v>386914.80237236182</v>
          </cell>
          <cell r="H589">
            <v>1.0164800000000001</v>
          </cell>
          <cell r="I589">
            <v>393291.15831545839</v>
          </cell>
          <cell r="J589">
            <v>215329.58930775107</v>
          </cell>
          <cell r="K589">
            <v>518430.42693115934</v>
          </cell>
          <cell r="L589">
            <v>1.01237</v>
          </cell>
          <cell r="M589">
            <v>524843.4113122978</v>
          </cell>
          <cell r="N589">
            <v>32963.344545270294</v>
          </cell>
          <cell r="O589">
            <v>647997.07654961816</v>
          </cell>
          <cell r="P589">
            <v>1.0236099999999999</v>
          </cell>
          <cell r="Q589">
            <v>663296.28752695455</v>
          </cell>
        </row>
        <row r="590">
          <cell r="A590">
            <v>6</v>
          </cell>
          <cell r="B590">
            <v>45468.499999998574</v>
          </cell>
          <cell r="C590">
            <v>338094.07383859623</v>
          </cell>
          <cell r="D590">
            <v>1.0458499999999999</v>
          </cell>
          <cell r="E590">
            <v>353595.68712409586</v>
          </cell>
          <cell r="F590">
            <v>47686.103716943719</v>
          </cell>
          <cell r="G590">
            <v>401281.79084103956</v>
          </cell>
          <cell r="H590">
            <v>1.0163599999999999</v>
          </cell>
          <cell r="I590">
            <v>407846.76093919895</v>
          </cell>
          <cell r="J590">
            <v>217484.12713120633</v>
          </cell>
          <cell r="K590">
            <v>531802.64726307965</v>
          </cell>
          <cell r="L590">
            <v>1.0124599999999999</v>
          </cell>
          <cell r="M590">
            <v>538428.90824797761</v>
          </cell>
          <cell r="N590">
            <v>33041.741428077519</v>
          </cell>
          <cell r="O590">
            <v>664998.89048338088</v>
          </cell>
          <cell r="P590">
            <v>1.0239799999999999</v>
          </cell>
          <cell r="Q590">
            <v>680945.5638771723</v>
          </cell>
        </row>
        <row r="591">
          <cell r="A591">
            <v>6</v>
          </cell>
          <cell r="B591">
            <v>45468.541666665238</v>
          </cell>
          <cell r="C591">
            <v>370927.44326311379</v>
          </cell>
          <cell r="D591">
            <v>1.0426800000000001</v>
          </cell>
          <cell r="E591">
            <v>386758.62654158351</v>
          </cell>
          <cell r="F591">
            <v>47992.84547563301</v>
          </cell>
          <cell r="G591">
            <v>434751.4720172165</v>
          </cell>
          <cell r="H591">
            <v>1.01617</v>
          </cell>
          <cell r="I591">
            <v>441781.40331973491</v>
          </cell>
          <cell r="J591">
            <v>223107.75746828615</v>
          </cell>
          <cell r="K591">
            <v>563578.95943019737</v>
          </cell>
          <cell r="L591">
            <v>1.0126900000000001</v>
          </cell>
          <cell r="M591">
            <v>570730.77642536664</v>
          </cell>
          <cell r="N591">
            <v>25257.539919945873</v>
          </cell>
          <cell r="O591">
            <v>697298.5177031362</v>
          </cell>
          <cell r="P591">
            <v>1.0246999999999999</v>
          </cell>
          <cell r="Q591">
            <v>714521.79109040357</v>
          </cell>
        </row>
        <row r="592">
          <cell r="A592">
            <v>6</v>
          </cell>
          <cell r="B592">
            <v>45468.583333331902</v>
          </cell>
          <cell r="C592">
            <v>404128.89658393292</v>
          </cell>
          <cell r="D592">
            <v>1.0400799999999999</v>
          </cell>
          <cell r="E592">
            <v>420326.38275901688</v>
          </cell>
          <cell r="F592">
            <v>48436.17755452625</v>
          </cell>
          <cell r="G592">
            <v>468762.56031354313</v>
          </cell>
          <cell r="H592">
            <v>1.0160899999999999</v>
          </cell>
          <cell r="I592">
            <v>476304.94990898803</v>
          </cell>
          <cell r="J592">
            <v>222181.7317561167</v>
          </cell>
          <cell r="K592">
            <v>589259.4710573192</v>
          </cell>
          <cell r="L592">
            <v>1.0128900000000001</v>
          </cell>
          <cell r="M592">
            <v>596855.02563924808</v>
          </cell>
          <cell r="N592">
            <v>33152.251026958031</v>
          </cell>
          <cell r="O592">
            <v>739234.48727399157</v>
          </cell>
          <cell r="P592">
            <v>1.02566</v>
          </cell>
          <cell r="Q592">
            <v>758203.24421744223</v>
          </cell>
        </row>
        <row r="593">
          <cell r="A593">
            <v>6</v>
          </cell>
          <cell r="B593">
            <v>45468.624999998567</v>
          </cell>
          <cell r="C593">
            <v>420402.40991921147</v>
          </cell>
          <cell r="D593">
            <v>1.03898</v>
          </cell>
          <cell r="E593">
            <v>436789.69585786236</v>
          </cell>
          <cell r="F593">
            <v>47232.069961997433</v>
          </cell>
          <cell r="G593">
            <v>484021.76581985981</v>
          </cell>
          <cell r="H593">
            <v>1.0160899999999999</v>
          </cell>
          <cell r="I593">
            <v>491809.67603190133</v>
          </cell>
          <cell r="J593">
            <v>220669.40128882075</v>
          </cell>
          <cell r="K593">
            <v>599696.29168486455</v>
          </cell>
          <cell r="L593">
            <v>1.01298</v>
          </cell>
          <cell r="M593">
            <v>607480.34955093404</v>
          </cell>
          <cell r="N593">
            <v>30943.003009354903</v>
          </cell>
          <cell r="O593">
            <v>751206.13819614646</v>
          </cell>
          <cell r="P593">
            <v>1.0259400000000001</v>
          </cell>
          <cell r="Q593">
            <v>770692.42542095459</v>
          </cell>
        </row>
        <row r="594">
          <cell r="A594">
            <v>6</v>
          </cell>
          <cell r="B594">
            <v>45468.666666665231</v>
          </cell>
          <cell r="C594">
            <v>415911.13415572088</v>
          </cell>
          <cell r="D594">
            <v>1.03928</v>
          </cell>
          <cell r="E594">
            <v>432248.12350535759</v>
          </cell>
          <cell r="F594">
            <v>44607.514405659611</v>
          </cell>
          <cell r="G594">
            <v>476855.63791101723</v>
          </cell>
          <cell r="H594">
            <v>1.0160899999999999</v>
          </cell>
          <cell r="I594">
            <v>484528.24512500549</v>
          </cell>
          <cell r="J594">
            <v>216694.55015030853</v>
          </cell>
          <cell r="K594">
            <v>590109.80204313726</v>
          </cell>
          <cell r="L594">
            <v>1.0128999999999999</v>
          </cell>
          <cell r="M594">
            <v>597722.21848949371</v>
          </cell>
          <cell r="N594">
            <v>31735.387140469695</v>
          </cell>
          <cell r="O594">
            <v>740570.59886214021</v>
          </cell>
          <cell r="P594">
            <v>1.02569</v>
          </cell>
          <cell r="Q594">
            <v>759595.85754690855</v>
          </cell>
        </row>
        <row r="595">
          <cell r="A595">
            <v>6</v>
          </cell>
          <cell r="B595">
            <v>45468.708333331895</v>
          </cell>
          <cell r="C595">
            <v>406005.71925807057</v>
          </cell>
          <cell r="D595">
            <v>1.0399499999999999</v>
          </cell>
          <cell r="E595">
            <v>422225.64774243045</v>
          </cell>
          <cell r="F595">
            <v>43037.230361373047</v>
          </cell>
          <cell r="G595">
            <v>465262.87810380349</v>
          </cell>
          <cell r="H595">
            <v>1.0161</v>
          </cell>
          <cell r="I595">
            <v>472753.61044127471</v>
          </cell>
          <cell r="J595">
            <v>215980.84338557033</v>
          </cell>
          <cell r="K595">
            <v>580321.64353980741</v>
          </cell>
          <cell r="L595">
            <v>1.0128200000000001</v>
          </cell>
          <cell r="M595">
            <v>587761.36700998782</v>
          </cell>
          <cell r="N595">
            <v>32612.743739633068</v>
          </cell>
          <cell r="O595">
            <v>728786.92103665858</v>
          </cell>
          <cell r="P595">
            <v>1.0254099999999999</v>
          </cell>
          <cell r="Q595">
            <v>747305.39670020004</v>
          </cell>
        </row>
        <row r="596">
          <cell r="A596">
            <v>6</v>
          </cell>
          <cell r="B596">
            <v>45468.749999998559</v>
          </cell>
          <cell r="C596">
            <v>390781.54617328843</v>
          </cell>
          <cell r="D596">
            <v>1.0410600000000001</v>
          </cell>
          <cell r="E596">
            <v>406827.0364591637</v>
          </cell>
          <cell r="F596">
            <v>43777.869111307518</v>
          </cell>
          <cell r="G596">
            <v>450604.90557047119</v>
          </cell>
          <cell r="H596">
            <v>1.0161199999999999</v>
          </cell>
          <cell r="I596">
            <v>457868.65664826718</v>
          </cell>
          <cell r="J596">
            <v>214864.58329636796</v>
          </cell>
          <cell r="K596">
            <v>567733.87724647229</v>
          </cell>
          <cell r="L596">
            <v>1.0127200000000001</v>
          </cell>
          <cell r="M596">
            <v>574955.45216504741</v>
          </cell>
          <cell r="N596">
            <v>33093.233442255201</v>
          </cell>
          <cell r="O596">
            <v>713048.04830546537</v>
          </cell>
          <cell r="P596">
            <v>1.02505</v>
          </cell>
          <cell r="Q596">
            <v>730909.90191551729</v>
          </cell>
        </row>
        <row r="597">
          <cell r="A597">
            <v>6</v>
          </cell>
          <cell r="B597">
            <v>45468.791666665224</v>
          </cell>
          <cell r="C597">
            <v>373325.15301158099</v>
          </cell>
          <cell r="D597">
            <v>1.0424800000000001</v>
          </cell>
          <cell r="E597">
            <v>389184.00551151298</v>
          </cell>
          <cell r="F597">
            <v>42491.699527689278</v>
          </cell>
          <cell r="G597">
            <v>431675.70503920224</v>
          </cell>
          <cell r="H597">
            <v>1.0161899999999999</v>
          </cell>
          <cell r="I597">
            <v>438664.53470378689</v>
          </cell>
          <cell r="J597">
            <v>217946.48830910365</v>
          </cell>
          <cell r="K597">
            <v>556015.58824486611</v>
          </cell>
          <cell r="L597">
            <v>1.0126299999999999</v>
          </cell>
          <cell r="M597">
            <v>563038.06512439868</v>
          </cell>
          <cell r="N597">
            <v>33105.243827027123</v>
          </cell>
          <cell r="O597">
            <v>696738.74371945031</v>
          </cell>
          <cell r="P597">
            <v>1.02468</v>
          </cell>
          <cell r="Q597">
            <v>713934.25591444632</v>
          </cell>
        </row>
        <row r="598">
          <cell r="A598">
            <v>6</v>
          </cell>
          <cell r="B598">
            <v>45468.833333331888</v>
          </cell>
          <cell r="C598">
            <v>348374.56930025673</v>
          </cell>
          <cell r="D598">
            <v>1.0447900000000001</v>
          </cell>
          <cell r="E598">
            <v>363978.26625921525</v>
          </cell>
          <cell r="F598">
            <v>41839.241829669336</v>
          </cell>
          <cell r="G598">
            <v>405817.50808888458</v>
          </cell>
          <cell r="H598">
            <v>1.01633</v>
          </cell>
          <cell r="I598">
            <v>412444.50799597608</v>
          </cell>
          <cell r="J598">
            <v>216666.563752349</v>
          </cell>
          <cell r="K598">
            <v>534528.46632398688</v>
          </cell>
          <cell r="L598">
            <v>1.01248</v>
          </cell>
          <cell r="M598">
            <v>541199.38158371032</v>
          </cell>
          <cell r="N598">
            <v>33004.115583877319</v>
          </cell>
          <cell r="O598">
            <v>668786.10259192577</v>
          </cell>
          <cell r="P598">
            <v>1.02406</v>
          </cell>
          <cell r="Q598">
            <v>684877.09622028749</v>
          </cell>
        </row>
        <row r="599">
          <cell r="A599">
            <v>6</v>
          </cell>
          <cell r="B599">
            <v>45468.874999998552</v>
          </cell>
          <cell r="C599">
            <v>328241.41460070066</v>
          </cell>
          <cell r="D599">
            <v>1.04694</v>
          </cell>
          <cell r="E599">
            <v>343649.06660205754</v>
          </cell>
          <cell r="F599">
            <v>40632.352366144667</v>
          </cell>
          <cell r="G599">
            <v>384281.4189682022</v>
          </cell>
          <cell r="H599">
            <v>1.0165</v>
          </cell>
          <cell r="I599">
            <v>390622.0623811775</v>
          </cell>
          <cell r="J599">
            <v>216967.41960737621</v>
          </cell>
          <cell r="K599">
            <v>518011.24375292531</v>
          </cell>
          <cell r="L599">
            <v>1.01237</v>
          </cell>
          <cell r="M599">
            <v>524419.04283814901</v>
          </cell>
          <cell r="N599">
            <v>32873.891279826035</v>
          </cell>
          <cell r="O599">
            <v>646871.17235360353</v>
          </cell>
          <cell r="P599">
            <v>1.02359</v>
          </cell>
          <cell r="Q599">
            <v>662130.86330942507</v>
          </cell>
        </row>
        <row r="600">
          <cell r="A600">
            <v>6</v>
          </cell>
          <cell r="B600">
            <v>45468.916666665216</v>
          </cell>
          <cell r="C600">
            <v>319056.47778530233</v>
          </cell>
          <cell r="D600">
            <v>1.04803</v>
          </cell>
          <cell r="E600">
            <v>334380.7604133304</v>
          </cell>
          <cell r="F600">
            <v>37703.494570843424</v>
          </cell>
          <cell r="G600">
            <v>372084.25498417381</v>
          </cell>
          <cell r="H600">
            <v>1.0166299999999999</v>
          </cell>
          <cell r="I600">
            <v>378272.01614456059</v>
          </cell>
          <cell r="J600">
            <v>218296.44647242752</v>
          </cell>
          <cell r="K600">
            <v>509822.36186294706</v>
          </cell>
          <cell r="L600">
            <v>1.0123200000000001</v>
          </cell>
          <cell r="M600">
            <v>516103.37336109864</v>
          </cell>
          <cell r="N600">
            <v>32831.226295928049</v>
          </cell>
          <cell r="O600">
            <v>635680.70041106781</v>
          </cell>
          <cell r="P600">
            <v>1.02335</v>
          </cell>
          <cell r="Q600">
            <v>650523.84476566617</v>
          </cell>
        </row>
        <row r="601">
          <cell r="A601">
            <v>6</v>
          </cell>
          <cell r="B601">
            <v>45468.958333331881</v>
          </cell>
          <cell r="C601">
            <v>272383.1918174189</v>
          </cell>
          <cell r="D601">
            <v>1.0548200000000001</v>
          </cell>
          <cell r="E601">
            <v>287315.23839284986</v>
          </cell>
          <cell r="F601">
            <v>37135.92458609528</v>
          </cell>
          <cell r="G601">
            <v>324451.16297894513</v>
          </cell>
          <cell r="H601">
            <v>1.0173700000000001</v>
          </cell>
          <cell r="I601">
            <v>330086.87967988942</v>
          </cell>
          <cell r="J601">
            <v>217316.56939141452</v>
          </cell>
          <cell r="K601">
            <v>471707.26087810693</v>
          </cell>
          <cell r="L601">
            <v>1.0121199999999999</v>
          </cell>
          <cell r="M601">
            <v>477424.35287994955</v>
          </cell>
          <cell r="N601">
            <v>32908.918221368229</v>
          </cell>
          <cell r="O601">
            <v>586029.45929451473</v>
          </cell>
          <cell r="P601">
            <v>1.02233</v>
          </cell>
          <cell r="Q601">
            <v>599115.49712056119</v>
          </cell>
        </row>
        <row r="602">
          <cell r="A602">
            <v>6</v>
          </cell>
          <cell r="B602">
            <v>45468.999999998545</v>
          </cell>
          <cell r="C602">
            <v>246114.48604446766</v>
          </cell>
          <cell r="D602">
            <v>1.05989</v>
          </cell>
          <cell r="E602">
            <v>260854.28261367083</v>
          </cell>
          <cell r="F602">
            <v>34877.270556320756</v>
          </cell>
          <cell r="G602">
            <v>295731.55316999159</v>
          </cell>
          <cell r="H602">
            <v>1.0180499999999999</v>
          </cell>
          <cell r="I602">
            <v>301069.50770470989</v>
          </cell>
          <cell r="J602">
            <v>217268.73209985835</v>
          </cell>
          <cell r="K602">
            <v>449296.37380689534</v>
          </cell>
          <cell r="L602">
            <v>1.01203</v>
          </cell>
          <cell r="M602">
            <v>454701.4091837923</v>
          </cell>
          <cell r="N602">
            <v>32953.669959409701</v>
          </cell>
          <cell r="O602">
            <v>556696.94514087483</v>
          </cell>
          <cell r="P602">
            <v>1.02176</v>
          </cell>
          <cell r="Q602">
            <v>568810.67066714028</v>
          </cell>
        </row>
        <row r="603">
          <cell r="A603">
            <v>6</v>
          </cell>
          <cell r="B603">
            <v>45469.041666665209</v>
          </cell>
          <cell r="C603">
            <v>226446.390133362</v>
          </cell>
          <cell r="D603">
            <v>1.0645100000000001</v>
          </cell>
          <cell r="E603">
            <v>241054.44676086519</v>
          </cell>
          <cell r="F603">
            <v>32950.403159948495</v>
          </cell>
          <cell r="G603">
            <v>274004.84992081369</v>
          </cell>
          <cell r="H603">
            <v>1.0187299999999999</v>
          </cell>
          <cell r="I603">
            <v>279136.96075983049</v>
          </cell>
          <cell r="J603">
            <v>215272.74884331477</v>
          </cell>
          <cell r="K603">
            <v>430397.45945299033</v>
          </cell>
          <cell r="L603">
            <v>1.0119800000000001</v>
          </cell>
          <cell r="M603">
            <v>435553.62101723719</v>
          </cell>
          <cell r="N603">
            <v>32903.856988989428</v>
          </cell>
          <cell r="O603">
            <v>532469.72815638152</v>
          </cell>
          <cell r="P603">
            <v>1.0213099999999999</v>
          </cell>
          <cell r="Q603">
            <v>543816.65806339402</v>
          </cell>
        </row>
        <row r="604">
          <cell r="A604">
            <v>6</v>
          </cell>
          <cell r="B604">
            <v>45469.083333331873</v>
          </cell>
          <cell r="C604">
            <v>208036.19632769094</v>
          </cell>
          <cell r="D604">
            <v>1.0696699999999999</v>
          </cell>
          <cell r="E604">
            <v>222530.07812584113</v>
          </cell>
          <cell r="F604">
            <v>31946.120393722493</v>
          </cell>
          <cell r="G604">
            <v>254476.19851956362</v>
          </cell>
          <cell r="H604">
            <v>1.01949</v>
          </cell>
          <cell r="I604">
            <v>259435.93962870992</v>
          </cell>
          <cell r="J604">
            <v>215780.34559673382</v>
          </cell>
          <cell r="K604">
            <v>415721.91292788833</v>
          </cell>
          <cell r="L604">
            <v>1.0119499999999999</v>
          </cell>
          <cell r="M604">
            <v>420689.78978737653</v>
          </cell>
          <cell r="N604">
            <v>32907.106621524705</v>
          </cell>
          <cell r="O604">
            <v>513091.2687064567</v>
          </cell>
          <cell r="P604">
            <v>1.0209699999999999</v>
          </cell>
          <cell r="Q604">
            <v>523850.79261123104</v>
          </cell>
        </row>
        <row r="605">
          <cell r="A605">
            <v>6</v>
          </cell>
          <cell r="B605">
            <v>45469.124999998538</v>
          </cell>
          <cell r="C605">
            <v>198677.43645254313</v>
          </cell>
          <cell r="D605">
            <v>1.0726800000000001</v>
          </cell>
          <cell r="E605">
            <v>213117.31253391397</v>
          </cell>
          <cell r="F605">
            <v>32097.284385759449</v>
          </cell>
          <cell r="G605">
            <v>245214.59691967341</v>
          </cell>
          <cell r="H605">
            <v>1.0199100000000001</v>
          </cell>
          <cell r="I605">
            <v>250096.81954434412</v>
          </cell>
          <cell r="J605">
            <v>215873.95392620936</v>
          </cell>
          <cell r="K605">
            <v>408618.06700397743</v>
          </cell>
          <cell r="L605">
            <v>1.0119400000000001</v>
          </cell>
          <cell r="M605">
            <v>413496.96672400495</v>
          </cell>
          <cell r="N605">
            <v>32832.853120621243</v>
          </cell>
          <cell r="O605">
            <v>503682.52631120221</v>
          </cell>
          <cell r="P605">
            <v>1.02081</v>
          </cell>
          <cell r="Q605">
            <v>514164.15968373831</v>
          </cell>
        </row>
        <row r="606">
          <cell r="A606">
            <v>6</v>
          </cell>
          <cell r="B606">
            <v>45469.166666665202</v>
          </cell>
          <cell r="C606">
            <v>193923.49753616945</v>
          </cell>
          <cell r="D606">
            <v>1.07433</v>
          </cell>
          <cell r="E606">
            <v>208337.83110803293</v>
          </cell>
          <cell r="F606">
            <v>32536.883051632434</v>
          </cell>
          <cell r="G606">
            <v>240874.71415966537</v>
          </cell>
          <cell r="H606">
            <v>1.02013</v>
          </cell>
          <cell r="I606">
            <v>245723.52215569944</v>
          </cell>
          <cell r="J606">
            <v>215839.66345016705</v>
          </cell>
          <cell r="K606">
            <v>405213.37250626308</v>
          </cell>
          <cell r="L606">
            <v>1.0119400000000001</v>
          </cell>
          <cell r="M606">
            <v>410051.62017398787</v>
          </cell>
          <cell r="N606">
            <v>32814.763231718112</v>
          </cell>
          <cell r="O606">
            <v>499216.19650530937</v>
          </cell>
          <cell r="P606">
            <v>1.02074</v>
          </cell>
          <cell r="Q606">
            <v>509569.94042082946</v>
          </cell>
        </row>
        <row r="607">
          <cell r="A607">
            <v>6</v>
          </cell>
          <cell r="B607">
            <v>45469.208333331866</v>
          </cell>
          <cell r="C607">
            <v>190826.98250318621</v>
          </cell>
          <cell r="D607">
            <v>1.07544</v>
          </cell>
          <cell r="E607">
            <v>205222.97006322656</v>
          </cell>
          <cell r="F607">
            <v>33923.096481769579</v>
          </cell>
          <cell r="G607">
            <v>239146.06654499614</v>
          </cell>
          <cell r="H607">
            <v>1.0202199999999999</v>
          </cell>
          <cell r="I607">
            <v>243981.60001053594</v>
          </cell>
          <cell r="J607">
            <v>216800.49557901389</v>
          </cell>
          <cell r="K607">
            <v>404831.7435852983</v>
          </cell>
          <cell r="L607">
            <v>1.0119400000000001</v>
          </cell>
          <cell r="M607">
            <v>409665.43460370682</v>
          </cell>
          <cell r="N607">
            <v>32799.882806839327</v>
          </cell>
          <cell r="O607">
            <v>498415.66941479768</v>
          </cell>
          <cell r="P607">
            <v>1.0207299999999999</v>
          </cell>
          <cell r="Q607">
            <v>508747.82624176639</v>
          </cell>
        </row>
        <row r="608">
          <cell r="A608">
            <v>6</v>
          </cell>
          <cell r="B608">
            <v>45469.24999999853</v>
          </cell>
          <cell r="C608">
            <v>192623.6303515305</v>
          </cell>
          <cell r="D608">
            <v>1.0747899999999999</v>
          </cell>
          <cell r="E608">
            <v>207029.95166552145</v>
          </cell>
          <cell r="F608">
            <v>38866.051820131688</v>
          </cell>
          <cell r="G608">
            <v>245896.00348565314</v>
          </cell>
          <cell r="H608">
            <v>1.0198799999999999</v>
          </cell>
          <cell r="I608">
            <v>250784.41603494791</v>
          </cell>
          <cell r="J608">
            <v>216787.53487717852</v>
          </cell>
          <cell r="K608">
            <v>410061.56343319325</v>
          </cell>
          <cell r="L608">
            <v>1.0119499999999999</v>
          </cell>
          <cell r="M608">
            <v>414961.79911621986</v>
          </cell>
          <cell r="N608">
            <v>32807.836172006013</v>
          </cell>
          <cell r="O608">
            <v>505280.02276715904</v>
          </cell>
          <cell r="P608">
            <v>1.02084</v>
          </cell>
          <cell r="Q608">
            <v>515810.05844162661</v>
          </cell>
        </row>
        <row r="609">
          <cell r="A609">
            <v>6</v>
          </cell>
          <cell r="B609">
            <v>45469.291666665194</v>
          </cell>
          <cell r="C609">
            <v>221216.82615610037</v>
          </cell>
          <cell r="D609">
            <v>1.0658799999999999</v>
          </cell>
          <cell r="E609">
            <v>235790.59066326424</v>
          </cell>
          <cell r="F609">
            <v>45099.287483484113</v>
          </cell>
          <cell r="G609">
            <v>280889.87814674835</v>
          </cell>
          <cell r="H609">
            <v>1.0185</v>
          </cell>
          <cell r="I609">
            <v>286086.34089246317</v>
          </cell>
          <cell r="J609">
            <v>216186.43171385411</v>
          </cell>
          <cell r="K609">
            <v>436666.87660493684</v>
          </cell>
          <cell r="L609">
            <v>1.012</v>
          </cell>
          <cell r="M609">
            <v>441906.87912419607</v>
          </cell>
          <cell r="N609">
            <v>32842.103928691387</v>
          </cell>
          <cell r="O609">
            <v>540354.87905426789</v>
          </cell>
          <cell r="P609">
            <v>1.02145</v>
          </cell>
          <cell r="Q609">
            <v>551945.49120998196</v>
          </cell>
        </row>
        <row r="610">
          <cell r="A610">
            <v>6</v>
          </cell>
          <cell r="B610">
            <v>45469.333333331859</v>
          </cell>
          <cell r="C610">
            <v>251335.87224788847</v>
          </cell>
          <cell r="D610">
            <v>1.0587899999999999</v>
          </cell>
          <cell r="E610">
            <v>266111.9081773418</v>
          </cell>
          <cell r="F610">
            <v>46991.240225042668</v>
          </cell>
          <cell r="G610">
            <v>313103.14840238448</v>
          </cell>
          <cell r="H610">
            <v>1.0176099999999999</v>
          </cell>
          <cell r="I610">
            <v>318616.89484575042</v>
          </cell>
          <cell r="J610">
            <v>218757.76414268962</v>
          </cell>
          <cell r="K610">
            <v>464308.79082317051</v>
          </cell>
          <cell r="L610">
            <v>1.0120899999999999</v>
          </cell>
          <cell r="M610">
            <v>469922.28410422261</v>
          </cell>
          <cell r="N610">
            <v>32785.759558391801</v>
          </cell>
          <cell r="O610">
            <v>575773.91182788392</v>
          </cell>
          <cell r="P610">
            <v>1.0221199999999999</v>
          </cell>
          <cell r="Q610">
            <v>588510.03075751662</v>
          </cell>
        </row>
        <row r="611">
          <cell r="A611">
            <v>6</v>
          </cell>
          <cell r="B611">
            <v>45469.374999998523</v>
          </cell>
          <cell r="C611">
            <v>270219.40624422004</v>
          </cell>
          <cell r="D611">
            <v>1.0551999999999999</v>
          </cell>
          <cell r="E611">
            <v>285135.51746890094</v>
          </cell>
          <cell r="F611">
            <v>48819.19365677012</v>
          </cell>
          <cell r="G611">
            <v>333954.71112567105</v>
          </cell>
          <cell r="H611">
            <v>1.01719</v>
          </cell>
          <cell r="I611">
            <v>339695.39260992134</v>
          </cell>
          <cell r="J611">
            <v>220191.29177589499</v>
          </cell>
          <cell r="K611">
            <v>481987.05265159218</v>
          </cell>
          <cell r="L611">
            <v>1.01217</v>
          </cell>
          <cell r="M611">
            <v>487852.83508236206</v>
          </cell>
          <cell r="N611">
            <v>32724.092860392291</v>
          </cell>
          <cell r="O611">
            <v>598476.5596769785</v>
          </cell>
          <cell r="P611">
            <v>1.02258</v>
          </cell>
          <cell r="Q611">
            <v>611990.16039448476</v>
          </cell>
        </row>
        <row r="612">
          <cell r="A612">
            <v>6</v>
          </cell>
          <cell r="B612">
            <v>45469.416666665187</v>
          </cell>
          <cell r="C612">
            <v>304282.65117876499</v>
          </cell>
          <cell r="D612">
            <v>1.04993</v>
          </cell>
          <cell r="E612">
            <v>319475.48395212076</v>
          </cell>
          <cell r="F612">
            <v>51355.547214568462</v>
          </cell>
          <cell r="G612">
            <v>370831.03116668924</v>
          </cell>
          <cell r="H612">
            <v>1.0166500000000001</v>
          </cell>
          <cell r="I612">
            <v>377005.36783561466</v>
          </cell>
          <cell r="J612">
            <v>221826.71554659578</v>
          </cell>
          <cell r="K612">
            <v>512376.45296998229</v>
          </cell>
          <cell r="L612">
            <v>1.01234</v>
          </cell>
          <cell r="M612">
            <v>518699.17839963187</v>
          </cell>
          <cell r="N612">
            <v>32780.160067966368</v>
          </cell>
          <cell r="O612">
            <v>637934.96887982637</v>
          </cell>
          <cell r="P612">
            <v>1.02339</v>
          </cell>
          <cell r="Q612">
            <v>652856.26780192554</v>
          </cell>
        </row>
        <row r="613">
          <cell r="A613">
            <v>6</v>
          </cell>
          <cell r="B613">
            <v>45469.458333331851</v>
          </cell>
          <cell r="C613">
            <v>335456.87799910142</v>
          </cell>
          <cell r="D613">
            <v>1.0461400000000001</v>
          </cell>
          <cell r="E613">
            <v>350934.85834997997</v>
          </cell>
          <cell r="F613">
            <v>50351.503650299062</v>
          </cell>
          <cell r="G613">
            <v>401286.36200027901</v>
          </cell>
          <cell r="H613">
            <v>1.0163599999999999</v>
          </cell>
          <cell r="I613">
            <v>407851.40688260354</v>
          </cell>
          <cell r="J613">
            <v>220300.32366558869</v>
          </cell>
          <cell r="K613">
            <v>534622.42432376603</v>
          </cell>
          <cell r="L613">
            <v>1.01248</v>
          </cell>
          <cell r="M613">
            <v>541294.51217932662</v>
          </cell>
          <cell r="N613">
            <v>32761.104126375063</v>
          </cell>
          <cell r="O613">
            <v>667584.92253012792</v>
          </cell>
          <cell r="P613">
            <v>1.0240400000000001</v>
          </cell>
          <cell r="Q613">
            <v>683633.66406775219</v>
          </cell>
        </row>
        <row r="614">
          <cell r="A614">
            <v>6</v>
          </cell>
          <cell r="B614">
            <v>45469.499999998516</v>
          </cell>
          <cell r="C614">
            <v>380010.58477255027</v>
          </cell>
          <cell r="D614">
            <v>1.04192</v>
          </cell>
          <cell r="E614">
            <v>395940.62848621554</v>
          </cell>
          <cell r="F614">
            <v>50856.403617598829</v>
          </cell>
          <cell r="G614">
            <v>446797.03210381436</v>
          </cell>
          <cell r="H614">
            <v>1.01613</v>
          </cell>
          <cell r="I614">
            <v>454003.86823164887</v>
          </cell>
          <cell r="J614">
            <v>219636.69660458268</v>
          </cell>
          <cell r="K614">
            <v>569527.48320320807</v>
          </cell>
          <cell r="L614">
            <v>1.01274</v>
          </cell>
          <cell r="M614">
            <v>576783.26333921694</v>
          </cell>
          <cell r="N614">
            <v>32998.797273028482</v>
          </cell>
          <cell r="O614">
            <v>713895.14224526891</v>
          </cell>
          <cell r="P614">
            <v>1.0250699999999999</v>
          </cell>
          <cell r="Q614">
            <v>731792.49346135778</v>
          </cell>
        </row>
        <row r="615">
          <cell r="A615">
            <v>6</v>
          </cell>
          <cell r="B615">
            <v>45469.54166666518</v>
          </cell>
          <cell r="C615">
            <v>398985.74871039542</v>
          </cell>
          <cell r="D615">
            <v>1.0404500000000001</v>
          </cell>
          <cell r="E615">
            <v>415124.72224573093</v>
          </cell>
          <cell r="F615">
            <v>50787.999822413338</v>
          </cell>
          <cell r="G615">
            <v>465912.72206814424</v>
          </cell>
          <cell r="H615">
            <v>1.0161</v>
          </cell>
          <cell r="I615">
            <v>473413.91689344135</v>
          </cell>
          <cell r="J615">
            <v>217431.42690462311</v>
          </cell>
          <cell r="K615">
            <v>582281.11070525856</v>
          </cell>
          <cell r="L615">
            <v>1.01284</v>
          </cell>
          <cell r="M615">
            <v>589757.60016671405</v>
          </cell>
          <cell r="N615">
            <v>33017.033776996548</v>
          </cell>
          <cell r="O615">
            <v>731338.86703651643</v>
          </cell>
          <cell r="P615">
            <v>1.0254700000000001</v>
          </cell>
          <cell r="Q615">
            <v>749966.0679799366</v>
          </cell>
        </row>
        <row r="616">
          <cell r="A616">
            <v>6</v>
          </cell>
          <cell r="B616">
            <v>45469.583333331844</v>
          </cell>
          <cell r="C616">
            <v>436022.56517400517</v>
          </cell>
          <cell r="D616">
            <v>1.0380199999999999</v>
          </cell>
          <cell r="E616">
            <v>452600.14310192084</v>
          </cell>
          <cell r="F616">
            <v>49753.489095292709</v>
          </cell>
          <cell r="G616">
            <v>502353.63219721353</v>
          </cell>
          <cell r="H616">
            <v>1.0161</v>
          </cell>
          <cell r="I616">
            <v>510441.52567558869</v>
          </cell>
          <cell r="J616">
            <v>217026.71818530752</v>
          </cell>
          <cell r="K616">
            <v>610412.76493173465</v>
          </cell>
          <cell r="L616">
            <v>1.0130699999999999</v>
          </cell>
          <cell r="M616">
            <v>618390.85976939241</v>
          </cell>
          <cell r="N616">
            <v>33031.512516765913</v>
          </cell>
          <cell r="O616">
            <v>768477.85121531994</v>
          </cell>
          <cell r="P616">
            <v>1.02634</v>
          </cell>
          <cell r="Q616">
            <v>788719.55781633151</v>
          </cell>
        </row>
        <row r="617">
          <cell r="A617">
            <v>6</v>
          </cell>
          <cell r="B617">
            <v>45469.624999998508</v>
          </cell>
          <cell r="C617">
            <v>448055.08453384583</v>
          </cell>
          <cell r="D617">
            <v>1.0373399999999999</v>
          </cell>
          <cell r="E617">
            <v>464785.46139033959</v>
          </cell>
          <cell r="F617">
            <v>47468.449728076754</v>
          </cell>
          <cell r="G617">
            <v>512253.91111841635</v>
          </cell>
          <cell r="H617">
            <v>1.0161100000000001</v>
          </cell>
          <cell r="I617">
            <v>520506.32162653405</v>
          </cell>
          <cell r="J617">
            <v>219598.9065590089</v>
          </cell>
          <cell r="K617">
            <v>620741.66997383698</v>
          </cell>
          <cell r="L617">
            <v>1.0131600000000001</v>
          </cell>
          <cell r="M617">
            <v>628910.63035069266</v>
          </cell>
          <cell r="N617">
            <v>32964.820738047441</v>
          </cell>
          <cell r="O617">
            <v>781239.00930044602</v>
          </cell>
          <cell r="P617">
            <v>1.0266500000000001</v>
          </cell>
          <cell r="Q617">
            <v>802059.02889830293</v>
          </cell>
        </row>
        <row r="618">
          <cell r="A618">
            <v>6</v>
          </cell>
          <cell r="B618">
            <v>45469.666666665173</v>
          </cell>
          <cell r="C618">
            <v>428374.24732371263</v>
          </cell>
          <cell r="D618">
            <v>1.0384800000000001</v>
          </cell>
          <cell r="E618">
            <v>444858.0883607291</v>
          </cell>
          <cell r="F618">
            <v>45037.229029447451</v>
          </cell>
          <cell r="G618">
            <v>489895.31739017658</v>
          </cell>
          <cell r="H618">
            <v>1.0160899999999999</v>
          </cell>
          <cell r="I618">
            <v>497777.73304698447</v>
          </cell>
          <cell r="J618">
            <v>218620.87029811495</v>
          </cell>
          <cell r="K618">
            <v>602247.21085216361</v>
          </cell>
          <cell r="L618">
            <v>1.0129999999999999</v>
          </cell>
          <cell r="M618">
            <v>610076.42459324165</v>
          </cell>
          <cell r="N618">
            <v>32986.833082044141</v>
          </cell>
          <cell r="O618">
            <v>757214.65016822156</v>
          </cell>
          <cell r="P618">
            <v>1.0260800000000001</v>
          </cell>
          <cell r="Q618">
            <v>776962.80824460881</v>
          </cell>
        </row>
        <row r="619">
          <cell r="A619">
            <v>6</v>
          </cell>
          <cell r="B619">
            <v>45469.708333331837</v>
          </cell>
          <cell r="C619">
            <v>396382.67684036249</v>
          </cell>
          <cell r="D619">
            <v>1.04064</v>
          </cell>
          <cell r="E619">
            <v>412491.66882715485</v>
          </cell>
          <cell r="F619">
            <v>41441.18107744155</v>
          </cell>
          <cell r="G619">
            <v>453932.8499045964</v>
          </cell>
          <cell r="H619">
            <v>1.0161199999999999</v>
          </cell>
          <cell r="I619">
            <v>461250.24744505843</v>
          </cell>
          <cell r="J619">
            <v>217588.41819363154</v>
          </cell>
          <cell r="K619">
            <v>573063.82972694619</v>
          </cell>
          <cell r="L619">
            <v>1.0127600000000001</v>
          </cell>
          <cell r="M619">
            <v>580376.12419426208</v>
          </cell>
          <cell r="N619">
            <v>32941.129350293326</v>
          </cell>
          <cell r="O619">
            <v>719092.0894562992</v>
          </cell>
          <cell r="P619">
            <v>1.02519</v>
          </cell>
          <cell r="Q619">
            <v>737206.01918970339</v>
          </cell>
        </row>
        <row r="620">
          <cell r="A620">
            <v>6</v>
          </cell>
          <cell r="B620">
            <v>45469.749999998501</v>
          </cell>
          <cell r="C620">
            <v>380570.18745482306</v>
          </cell>
          <cell r="D620">
            <v>1.0418700000000001</v>
          </cell>
          <cell r="E620">
            <v>396504.66120355652</v>
          </cell>
          <cell r="F620">
            <v>38561.263406683443</v>
          </cell>
          <cell r="G620">
            <v>435065.92461023998</v>
          </cell>
          <cell r="H620">
            <v>1.01617</v>
          </cell>
          <cell r="I620">
            <v>442100.94061118754</v>
          </cell>
          <cell r="J620">
            <v>214280.31307088956</v>
          </cell>
          <cell r="K620">
            <v>554997.77538888413</v>
          </cell>
          <cell r="L620">
            <v>1.0126200000000001</v>
          </cell>
          <cell r="M620">
            <v>562001.84731429187</v>
          </cell>
          <cell r="N620">
            <v>32729.981564096513</v>
          </cell>
          <cell r="O620">
            <v>696115.30717158131</v>
          </cell>
          <cell r="P620">
            <v>1.02467</v>
          </cell>
          <cell r="Q620">
            <v>713288.47179950424</v>
          </cell>
        </row>
        <row r="621">
          <cell r="A621">
            <v>6</v>
          </cell>
          <cell r="B621">
            <v>45469.791666665165</v>
          </cell>
          <cell r="C621">
            <v>356539.12146846106</v>
          </cell>
          <cell r="D621">
            <v>1.04399</v>
          </cell>
          <cell r="E621">
            <v>372223.27742185863</v>
          </cell>
          <cell r="F621">
            <v>38424.388283479078</v>
          </cell>
          <cell r="G621">
            <v>410647.66570533771</v>
          </cell>
          <cell r="H621">
            <v>1.0163</v>
          </cell>
          <cell r="I621">
            <v>417341.22265633469</v>
          </cell>
          <cell r="J621">
            <v>218828.84407113038</v>
          </cell>
          <cell r="K621">
            <v>540464.53683300456</v>
          </cell>
          <cell r="L621">
            <v>1.0125200000000001</v>
          </cell>
          <cell r="M621">
            <v>547231.15283415385</v>
          </cell>
          <cell r="N621">
            <v>32659.244816326096</v>
          </cell>
          <cell r="O621">
            <v>675595.92754494038</v>
          </cell>
          <cell r="P621">
            <v>1.0242100000000001</v>
          </cell>
          <cell r="Q621">
            <v>691952.10495080345</v>
          </cell>
        </row>
        <row r="622">
          <cell r="A622">
            <v>6</v>
          </cell>
          <cell r="B622">
            <v>45469.83333333183</v>
          </cell>
          <cell r="C622">
            <v>325735.84927549615</v>
          </cell>
          <cell r="D622">
            <v>1.0472300000000001</v>
          </cell>
          <cell r="E622">
            <v>341120.35343677789</v>
          </cell>
          <cell r="F622">
            <v>39372.433780529755</v>
          </cell>
          <cell r="G622">
            <v>380492.78721730766</v>
          </cell>
          <cell r="H622">
            <v>1.01654</v>
          </cell>
          <cell r="I622">
            <v>386786.13791788195</v>
          </cell>
          <cell r="J622">
            <v>225637.60166405898</v>
          </cell>
          <cell r="K622">
            <v>523725.16327153076</v>
          </cell>
          <cell r="L622">
            <v>1.01241</v>
          </cell>
          <cell r="M622">
            <v>530224.59254773043</v>
          </cell>
          <cell r="N622">
            <v>32669.16041325235</v>
          </cell>
          <cell r="O622">
            <v>651592.3292713929</v>
          </cell>
          <cell r="P622">
            <v>1.02369</v>
          </cell>
          <cell r="Q622">
            <v>667028.55155183224</v>
          </cell>
        </row>
        <row r="623">
          <cell r="A623">
            <v>6</v>
          </cell>
          <cell r="B623">
            <v>45469.874999998494</v>
          </cell>
          <cell r="C623">
            <v>310116.69541090046</v>
          </cell>
          <cell r="D623">
            <v>1.0491600000000001</v>
          </cell>
          <cell r="E623">
            <v>325362.03215730033</v>
          </cell>
          <cell r="F623">
            <v>39425.888476539643</v>
          </cell>
          <cell r="G623">
            <v>364787.92063383997</v>
          </cell>
          <cell r="H623">
            <v>1.0167200000000001</v>
          </cell>
          <cell r="I623">
            <v>370887.17466683779</v>
          </cell>
          <cell r="J623">
            <v>226482.50596148582</v>
          </cell>
          <cell r="K623">
            <v>512317.08659838117</v>
          </cell>
          <cell r="L623">
            <v>1.01234</v>
          </cell>
          <cell r="M623">
            <v>518639.07944700518</v>
          </cell>
          <cell r="N623">
            <v>32613.055045592875</v>
          </cell>
          <cell r="O623">
            <v>636304.72852254042</v>
          </cell>
          <cell r="P623">
            <v>1.02336</v>
          </cell>
          <cell r="Q623">
            <v>651168.80698082701</v>
          </cell>
        </row>
        <row r="624">
          <cell r="A624">
            <v>6</v>
          </cell>
          <cell r="B624">
            <v>45469.916666665158</v>
          </cell>
          <cell r="C624">
            <v>273844.43972118892</v>
          </cell>
          <cell r="D624">
            <v>1.05457</v>
          </cell>
          <cell r="E624">
            <v>288788.13079677417</v>
          </cell>
          <cell r="F624">
            <v>38046.008758350552</v>
          </cell>
          <cell r="G624">
            <v>326834.13955512474</v>
          </cell>
          <cell r="H624">
            <v>1.01732</v>
          </cell>
          <cell r="I624">
            <v>332494.90685221949</v>
          </cell>
          <cell r="J624">
            <v>226142.72199845393</v>
          </cell>
          <cell r="K624">
            <v>482389.22701545648</v>
          </cell>
          <cell r="L624">
            <v>1.01217</v>
          </cell>
          <cell r="M624">
            <v>488259.90390823461</v>
          </cell>
          <cell r="N624">
            <v>32614.497095135728</v>
          </cell>
          <cell r="O624">
            <v>597122.80283858732</v>
          </cell>
          <cell r="P624">
            <v>1.0225500000000001</v>
          </cell>
          <cell r="Q624">
            <v>610587.92204259755</v>
          </cell>
        </row>
        <row r="625">
          <cell r="A625">
            <v>6</v>
          </cell>
          <cell r="B625">
            <v>45469.958333331822</v>
          </cell>
          <cell r="C625">
            <v>247459.84221894524</v>
          </cell>
          <cell r="D625">
            <v>1.0596000000000001</v>
          </cell>
          <cell r="E625">
            <v>262208.44881519442</v>
          </cell>
          <cell r="F625">
            <v>36387.928823434908</v>
          </cell>
          <cell r="G625">
            <v>298596.37763862935</v>
          </cell>
          <cell r="H625">
            <v>1.01797</v>
          </cell>
          <cell r="I625">
            <v>303962.15454479551</v>
          </cell>
          <cell r="J625">
            <v>225474.03199775252</v>
          </cell>
          <cell r="K625">
            <v>459730.9729444012</v>
          </cell>
          <cell r="L625">
            <v>1.01207</v>
          </cell>
          <cell r="M625">
            <v>465279.92578784015</v>
          </cell>
          <cell r="N625">
            <v>32601.717483379245</v>
          </cell>
          <cell r="O625">
            <v>567586.85686936625</v>
          </cell>
          <cell r="P625">
            <v>1.02197</v>
          </cell>
          <cell r="Q625">
            <v>580056.74011478631</v>
          </cell>
        </row>
        <row r="626">
          <cell r="A626">
            <v>6</v>
          </cell>
          <cell r="B626">
            <v>45469.999999998487</v>
          </cell>
          <cell r="C626">
            <v>224949.56424151952</v>
          </cell>
          <cell r="D626">
            <v>1.0649</v>
          </cell>
          <cell r="E626">
            <v>239548.79096079411</v>
          </cell>
          <cell r="F626">
            <v>35039.127501711686</v>
          </cell>
          <cell r="G626">
            <v>274587.9184625058</v>
          </cell>
          <cell r="H626">
            <v>1.01871</v>
          </cell>
          <cell r="I626">
            <v>279725.45841693931</v>
          </cell>
          <cell r="J626">
            <v>223452.72963433771</v>
          </cell>
          <cell r="K626">
            <v>439030.98243289208</v>
          </cell>
          <cell r="L626">
            <v>1.012</v>
          </cell>
          <cell r="M626">
            <v>444299.35422208678</v>
          </cell>
          <cell r="N626">
            <v>32593.926800681875</v>
          </cell>
          <cell r="O626">
            <v>541040.48664115358</v>
          </cell>
          <cell r="P626">
            <v>1.0214700000000001</v>
          </cell>
          <cell r="Q626">
            <v>552656.62588933925</v>
          </cell>
        </row>
        <row r="627">
          <cell r="A627">
            <v>6</v>
          </cell>
          <cell r="B627">
            <v>45470.041666665151</v>
          </cell>
          <cell r="C627">
            <v>207826.48388581382</v>
          </cell>
          <cell r="D627">
            <v>1.0697399999999999</v>
          </cell>
          <cell r="E627">
            <v>222320.30287201045</v>
          </cell>
          <cell r="F627">
            <v>33692.661684144288</v>
          </cell>
          <cell r="G627">
            <v>256012.96455615474</v>
          </cell>
          <cell r="H627">
            <v>1.0194300000000001</v>
          </cell>
          <cell r="I627">
            <v>260987.29645748084</v>
          </cell>
          <cell r="J627">
            <v>224609.5138917045</v>
          </cell>
          <cell r="K627">
            <v>425746.67777851841</v>
          </cell>
          <cell r="L627">
            <v>1.01197</v>
          </cell>
          <cell r="M627">
            <v>430842.86551152728</v>
          </cell>
          <cell r="N627">
            <v>32553.179863181413</v>
          </cell>
          <cell r="O627">
            <v>523246.17794537568</v>
          </cell>
          <cell r="P627">
            <v>1.02115</v>
          </cell>
          <cell r="Q627">
            <v>534312.83460892038</v>
          </cell>
        </row>
        <row r="628">
          <cell r="A628">
            <v>6</v>
          </cell>
          <cell r="B628">
            <v>45470.083333331815</v>
          </cell>
          <cell r="C628">
            <v>196090.89778427785</v>
          </cell>
          <cell r="D628">
            <v>1.0735699999999999</v>
          </cell>
          <cell r="E628">
            <v>210517.30513426717</v>
          </cell>
          <cell r="F628">
            <v>32557.814148953919</v>
          </cell>
          <cell r="G628">
            <v>243075.11928322108</v>
          </cell>
          <cell r="H628">
            <v>1.0200199999999999</v>
          </cell>
          <cell r="I628">
            <v>247941.48317127116</v>
          </cell>
          <cell r="J628">
            <v>227171.55740067307</v>
          </cell>
          <cell r="K628">
            <v>418254.60018426838</v>
          </cell>
          <cell r="L628">
            <v>1.01196</v>
          </cell>
          <cell r="M628">
            <v>423256.92520247219</v>
          </cell>
          <cell r="N628">
            <v>32530.060876708234</v>
          </cell>
          <cell r="O628">
            <v>512645.42646685633</v>
          </cell>
          <cell r="P628">
            <v>1.0209699999999999</v>
          </cell>
          <cell r="Q628">
            <v>523395.60105986625</v>
          </cell>
        </row>
        <row r="629">
          <cell r="A629">
            <v>6</v>
          </cell>
          <cell r="B629">
            <v>45470.124999998479</v>
          </cell>
          <cell r="C629">
            <v>180680.78767929334</v>
          </cell>
          <cell r="D629">
            <v>1.0793900000000001</v>
          </cell>
          <cell r="E629">
            <v>195025.03541315245</v>
          </cell>
          <cell r="F629">
            <v>32582.271714681694</v>
          </cell>
          <cell r="G629">
            <v>227607.30712783415</v>
          </cell>
          <cell r="H629">
            <v>1.02085</v>
          </cell>
          <cell r="I629">
            <v>232352.9194814495</v>
          </cell>
          <cell r="J629">
            <v>227513.98911905766</v>
          </cell>
          <cell r="K629">
            <v>406583.26904063369</v>
          </cell>
          <cell r="L629">
            <v>1.0119400000000001</v>
          </cell>
          <cell r="M629">
            <v>411437.87327297888</v>
          </cell>
          <cell r="N629">
            <v>32513.820747734029</v>
          </cell>
          <cell r="O629">
            <v>497235.33358058642</v>
          </cell>
          <cell r="P629">
            <v>1.02071</v>
          </cell>
          <cell r="Q629">
            <v>507533.07733904035</v>
          </cell>
        </row>
        <row r="630">
          <cell r="A630">
            <v>6</v>
          </cell>
          <cell r="B630">
            <v>45470.166666665144</v>
          </cell>
          <cell r="C630">
            <v>177538.73649390103</v>
          </cell>
          <cell r="D630">
            <v>1.0807</v>
          </cell>
          <cell r="E630">
            <v>191866.11252895885</v>
          </cell>
          <cell r="F630">
            <v>32926.08893350829</v>
          </cell>
          <cell r="G630">
            <v>224792.20146246714</v>
          </cell>
          <cell r="H630">
            <v>1.02101</v>
          </cell>
          <cell r="I630">
            <v>229515.08561519356</v>
          </cell>
          <cell r="J630">
            <v>226517.54865259549</v>
          </cell>
          <cell r="K630">
            <v>403399.77248681267</v>
          </cell>
          <cell r="L630">
            <v>1.0119400000000001</v>
          </cell>
          <cell r="M630">
            <v>408216.36577030522</v>
          </cell>
          <cell r="N630">
            <v>32490.079149341236</v>
          </cell>
          <cell r="O630">
            <v>493339.30670062284</v>
          </cell>
          <cell r="P630">
            <v>1.0206500000000001</v>
          </cell>
          <cell r="Q630">
            <v>503526.76338399074</v>
          </cell>
        </row>
        <row r="631">
          <cell r="A631">
            <v>6</v>
          </cell>
          <cell r="B631">
            <v>45470.208333331808</v>
          </cell>
          <cell r="C631">
            <v>182754.2186261056</v>
          </cell>
          <cell r="D631">
            <v>1.0785400000000001</v>
          </cell>
          <cell r="E631">
            <v>197107.73495699995</v>
          </cell>
          <cell r="F631">
            <v>34383.057316554812</v>
          </cell>
          <cell r="G631">
            <v>231490.79227355478</v>
          </cell>
          <cell r="H631">
            <v>1.0206200000000001</v>
          </cell>
          <cell r="I631">
            <v>236264.1324102355</v>
          </cell>
          <cell r="J631">
            <v>227313.91663519837</v>
          </cell>
          <cell r="K631">
            <v>409397.48225777061</v>
          </cell>
          <cell r="L631">
            <v>1.0119499999999999</v>
          </cell>
          <cell r="M631">
            <v>414289.7821707509</v>
          </cell>
          <cell r="N631">
            <v>32477.54456550151</v>
          </cell>
          <cell r="O631">
            <v>500947.89352391561</v>
          </cell>
          <cell r="P631">
            <v>1.02077</v>
          </cell>
          <cell r="Q631">
            <v>511352.58127240732</v>
          </cell>
        </row>
        <row r="632">
          <cell r="A632">
            <v>6</v>
          </cell>
          <cell r="B632">
            <v>45470.249999998472</v>
          </cell>
          <cell r="C632">
            <v>195621.18706630339</v>
          </cell>
          <cell r="D632">
            <v>1.0737300000000001</v>
          </cell>
          <cell r="E632">
            <v>210044.33718870196</v>
          </cell>
          <cell r="F632">
            <v>38442.206715065768</v>
          </cell>
          <cell r="G632">
            <v>248486.54390376771</v>
          </cell>
          <cell r="H632">
            <v>1.01976</v>
          </cell>
          <cell r="I632">
            <v>253396.63801130618</v>
          </cell>
          <cell r="J632">
            <v>232383.41428819779</v>
          </cell>
          <cell r="K632">
            <v>427670.62481474999</v>
          </cell>
          <cell r="L632">
            <v>1.01197</v>
          </cell>
          <cell r="M632">
            <v>432789.84219378256</v>
          </cell>
          <cell r="N632">
            <v>32483.612019079435</v>
          </cell>
          <cell r="O632">
            <v>523382.88169761602</v>
          </cell>
          <cell r="P632">
            <v>1.02115</v>
          </cell>
          <cell r="Q632">
            <v>534452.42964552063</v>
          </cell>
        </row>
        <row r="633">
          <cell r="A633">
            <v>6</v>
          </cell>
          <cell r="B633">
            <v>45470.291666665136</v>
          </cell>
          <cell r="C633">
            <v>214977.81994007129</v>
          </cell>
          <cell r="D633">
            <v>1.06762</v>
          </cell>
          <cell r="E633">
            <v>229514.62012441893</v>
          </cell>
          <cell r="F633">
            <v>43520.770665445641</v>
          </cell>
          <cell r="G633">
            <v>273035.39078986458</v>
          </cell>
          <cell r="H633">
            <v>1.01877</v>
          </cell>
          <cell r="I633">
            <v>278160.26507499034</v>
          </cell>
          <cell r="J633">
            <v>235934.91508871998</v>
          </cell>
          <cell r="K633">
            <v>450306.90783551196</v>
          </cell>
          <cell r="L633">
            <v>1.0120400000000001</v>
          </cell>
          <cell r="M633">
            <v>455728.60300585156</v>
          </cell>
          <cell r="N633">
            <v>32459.265884596949</v>
          </cell>
          <cell r="O633">
            <v>551976.1412186469</v>
          </cell>
          <cell r="P633">
            <v>1.0216700000000001</v>
          </cell>
          <cell r="Q633">
            <v>563937.46419885498</v>
          </cell>
        </row>
        <row r="634">
          <cell r="A634">
            <v>6</v>
          </cell>
          <cell r="B634">
            <v>45470.333333331801</v>
          </cell>
          <cell r="C634">
            <v>231555.3596593242</v>
          </cell>
          <cell r="D634">
            <v>1.0632299999999999</v>
          </cell>
          <cell r="E634">
            <v>246196.60505058325</v>
          </cell>
          <cell r="F634">
            <v>46758.620579520728</v>
          </cell>
          <cell r="G634">
            <v>292955.22563010396</v>
          </cell>
          <cell r="H634">
            <v>1.01813</v>
          </cell>
          <cell r="I634">
            <v>298266.50387077773</v>
          </cell>
          <cell r="J634">
            <v>236975.13726039109</v>
          </cell>
          <cell r="K634">
            <v>466842.565619217</v>
          </cell>
          <cell r="L634">
            <v>1.0121</v>
          </cell>
          <cell r="M634">
            <v>472491.36066320952</v>
          </cell>
          <cell r="N634">
            <v>32438.257753373822</v>
          </cell>
          <cell r="O634">
            <v>573328.69392853521</v>
          </cell>
          <cell r="P634">
            <v>1.0220800000000001</v>
          </cell>
          <cell r="Q634">
            <v>585987.79149047728</v>
          </cell>
        </row>
        <row r="635">
          <cell r="A635">
            <v>6</v>
          </cell>
          <cell r="B635">
            <v>45470.374999998465</v>
          </cell>
          <cell r="C635">
            <v>242300.11295957118</v>
          </cell>
          <cell r="D635">
            <v>1.0607200000000001</v>
          </cell>
          <cell r="E635">
            <v>257012.57581847638</v>
          </cell>
          <cell r="F635">
            <v>47948.045857499499</v>
          </cell>
          <cell r="G635">
            <v>304960.62167597585</v>
          </cell>
          <cell r="H635">
            <v>1.0178100000000001</v>
          </cell>
          <cell r="I635">
            <v>310391.97034802503</v>
          </cell>
          <cell r="J635">
            <v>236186.44083977159</v>
          </cell>
          <cell r="K635">
            <v>475398.69927708176</v>
          </cell>
          <cell r="L635">
            <v>1.01214</v>
          </cell>
          <cell r="M635">
            <v>481170.03948630556</v>
          </cell>
          <cell r="N635">
            <v>32505.282930733119</v>
          </cell>
          <cell r="O635">
            <v>584855.03432775359</v>
          </cell>
          <cell r="P635">
            <v>1.0223</v>
          </cell>
          <cell r="Q635">
            <v>597897.30159326247</v>
          </cell>
        </row>
        <row r="636">
          <cell r="A636">
            <v>6</v>
          </cell>
          <cell r="B636">
            <v>45470.416666665129</v>
          </cell>
          <cell r="C636">
            <v>267979.15384491032</v>
          </cell>
          <cell r="D636">
            <v>1.0556000000000001</v>
          </cell>
          <cell r="E636">
            <v>282878.79479868739</v>
          </cell>
          <cell r="F636">
            <v>48418.370631606536</v>
          </cell>
          <cell r="G636">
            <v>331297.16543029394</v>
          </cell>
          <cell r="H636">
            <v>1.0172399999999999</v>
          </cell>
          <cell r="I636">
            <v>337008.7285623122</v>
          </cell>
          <cell r="J636">
            <v>235308.91939115201</v>
          </cell>
          <cell r="K636">
            <v>495034.12743080029</v>
          </cell>
          <cell r="L636">
            <v>1.01224</v>
          </cell>
          <cell r="M636">
            <v>501093.34515055327</v>
          </cell>
          <cell r="N636">
            <v>32585.830837301335</v>
          </cell>
          <cell r="O636">
            <v>610962.69651051855</v>
          </cell>
          <cell r="P636">
            <v>1.0228299999999999</v>
          </cell>
          <cell r="Q636">
            <v>624910.9748718536</v>
          </cell>
        </row>
        <row r="637">
          <cell r="A637">
            <v>6</v>
          </cell>
          <cell r="B637">
            <v>45470.458333331793</v>
          </cell>
          <cell r="C637">
            <v>294894.52306959464</v>
          </cell>
          <cell r="D637">
            <v>1.05125</v>
          </cell>
          <cell r="E637">
            <v>310007.8673769114</v>
          </cell>
          <cell r="F637">
            <v>48571.546034293744</v>
          </cell>
          <cell r="G637">
            <v>358579.41341120517</v>
          </cell>
          <cell r="H637">
            <v>1.0167999999999999</v>
          </cell>
          <cell r="I637">
            <v>364603.5475565134</v>
          </cell>
          <cell r="J637">
            <v>236097.68576643788</v>
          </cell>
          <cell r="K637">
            <v>517089.61332002946</v>
          </cell>
          <cell r="L637">
            <v>1.01237</v>
          </cell>
          <cell r="M637">
            <v>523486.01183679822</v>
          </cell>
          <cell r="N637">
            <v>32643.095066501508</v>
          </cell>
          <cell r="O637">
            <v>639740.72690622148</v>
          </cell>
          <cell r="P637">
            <v>1.0234300000000001</v>
          </cell>
          <cell r="Q637">
            <v>654729.8521376343</v>
          </cell>
        </row>
        <row r="638">
          <cell r="A638">
            <v>6</v>
          </cell>
          <cell r="B638">
            <v>45470.499999998457</v>
          </cell>
          <cell r="C638">
            <v>319589.10820837325</v>
          </cell>
          <cell r="D638">
            <v>1.0479700000000001</v>
          </cell>
          <cell r="E638">
            <v>334919.79772912891</v>
          </cell>
          <cell r="F638">
            <v>48972.676699041098</v>
          </cell>
          <cell r="G638">
            <v>383892.47442817001</v>
          </cell>
          <cell r="H638">
            <v>1.01651</v>
          </cell>
          <cell r="I638">
            <v>390230.53918097913</v>
          </cell>
          <cell r="J638">
            <v>234626.36207999731</v>
          </cell>
          <cell r="K638">
            <v>535368.44791432319</v>
          </cell>
          <cell r="L638">
            <v>1.0124899999999999</v>
          </cell>
          <cell r="M638">
            <v>542055.19982877304</v>
          </cell>
          <cell r="N638">
            <v>32761.636359145057</v>
          </cell>
          <cell r="O638">
            <v>664305.28953457135</v>
          </cell>
          <cell r="P638">
            <v>1.02396</v>
          </cell>
          <cell r="Q638">
            <v>680222.04427181964</v>
          </cell>
        </row>
        <row r="639">
          <cell r="A639">
            <v>6</v>
          </cell>
          <cell r="B639">
            <v>45470.541666665122</v>
          </cell>
          <cell r="C639">
            <v>359112.35324091627</v>
          </cell>
          <cell r="D639">
            <v>1.04375</v>
          </cell>
          <cell r="E639">
            <v>374823.51869520632</v>
          </cell>
          <cell r="F639">
            <v>49427.33433948172</v>
          </cell>
          <cell r="G639">
            <v>424250.85303468804</v>
          </cell>
          <cell r="H639">
            <v>1.0162199999999999</v>
          </cell>
          <cell r="I639">
            <v>431132.20187091065</v>
          </cell>
          <cell r="J639">
            <v>233587.64003385647</v>
          </cell>
          <cell r="K639">
            <v>565851.73687551974</v>
          </cell>
          <cell r="L639">
            <v>1.01271</v>
          </cell>
          <cell r="M639">
            <v>573043.71245120757</v>
          </cell>
          <cell r="N639">
            <v>33187.438642543995</v>
          </cell>
          <cell r="O639">
            <v>705099.25612299889</v>
          </cell>
          <cell r="P639">
            <v>1.0248699999999999</v>
          </cell>
          <cell r="Q639">
            <v>722635.07462277787</v>
          </cell>
        </row>
        <row r="640">
          <cell r="A640">
            <v>6</v>
          </cell>
          <cell r="B640">
            <v>45470.583333331786</v>
          </cell>
          <cell r="C640">
            <v>377398.01413965755</v>
          </cell>
          <cell r="D640">
            <v>1.04213</v>
          </cell>
          <cell r="E640">
            <v>393297.79247536132</v>
          </cell>
          <cell r="F640">
            <v>48013.818547019357</v>
          </cell>
          <cell r="G640">
            <v>441311.61102238065</v>
          </cell>
          <cell r="H640">
            <v>1.0161500000000001</v>
          </cell>
          <cell r="I640">
            <v>448438.79354039213</v>
          </cell>
          <cell r="J640">
            <v>237167.83157842516</v>
          </cell>
          <cell r="K640">
            <v>582769.73762458272</v>
          </cell>
          <cell r="L640">
            <v>1.01284</v>
          </cell>
          <cell r="M640">
            <v>590252.50105568231</v>
          </cell>
          <cell r="N640">
            <v>33351.129341487343</v>
          </cell>
          <cell r="O640">
            <v>726440.51789140422</v>
          </cell>
          <cell r="P640">
            <v>1.02536</v>
          </cell>
          <cell r="Q640">
            <v>744863.04942513024</v>
          </cell>
        </row>
        <row r="641">
          <cell r="A641">
            <v>6</v>
          </cell>
          <cell r="B641">
            <v>45470.62499999845</v>
          </cell>
          <cell r="C641">
            <v>378860.70147425769</v>
          </cell>
          <cell r="D641">
            <v>1.0420100000000001</v>
          </cell>
          <cell r="E641">
            <v>394776.6395431913</v>
          </cell>
          <cell r="F641">
            <v>45953.344610480912</v>
          </cell>
          <cell r="G641">
            <v>440729.98415367224</v>
          </cell>
          <cell r="H641">
            <v>1.0161500000000001</v>
          </cell>
          <cell r="I641">
            <v>447847.77339775412</v>
          </cell>
          <cell r="J641">
            <v>236003.06079216453</v>
          </cell>
          <cell r="K641">
            <v>581149.48062537704</v>
          </cell>
          <cell r="L641">
            <v>1.0128299999999999</v>
          </cell>
          <cell r="M641">
            <v>588605.62846180052</v>
          </cell>
          <cell r="N641">
            <v>33415.664071168183</v>
          </cell>
          <cell r="O641">
            <v>724722.64609751035</v>
          </cell>
          <cell r="P641">
            <v>1.02532</v>
          </cell>
          <cell r="Q641">
            <v>743072.62349669938</v>
          </cell>
        </row>
        <row r="642">
          <cell r="A642">
            <v>6</v>
          </cell>
          <cell r="B642">
            <v>45470.666666665114</v>
          </cell>
          <cell r="C642">
            <v>388357.31480824738</v>
          </cell>
          <cell r="D642">
            <v>1.04125</v>
          </cell>
          <cell r="E642">
            <v>404377.05404408759</v>
          </cell>
          <cell r="F642">
            <v>43183.850602970255</v>
          </cell>
          <cell r="G642">
            <v>447560.90464705788</v>
          </cell>
          <cell r="H642">
            <v>1.01613</v>
          </cell>
          <cell r="I642">
            <v>454780.06203901488</v>
          </cell>
          <cell r="J642">
            <v>231535.91696921669</v>
          </cell>
          <cell r="K642">
            <v>582024.8990476958</v>
          </cell>
          <cell r="L642">
            <v>1.0128299999999999</v>
          </cell>
          <cell r="M642">
            <v>589492.27850247768</v>
          </cell>
          <cell r="N642">
            <v>33557.701934287768</v>
          </cell>
          <cell r="O642">
            <v>727341.06039730122</v>
          </cell>
          <cell r="P642">
            <v>1.02538</v>
          </cell>
          <cell r="Q642">
            <v>745800.9765101847</v>
          </cell>
        </row>
        <row r="643">
          <cell r="A643">
            <v>6</v>
          </cell>
          <cell r="B643">
            <v>45470.708333331779</v>
          </cell>
          <cell r="C643">
            <v>377803.33209099015</v>
          </cell>
          <cell r="D643">
            <v>1.0421</v>
          </cell>
          <cell r="E643">
            <v>393708.85237202083</v>
          </cell>
          <cell r="F643">
            <v>42510.448408529788</v>
          </cell>
          <cell r="G643">
            <v>436219.30078055063</v>
          </cell>
          <cell r="H643">
            <v>1.01617</v>
          </cell>
          <cell r="I643">
            <v>443272.96687417215</v>
          </cell>
          <cell r="J643">
            <v>229829.46115356954</v>
          </cell>
          <cell r="K643">
            <v>571450.17831092747</v>
          </cell>
          <cell r="L643">
            <v>1.01275</v>
          </cell>
          <cell r="M643">
            <v>578736.16808439186</v>
          </cell>
          <cell r="N643">
            <v>33722.999373668819</v>
          </cell>
          <cell r="O643">
            <v>714111.4171748748</v>
          </cell>
          <cell r="P643">
            <v>1.02508</v>
          </cell>
          <cell r="Q643">
            <v>732021.33151762071</v>
          </cell>
        </row>
        <row r="644">
          <cell r="A644">
            <v>6</v>
          </cell>
          <cell r="B644">
            <v>45470.749999998443</v>
          </cell>
          <cell r="C644">
            <v>377579.71491329058</v>
          </cell>
          <cell r="D644">
            <v>1.0421199999999999</v>
          </cell>
          <cell r="E644">
            <v>393483.37250543834</v>
          </cell>
          <cell r="F644">
            <v>41495.842189232069</v>
          </cell>
          <cell r="G644">
            <v>434979.2146946704</v>
          </cell>
          <cell r="H644">
            <v>1.01617</v>
          </cell>
          <cell r="I644">
            <v>442012.82859628322</v>
          </cell>
          <cell r="J644">
            <v>229677.93202072303</v>
          </cell>
          <cell r="K644">
            <v>570327.48834856879</v>
          </cell>
          <cell r="L644">
            <v>1.01274</v>
          </cell>
          <cell r="M644">
            <v>577593.46055012953</v>
          </cell>
          <cell r="N644">
            <v>33747.72710900526</v>
          </cell>
          <cell r="O644">
            <v>712704.45992757217</v>
          </cell>
          <cell r="P644">
            <v>1.02505</v>
          </cell>
          <cell r="Q644">
            <v>730557.70664875791</v>
          </cell>
        </row>
        <row r="645">
          <cell r="A645">
            <v>6</v>
          </cell>
          <cell r="B645">
            <v>45470.791666665107</v>
          </cell>
          <cell r="C645">
            <v>362351.94258263195</v>
          </cell>
          <cell r="D645">
            <v>1.04345</v>
          </cell>
          <cell r="E645">
            <v>378096.13448784733</v>
          </cell>
          <cell r="F645">
            <v>40752.693049573936</v>
          </cell>
          <cell r="G645">
            <v>418848.82753742125</v>
          </cell>
          <cell r="H645">
            <v>1.0162500000000001</v>
          </cell>
          <cell r="I645">
            <v>425655.12098490441</v>
          </cell>
          <cell r="J645">
            <v>229115.05923384085</v>
          </cell>
          <cell r="K645">
            <v>557158.09041160718</v>
          </cell>
          <cell r="L645">
            <v>1.01264</v>
          </cell>
          <cell r="M645">
            <v>564200.56867440988</v>
          </cell>
          <cell r="N645">
            <v>33713.278594020645</v>
          </cell>
          <cell r="O645">
            <v>695525.9370755686</v>
          </cell>
          <cell r="P645">
            <v>1.0246599999999999</v>
          </cell>
          <cell r="Q645">
            <v>712677.60668385203</v>
          </cell>
        </row>
        <row r="646">
          <cell r="A646">
            <v>6</v>
          </cell>
          <cell r="B646">
            <v>45470.833333331771</v>
          </cell>
          <cell r="C646">
            <v>340350.61278389307</v>
          </cell>
          <cell r="D646">
            <v>1.0456099999999999</v>
          </cell>
          <cell r="E646">
            <v>355874.0042329664</v>
          </cell>
          <cell r="F646">
            <v>40347.955349575393</v>
          </cell>
          <cell r="G646">
            <v>396221.95958254178</v>
          </cell>
          <cell r="H646">
            <v>1.0164</v>
          </cell>
          <cell r="I646">
            <v>402719.99971969548</v>
          </cell>
          <cell r="J646">
            <v>229683.19186829572</v>
          </cell>
          <cell r="K646">
            <v>540050.6299911493</v>
          </cell>
          <cell r="L646">
            <v>1.0125200000000001</v>
          </cell>
          <cell r="M646">
            <v>546812.06387863855</v>
          </cell>
          <cell r="N646">
            <v>33530.246757058303</v>
          </cell>
          <cell r="O646">
            <v>672694.87223253876</v>
          </cell>
          <cell r="P646">
            <v>1.0241499999999999</v>
          </cell>
          <cell r="Q646">
            <v>688940.45339695446</v>
          </cell>
        </row>
        <row r="647">
          <cell r="A647">
            <v>6</v>
          </cell>
          <cell r="B647">
            <v>45470.874999998436</v>
          </cell>
          <cell r="C647">
            <v>311850.61103586806</v>
          </cell>
          <cell r="D647">
            <v>1.0489299999999999</v>
          </cell>
          <cell r="E647">
            <v>327109.46143385308</v>
          </cell>
          <cell r="F647">
            <v>37955.744454457075</v>
          </cell>
          <cell r="G647">
            <v>365065.20588831016</v>
          </cell>
          <cell r="H647">
            <v>1.0167200000000001</v>
          </cell>
          <cell r="I647">
            <v>371169.09613076271</v>
          </cell>
          <cell r="J647">
            <v>230149.881454836</v>
          </cell>
          <cell r="K647">
            <v>516201.73275763105</v>
          </cell>
          <cell r="L647">
            <v>1.0123599999999999</v>
          </cell>
          <cell r="M647">
            <v>522581.98617451533</v>
          </cell>
          <cell r="N647">
            <v>33366.963768501024</v>
          </cell>
          <cell r="O647">
            <v>641066.194770984</v>
          </cell>
          <cell r="P647">
            <v>1.02346</v>
          </cell>
          <cell r="Q647">
            <v>656105.60770031135</v>
          </cell>
        </row>
        <row r="648">
          <cell r="A648">
            <v>6</v>
          </cell>
          <cell r="B648">
            <v>45470.9166666651</v>
          </cell>
          <cell r="C648">
            <v>262656.8907068728</v>
          </cell>
          <cell r="D648">
            <v>1.05657</v>
          </cell>
          <cell r="E648">
            <v>277515.39101416059</v>
          </cell>
          <cell r="F648">
            <v>35341.108091312606</v>
          </cell>
          <cell r="G648">
            <v>312856.49910547317</v>
          </cell>
          <cell r="H648">
            <v>1.01762</v>
          </cell>
          <cell r="I648">
            <v>318369.03061971162</v>
          </cell>
          <cell r="J648">
            <v>228076.52345715894</v>
          </cell>
          <cell r="K648">
            <v>473436.52663522749</v>
          </cell>
          <cell r="L648">
            <v>1.01213</v>
          </cell>
          <cell r="M648">
            <v>479179.31170331279</v>
          </cell>
          <cell r="N648">
            <v>33286.243137335754</v>
          </cell>
          <cell r="O648">
            <v>585474.58228229161</v>
          </cell>
          <cell r="P648">
            <v>1.0223199999999999</v>
          </cell>
          <cell r="Q648">
            <v>598542.37495883228</v>
          </cell>
        </row>
        <row r="649">
          <cell r="A649">
            <v>6</v>
          </cell>
          <cell r="B649">
            <v>45470.958333331764</v>
          </cell>
          <cell r="C649">
            <v>232487.70310175268</v>
          </cell>
          <cell r="D649">
            <v>1.0629999999999999</v>
          </cell>
          <cell r="E649">
            <v>247134.42839716308</v>
          </cell>
          <cell r="F649">
            <v>33401.903744116185</v>
          </cell>
          <cell r="G649">
            <v>280536.33214127924</v>
          </cell>
          <cell r="H649">
            <v>1.01851</v>
          </cell>
          <cell r="I649">
            <v>285729.05964921432</v>
          </cell>
          <cell r="J649">
            <v>227796.53103650722</v>
          </cell>
          <cell r="K649">
            <v>448001.62713876972</v>
          </cell>
          <cell r="L649">
            <v>1.01203</v>
          </cell>
          <cell r="M649">
            <v>453391.0867132491</v>
          </cell>
          <cell r="N649">
            <v>33240.828618863728</v>
          </cell>
          <cell r="O649">
            <v>552155.87887906458</v>
          </cell>
          <cell r="P649">
            <v>1.0216700000000001</v>
          </cell>
          <cell r="Q649">
            <v>564121.0967743739</v>
          </cell>
        </row>
        <row r="650">
          <cell r="A650">
            <v>6</v>
          </cell>
          <cell r="B650">
            <v>45470.999999998428</v>
          </cell>
          <cell r="C650">
            <v>203542.96892750001</v>
          </cell>
          <cell r="D650">
            <v>1.07108</v>
          </cell>
          <cell r="E650">
            <v>218010.80315886671</v>
          </cell>
          <cell r="F650">
            <v>32342.934139062039</v>
          </cell>
          <cell r="G650">
            <v>250353.73729792875</v>
          </cell>
          <cell r="H650">
            <v>1.0196799999999999</v>
          </cell>
          <cell r="I650">
            <v>255280.69884795198</v>
          </cell>
          <cell r="J650">
            <v>228019.92913670055</v>
          </cell>
          <cell r="K650">
            <v>424759.14387348411</v>
          </cell>
          <cell r="L650">
            <v>1.01197</v>
          </cell>
          <cell r="M650">
            <v>429843.51082564972</v>
          </cell>
          <cell r="N650">
            <v>33219.836555044982</v>
          </cell>
          <cell r="O650">
            <v>521604.83149186318</v>
          </cell>
          <cell r="P650">
            <v>1.02112</v>
          </cell>
          <cell r="Q650">
            <v>532621.12553297135</v>
          </cell>
        </row>
        <row r="651">
          <cell r="A651">
            <v>6</v>
          </cell>
          <cell r="B651">
            <v>45471.041666665093</v>
          </cell>
          <cell r="C651">
            <v>177021.09077940183</v>
          </cell>
          <cell r="D651">
            <v>1.0809200000000001</v>
          </cell>
          <cell r="E651">
            <v>191345.63744527104</v>
          </cell>
          <cell r="F651">
            <v>30596.490753708025</v>
          </cell>
          <cell r="G651">
            <v>221942.12819897907</v>
          </cell>
          <cell r="H651">
            <v>1.02119</v>
          </cell>
          <cell r="I651">
            <v>226645.08189551544</v>
          </cell>
          <cell r="J651">
            <v>227694.43789340957</v>
          </cell>
          <cell r="K651">
            <v>402364.81304243713</v>
          </cell>
          <cell r="L651">
            <v>1.0119400000000001</v>
          </cell>
          <cell r="M651">
            <v>407169.04891016387</v>
          </cell>
          <cell r="N651">
            <v>33192.397445219896</v>
          </cell>
          <cell r="O651">
            <v>492336.15310187166</v>
          </cell>
          <cell r="P651">
            <v>1.0206299999999999</v>
          </cell>
          <cell r="Q651">
            <v>502493.04794036323</v>
          </cell>
        </row>
        <row r="652">
          <cell r="A652">
            <v>6</v>
          </cell>
          <cell r="B652">
            <v>45471.083333331757</v>
          </cell>
          <cell r="C652">
            <v>162496.16801993709</v>
          </cell>
          <cell r="D652">
            <v>1.08772</v>
          </cell>
          <cell r="E652">
            <v>176750.33187864599</v>
          </cell>
          <cell r="F652">
            <v>29584.932116508549</v>
          </cell>
          <cell r="G652">
            <v>206335.26399515453</v>
          </cell>
          <cell r="H652">
            <v>1.0222500000000001</v>
          </cell>
          <cell r="I652">
            <v>210926.22361904674</v>
          </cell>
          <cell r="J652">
            <v>227400.4113002159</v>
          </cell>
          <cell r="K652">
            <v>389956.60841765953</v>
          </cell>
          <cell r="L652">
            <v>1.0119400000000001</v>
          </cell>
          <cell r="M652">
            <v>394612.69032216643</v>
          </cell>
          <cell r="N652">
            <v>33205.293545658111</v>
          </cell>
          <cell r="O652">
            <v>476188.01036942762</v>
          </cell>
          <cell r="P652">
            <v>1.0203800000000001</v>
          </cell>
          <cell r="Q652">
            <v>485892.72202075657</v>
          </cell>
        </row>
        <row r="653">
          <cell r="A653">
            <v>6</v>
          </cell>
          <cell r="B653">
            <v>45471.124999998421</v>
          </cell>
          <cell r="C653">
            <v>157750.14085311134</v>
          </cell>
          <cell r="D653">
            <v>1.09023</v>
          </cell>
          <cell r="E653">
            <v>171983.93606228757</v>
          </cell>
          <cell r="F653">
            <v>29280.896312889246</v>
          </cell>
          <cell r="G653">
            <v>201264.8323751768</v>
          </cell>
          <cell r="H653">
            <v>1.02264</v>
          </cell>
          <cell r="I653">
            <v>205821.46818015081</v>
          </cell>
          <cell r="J653">
            <v>227454.45656088614</v>
          </cell>
          <cell r="K653">
            <v>386076.53103997913</v>
          </cell>
          <cell r="L653">
            <v>1.0119400000000001</v>
          </cell>
          <cell r="M653">
            <v>390686.28482059651</v>
          </cell>
          <cell r="N653">
            <v>33179.792566486023</v>
          </cell>
          <cell r="O653">
            <v>471065.47108814033</v>
          </cell>
          <cell r="P653">
            <v>1.0203</v>
          </cell>
          <cell r="Q653">
            <v>480628.10015122959</v>
          </cell>
        </row>
        <row r="654">
          <cell r="A654">
            <v>6</v>
          </cell>
          <cell r="B654">
            <v>45471.166666665085</v>
          </cell>
          <cell r="C654">
            <v>161626.05134003671</v>
          </cell>
          <cell r="D654">
            <v>1.0881700000000001</v>
          </cell>
          <cell r="E654">
            <v>175876.62028668774</v>
          </cell>
          <cell r="F654">
            <v>30172.010828006554</v>
          </cell>
          <cell r="G654">
            <v>206048.63111469429</v>
          </cell>
          <cell r="H654">
            <v>1.02227</v>
          </cell>
          <cell r="I654">
            <v>210637.33412961854</v>
          </cell>
          <cell r="J654">
            <v>227958.55173298629</v>
          </cell>
          <cell r="K654">
            <v>390292.10808067216</v>
          </cell>
          <cell r="L654">
            <v>1.0119400000000001</v>
          </cell>
          <cell r="M654">
            <v>394952.19585115538</v>
          </cell>
          <cell r="N654">
            <v>33161.566104645688</v>
          </cell>
          <cell r="O654">
            <v>476417.53973773372</v>
          </cell>
          <cell r="P654">
            <v>1.0203800000000001</v>
          </cell>
          <cell r="Q654">
            <v>486126.92919758876</v>
          </cell>
        </row>
        <row r="655">
          <cell r="A655">
            <v>6</v>
          </cell>
          <cell r="B655">
            <v>45471.20833333175</v>
          </cell>
          <cell r="C655">
            <v>164066.33856563104</v>
          </cell>
          <cell r="D655">
            <v>1.08693</v>
          </cell>
          <cell r="E655">
            <v>178328.62537714135</v>
          </cell>
          <cell r="F655">
            <v>32419.000983593392</v>
          </cell>
          <cell r="G655">
            <v>210747.62636073475</v>
          </cell>
          <cell r="H655">
            <v>1.02193</v>
          </cell>
          <cell r="I655">
            <v>215369.32180682567</v>
          </cell>
          <cell r="J655">
            <v>228307.9002816031</v>
          </cell>
          <cell r="K655">
            <v>394288.29535998503</v>
          </cell>
          <cell r="L655">
            <v>1.0119400000000001</v>
          </cell>
          <cell r="M655">
            <v>398996.09760658327</v>
          </cell>
          <cell r="N655">
            <v>33193.514129824114</v>
          </cell>
          <cell r="O655">
            <v>481578.53846485115</v>
          </cell>
          <cell r="P655">
            <v>1.0204599999999999</v>
          </cell>
          <cell r="Q655">
            <v>491431.635361842</v>
          </cell>
        </row>
        <row r="656">
          <cell r="A656">
            <v>6</v>
          </cell>
          <cell r="B656">
            <v>45471.249999998414</v>
          </cell>
          <cell r="C656">
            <v>170135.50252450735</v>
          </cell>
          <cell r="D656">
            <v>1.0840000000000001</v>
          </cell>
          <cell r="E656">
            <v>184426.88473656599</v>
          </cell>
          <cell r="F656">
            <v>35158.315798494979</v>
          </cell>
          <cell r="G656">
            <v>219585.20053506095</v>
          </cell>
          <cell r="H656">
            <v>1.0213300000000001</v>
          </cell>
          <cell r="I656">
            <v>224268.95286247382</v>
          </cell>
          <cell r="J656">
            <v>231164.99143135329</v>
          </cell>
          <cell r="K656">
            <v>404004.13624380017</v>
          </cell>
          <cell r="L656">
            <v>1.0119400000000001</v>
          </cell>
          <cell r="M656">
            <v>408827.94563055114</v>
          </cell>
          <cell r="N656">
            <v>33182.726876210399</v>
          </cell>
          <cell r="O656">
            <v>493440.48055678851</v>
          </cell>
          <cell r="P656">
            <v>1.0206500000000001</v>
          </cell>
          <cell r="Q656">
            <v>503630.02648028621</v>
          </cell>
        </row>
        <row r="657">
          <cell r="A657">
            <v>6</v>
          </cell>
          <cell r="B657">
            <v>45471.291666665078</v>
          </cell>
          <cell r="C657">
            <v>185947.55420753625</v>
          </cell>
          <cell r="D657">
            <v>1.07728</v>
          </cell>
          <cell r="E657">
            <v>200317.58119669466</v>
          </cell>
          <cell r="F657">
            <v>39745.886089248103</v>
          </cell>
          <cell r="G657">
            <v>240063.46728594275</v>
          </cell>
          <cell r="H657">
            <v>1.02017</v>
          </cell>
          <cell r="I657">
            <v>244905.54742110023</v>
          </cell>
          <cell r="J657">
            <v>233630.69321247708</v>
          </cell>
          <cell r="K657">
            <v>422374.0071478851</v>
          </cell>
          <cell r="L657">
            <v>1.01196</v>
          </cell>
          <cell r="M657">
            <v>427425.60027337377</v>
          </cell>
          <cell r="N657">
            <v>33154.387991740194</v>
          </cell>
          <cell r="O657">
            <v>516742.22175080614</v>
          </cell>
          <cell r="P657">
            <v>1.0210399999999999</v>
          </cell>
          <cell r="Q657">
            <v>527614.47809644311</v>
          </cell>
        </row>
        <row r="658">
          <cell r="A658">
            <v>6</v>
          </cell>
          <cell r="B658">
            <v>45471.333333331742</v>
          </cell>
          <cell r="C658">
            <v>213470.48950442681</v>
          </cell>
          <cell r="D658">
            <v>1.0680499999999999</v>
          </cell>
          <cell r="E658">
            <v>227997.15631520303</v>
          </cell>
          <cell r="F658">
            <v>42620.790510125094</v>
          </cell>
          <cell r="G658">
            <v>270617.94682532811</v>
          </cell>
          <cell r="H658">
            <v>1.01885</v>
          </cell>
          <cell r="I658">
            <v>275719.09512298554</v>
          </cell>
          <cell r="J658">
            <v>234574.50739633298</v>
          </cell>
          <cell r="K658">
            <v>447065.14420213969</v>
          </cell>
          <cell r="L658">
            <v>1.01203</v>
          </cell>
          <cell r="M658">
            <v>452443.33788689144</v>
          </cell>
          <cell r="N658">
            <v>33184.008251709478</v>
          </cell>
          <cell r="O658">
            <v>548855.80445577973</v>
          </cell>
          <cell r="P658">
            <v>1.0216099999999999</v>
          </cell>
          <cell r="Q658">
            <v>560716.57839006907</v>
          </cell>
        </row>
        <row r="659">
          <cell r="A659">
            <v>6</v>
          </cell>
          <cell r="B659">
            <v>45471.374999998407</v>
          </cell>
          <cell r="C659">
            <v>237212.89176618622</v>
          </cell>
          <cell r="D659">
            <v>1.0618799999999999</v>
          </cell>
          <cell r="E659">
            <v>251891.6255086778</v>
          </cell>
          <cell r="F659">
            <v>43857.841144066733</v>
          </cell>
          <cell r="G659">
            <v>295749.46665274451</v>
          </cell>
          <cell r="H659">
            <v>1.0180499999999999</v>
          </cell>
          <cell r="I659">
            <v>301087.74452582654</v>
          </cell>
          <cell r="J659">
            <v>233553.86729271576</v>
          </cell>
          <cell r="K659">
            <v>465595.56371631369</v>
          </cell>
          <cell r="L659">
            <v>1.0121</v>
          </cell>
          <cell r="M659">
            <v>471229.27003728109</v>
          </cell>
          <cell r="N659">
            <v>33303.989585470321</v>
          </cell>
          <cell r="O659">
            <v>573579.30772497994</v>
          </cell>
          <cell r="P659">
            <v>1.0220800000000001</v>
          </cell>
          <cell r="Q659">
            <v>586243.93883954757</v>
          </cell>
        </row>
        <row r="660">
          <cell r="A660">
            <v>6</v>
          </cell>
          <cell r="B660">
            <v>45471.416666665071</v>
          </cell>
          <cell r="C660">
            <v>272768.33317782276</v>
          </cell>
          <cell r="D660">
            <v>1.0547599999999999</v>
          </cell>
          <cell r="E660">
            <v>287705.12710264028</v>
          </cell>
          <cell r="F660">
            <v>45561.038445941129</v>
          </cell>
          <cell r="G660">
            <v>333266.1655485814</v>
          </cell>
          <cell r="H660">
            <v>1.0172000000000001</v>
          </cell>
          <cell r="I660">
            <v>338998.34359601705</v>
          </cell>
          <cell r="J660">
            <v>235092.52239102739</v>
          </cell>
          <cell r="K660">
            <v>496351.08293686237</v>
          </cell>
          <cell r="L660">
            <v>1.01224</v>
          </cell>
          <cell r="M660">
            <v>502426.42019200959</v>
          </cell>
          <cell r="N660">
            <v>33393.639676618193</v>
          </cell>
          <cell r="O660">
            <v>613559.84291880997</v>
          </cell>
          <cell r="P660">
            <v>1.02288</v>
          </cell>
          <cell r="Q660">
            <v>627598.0921247924</v>
          </cell>
        </row>
        <row r="661">
          <cell r="A661">
            <v>6</v>
          </cell>
          <cell r="B661">
            <v>45471.458333331735</v>
          </cell>
          <cell r="C661">
            <v>300549.22160038701</v>
          </cell>
          <cell r="D661">
            <v>1.0504500000000001</v>
          </cell>
          <cell r="E661">
            <v>315711.92983012658</v>
          </cell>
          <cell r="F661">
            <v>46007.962545761744</v>
          </cell>
          <cell r="G661">
            <v>361719.8923758883</v>
          </cell>
          <cell r="H661">
            <v>1.0167600000000001</v>
          </cell>
          <cell r="I661">
            <v>367782.31777210825</v>
          </cell>
          <cell r="J661">
            <v>234847.43961391144</v>
          </cell>
          <cell r="K661">
            <v>518289.17539376963</v>
          </cell>
          <cell r="L661">
            <v>1.01237</v>
          </cell>
          <cell r="M661">
            <v>524700.41249339061</v>
          </cell>
          <cell r="N661">
            <v>33535.812104249439</v>
          </cell>
          <cell r="O661">
            <v>642576.80658989016</v>
          </cell>
          <cell r="P661">
            <v>1.02349</v>
          </cell>
          <cell r="Q661">
            <v>657670.93577668665</v>
          </cell>
        </row>
        <row r="662">
          <cell r="A662">
            <v>6</v>
          </cell>
          <cell r="B662">
            <v>45471.499999998399</v>
          </cell>
          <cell r="C662">
            <v>324628.63210059248</v>
          </cell>
          <cell r="D662">
            <v>1.0473600000000001</v>
          </cell>
          <cell r="E662">
            <v>340003.04411687655</v>
          </cell>
          <cell r="F662">
            <v>46955.974813524001</v>
          </cell>
          <cell r="G662">
            <v>386959.01893040055</v>
          </cell>
          <cell r="H662">
            <v>1.0164800000000001</v>
          </cell>
          <cell r="I662">
            <v>393336.10356237355</v>
          </cell>
          <cell r="J662">
            <v>234124.72208303999</v>
          </cell>
          <cell r="K662">
            <v>537260.1980188007</v>
          </cell>
          <cell r="L662">
            <v>1.0125</v>
          </cell>
          <cell r="M662">
            <v>543975.95049403573</v>
          </cell>
          <cell r="N662">
            <v>33641.232352793486</v>
          </cell>
          <cell r="O662">
            <v>667817.81047344196</v>
          </cell>
          <cell r="P662">
            <v>1.0240400000000001</v>
          </cell>
          <cell r="Q662">
            <v>683872.1506372235</v>
          </cell>
        </row>
        <row r="663">
          <cell r="A663">
            <v>6</v>
          </cell>
          <cell r="B663">
            <v>45471.541666665064</v>
          </cell>
          <cell r="C663">
            <v>373219.31928492925</v>
          </cell>
          <cell r="D663">
            <v>1.0424899999999999</v>
          </cell>
          <cell r="E663">
            <v>389077.40816134587</v>
          </cell>
          <cell r="F663">
            <v>46504.88802727389</v>
          </cell>
          <cell r="G663">
            <v>435582.29618861974</v>
          </cell>
          <cell r="H663">
            <v>1.01617</v>
          </cell>
          <cell r="I663">
            <v>442625.66191798972</v>
          </cell>
          <cell r="J663">
            <v>232720.45688691401</v>
          </cell>
          <cell r="K663">
            <v>573842.31036460772</v>
          </cell>
          <cell r="L663">
            <v>1.0127699999999999</v>
          </cell>
          <cell r="M663">
            <v>581170.27666796371</v>
          </cell>
          <cell r="N663">
            <v>33576.346148641904</v>
          </cell>
          <cell r="O663">
            <v>716250.43125690171</v>
          </cell>
          <cell r="P663">
            <v>1.0251300000000001</v>
          </cell>
          <cell r="Q663">
            <v>734249.80459438777</v>
          </cell>
        </row>
        <row r="664">
          <cell r="A664">
            <v>6</v>
          </cell>
          <cell r="B664">
            <v>45471.583333331728</v>
          </cell>
          <cell r="C664">
            <v>408435.84530002205</v>
          </cell>
          <cell r="D664">
            <v>1.0397799999999999</v>
          </cell>
          <cell r="E664">
            <v>424683.42322605691</v>
          </cell>
          <cell r="F664">
            <v>47294.634007821354</v>
          </cell>
          <cell r="G664">
            <v>471978.05723387829</v>
          </cell>
          <cell r="H664">
            <v>1.0160899999999999</v>
          </cell>
          <cell r="I664">
            <v>479572.18417477136</v>
          </cell>
          <cell r="J664">
            <v>232022.77514759</v>
          </cell>
          <cell r="K664">
            <v>601618.49997105158</v>
          </cell>
          <cell r="L664">
            <v>1.0129999999999999</v>
          </cell>
          <cell r="M664">
            <v>609439.54047067522</v>
          </cell>
          <cell r="N664">
            <v>34161.209710098025</v>
          </cell>
          <cell r="O664">
            <v>753577.2095320829</v>
          </cell>
          <cell r="P664">
            <v>1.02599</v>
          </cell>
          <cell r="Q664">
            <v>773162.6812078217</v>
          </cell>
        </row>
        <row r="665">
          <cell r="A665">
            <v>6</v>
          </cell>
          <cell r="B665">
            <v>45471.624999998392</v>
          </cell>
          <cell r="C665">
            <v>415917.78484435438</v>
          </cell>
          <cell r="D665">
            <v>1.03928</v>
          </cell>
          <cell r="E665">
            <v>432255.03543304058</v>
          </cell>
          <cell r="F665">
            <v>42636.022356308204</v>
          </cell>
          <cell r="G665">
            <v>474891.05778934876</v>
          </cell>
          <cell r="H665">
            <v>1.0160899999999999</v>
          </cell>
          <cell r="I665">
            <v>482532.05490917934</v>
          </cell>
          <cell r="J665">
            <v>230809.2180715173</v>
          </cell>
          <cell r="K665">
            <v>602686.05011004745</v>
          </cell>
          <cell r="L665">
            <v>1.01301</v>
          </cell>
          <cell r="M665">
            <v>610526.99562197912</v>
          </cell>
          <cell r="N665">
            <v>35168.350768117853</v>
          </cell>
          <cell r="O665">
            <v>756350.56926074612</v>
          </cell>
          <cell r="P665">
            <v>1.02606</v>
          </cell>
          <cell r="Q665">
            <v>776061.06509568112</v>
          </cell>
        </row>
        <row r="666">
          <cell r="A666">
            <v>6</v>
          </cell>
          <cell r="B666">
            <v>45471.666666665056</v>
          </cell>
          <cell r="C666">
            <v>416629.55576778599</v>
          </cell>
          <cell r="D666">
            <v>1.0392300000000001</v>
          </cell>
          <cell r="E666">
            <v>432973.93324055627</v>
          </cell>
          <cell r="F666">
            <v>40817.63531450017</v>
          </cell>
          <cell r="G666">
            <v>473791.56855505647</v>
          </cell>
          <cell r="H666">
            <v>1.0160899999999999</v>
          </cell>
          <cell r="I666">
            <v>481414.87489310728</v>
          </cell>
          <cell r="J666">
            <v>227157.422542752</v>
          </cell>
          <cell r="K666">
            <v>598173.26853700413</v>
          </cell>
          <cell r="L666">
            <v>1.0129699999999999</v>
          </cell>
          <cell r="M666">
            <v>605931.57582992897</v>
          </cell>
          <cell r="N666">
            <v>33931.240968098922</v>
          </cell>
          <cell r="O666">
            <v>750261.84569688304</v>
          </cell>
          <cell r="P666">
            <v>1.0259100000000001</v>
          </cell>
          <cell r="Q666">
            <v>769701.13011888938</v>
          </cell>
        </row>
        <row r="667">
          <cell r="A667">
            <v>6</v>
          </cell>
          <cell r="B667">
            <v>45471.70833333172</v>
          </cell>
          <cell r="C667">
            <v>423750.68489194126</v>
          </cell>
          <cell r="D667">
            <v>1.03877</v>
          </cell>
          <cell r="E667">
            <v>440179.49894520181</v>
          </cell>
          <cell r="F667">
            <v>39869.541870260255</v>
          </cell>
          <cell r="G667">
            <v>480049.04081546207</v>
          </cell>
          <cell r="H667">
            <v>1.0160899999999999</v>
          </cell>
          <cell r="I667">
            <v>487773.02988218283</v>
          </cell>
          <cell r="J667">
            <v>227941.19486731756</v>
          </cell>
          <cell r="K667">
            <v>603857.13094033638</v>
          </cell>
          <cell r="L667">
            <v>1.01302</v>
          </cell>
          <cell r="M667">
            <v>611719.35078517953</v>
          </cell>
          <cell r="N667">
            <v>33603.184739228396</v>
          </cell>
          <cell r="O667">
            <v>757179.62933357188</v>
          </cell>
          <cell r="P667">
            <v>1.0260800000000001</v>
          </cell>
          <cell r="Q667">
            <v>776926.8740665915</v>
          </cell>
        </row>
        <row r="668">
          <cell r="A668">
            <v>6</v>
          </cell>
          <cell r="B668">
            <v>45471.749999998385</v>
          </cell>
          <cell r="C668">
            <v>431590.17788490449</v>
          </cell>
          <cell r="D668">
            <v>1.0382899999999999</v>
          </cell>
          <cell r="E668">
            <v>448115.76579611748</v>
          </cell>
          <cell r="F668">
            <v>39025.314969688276</v>
          </cell>
          <cell r="G668">
            <v>487141.08076580579</v>
          </cell>
          <cell r="H668">
            <v>1.0160899999999999</v>
          </cell>
          <cell r="I668">
            <v>494979.18075532757</v>
          </cell>
          <cell r="J668">
            <v>227459.90648679814</v>
          </cell>
          <cell r="K668">
            <v>608929.46439826908</v>
          </cell>
          <cell r="L668">
            <v>1.0130600000000001</v>
          </cell>
          <cell r="M668">
            <v>616882.0832033105</v>
          </cell>
          <cell r="N668">
            <v>33642.915413401992</v>
          </cell>
          <cell r="O668">
            <v>764034.62146056921</v>
          </cell>
          <cell r="P668">
            <v>1.02624</v>
          </cell>
          <cell r="Q668">
            <v>784082.88992769457</v>
          </cell>
        </row>
        <row r="669">
          <cell r="A669">
            <v>6</v>
          </cell>
          <cell r="B669">
            <v>45471.791666665049</v>
          </cell>
          <cell r="C669">
            <v>395047.71713719156</v>
          </cell>
          <cell r="D669">
            <v>1.04074</v>
          </cell>
          <cell r="E669">
            <v>411141.96113336075</v>
          </cell>
          <cell r="F669">
            <v>38690.766129116637</v>
          </cell>
          <cell r="G669">
            <v>449832.72726247739</v>
          </cell>
          <cell r="H669">
            <v>1.01613</v>
          </cell>
          <cell r="I669">
            <v>457088.52915322111</v>
          </cell>
          <cell r="J669">
            <v>226285.72114694913</v>
          </cell>
          <cell r="K669">
            <v>578553.7880107027</v>
          </cell>
          <cell r="L669">
            <v>1.01281</v>
          </cell>
          <cell r="M669">
            <v>585965.06203511974</v>
          </cell>
          <cell r="N669">
            <v>33605.140945711311</v>
          </cell>
          <cell r="O669">
            <v>724390.66527029849</v>
          </cell>
          <cell r="P669">
            <v>1.0253099999999999</v>
          </cell>
          <cell r="Q669">
            <v>742724.99300828972</v>
          </cell>
        </row>
        <row r="670">
          <cell r="A670">
            <v>6</v>
          </cell>
          <cell r="B670">
            <v>45471.833333331713</v>
          </cell>
          <cell r="C670">
            <v>373199.70076303883</v>
          </cell>
          <cell r="D670">
            <v>1.0424899999999999</v>
          </cell>
          <cell r="E670">
            <v>389056.95604846033</v>
          </cell>
          <cell r="F670">
            <v>39933.276010546833</v>
          </cell>
          <cell r="G670">
            <v>428990.23205900716</v>
          </cell>
          <cell r="H670">
            <v>1.0162</v>
          </cell>
          <cell r="I670">
            <v>435939.87381836306</v>
          </cell>
          <cell r="J670">
            <v>227268.33052003343</v>
          </cell>
          <cell r="K670">
            <v>563237.59429332288</v>
          </cell>
          <cell r="L670">
            <v>1.0126900000000001</v>
          </cell>
          <cell r="M670">
            <v>570385.07936490525</v>
          </cell>
          <cell r="N670">
            <v>33492.524508431838</v>
          </cell>
          <cell r="O670">
            <v>703848.21391841071</v>
          </cell>
          <cell r="P670">
            <v>1.02484</v>
          </cell>
          <cell r="Q670">
            <v>721331.80355214397</v>
          </cell>
        </row>
        <row r="671">
          <cell r="A671">
            <v>6</v>
          </cell>
          <cell r="B671">
            <v>45471.874999998377</v>
          </cell>
          <cell r="C671">
            <v>348506.13056407246</v>
          </cell>
          <cell r="D671">
            <v>1.04477</v>
          </cell>
          <cell r="E671">
            <v>364108.75002942595</v>
          </cell>
          <cell r="F671">
            <v>37421.808900884396</v>
          </cell>
          <cell r="G671">
            <v>401530.55893031036</v>
          </cell>
          <cell r="H671">
            <v>1.0163599999999999</v>
          </cell>
          <cell r="I671">
            <v>408099.59887441021</v>
          </cell>
          <cell r="J671">
            <v>227173.15192303088</v>
          </cell>
          <cell r="K671">
            <v>541686.52868548222</v>
          </cell>
          <cell r="L671">
            <v>1.0125299999999999</v>
          </cell>
          <cell r="M671">
            <v>548473.8608899113</v>
          </cell>
          <cell r="N671">
            <v>33423.836354719511</v>
          </cell>
          <cell r="O671">
            <v>675483.91935658967</v>
          </cell>
          <cell r="P671">
            <v>1.0242100000000001</v>
          </cell>
          <cell r="Q671">
            <v>691837.3850442128</v>
          </cell>
        </row>
        <row r="672">
          <cell r="A672">
            <v>6</v>
          </cell>
          <cell r="B672">
            <v>45471.916666665042</v>
          </cell>
          <cell r="C672">
            <v>320671.91944344231</v>
          </cell>
          <cell r="D672">
            <v>1.0478400000000001</v>
          </cell>
          <cell r="E672">
            <v>336012.8640696166</v>
          </cell>
          <cell r="F672">
            <v>37414.416958792863</v>
          </cell>
          <cell r="G672">
            <v>373427.28102840949</v>
          </cell>
          <cell r="H672">
            <v>1.0166200000000001</v>
          </cell>
          <cell r="I672">
            <v>379633.64243910171</v>
          </cell>
          <cell r="J672">
            <v>227687.7889052426</v>
          </cell>
          <cell r="K672">
            <v>520263.07970550482</v>
          </cell>
          <cell r="L672">
            <v>1.0123899999999999</v>
          </cell>
          <cell r="M672">
            <v>526709.13926305599</v>
          </cell>
          <cell r="N672">
            <v>33331.233878017338</v>
          </cell>
          <cell r="O672">
            <v>647098.72477991274</v>
          </cell>
          <cell r="P672">
            <v>1.02359</v>
          </cell>
          <cell r="Q672">
            <v>662363.78369747091</v>
          </cell>
        </row>
        <row r="673">
          <cell r="A673">
            <v>6</v>
          </cell>
          <cell r="B673">
            <v>45471.958333331706</v>
          </cell>
          <cell r="C673">
            <v>289736.32552336855</v>
          </cell>
          <cell r="D673">
            <v>1.05202</v>
          </cell>
          <cell r="E673">
            <v>304808.40917709417</v>
          </cell>
          <cell r="F673">
            <v>36402.160320380215</v>
          </cell>
          <cell r="G673">
            <v>341210.56949747441</v>
          </cell>
          <cell r="H673">
            <v>1.0170600000000001</v>
          </cell>
          <cell r="I673">
            <v>347031.62181310134</v>
          </cell>
          <cell r="J673">
            <v>228168.59298074708</v>
          </cell>
          <cell r="K673">
            <v>495618.22420025093</v>
          </cell>
          <cell r="L673">
            <v>1.01224</v>
          </cell>
          <cell r="M673">
            <v>501684.59126446204</v>
          </cell>
          <cell r="N673">
            <v>33241.642031210322</v>
          </cell>
          <cell r="O673">
            <v>614508.22388926975</v>
          </cell>
          <cell r="P673">
            <v>1.0228999999999999</v>
          </cell>
          <cell r="Q673">
            <v>628580.46221633395</v>
          </cell>
        </row>
        <row r="674">
          <cell r="A674">
            <v>6</v>
          </cell>
          <cell r="B674">
            <v>45471.99999999837</v>
          </cell>
          <cell r="C674">
            <v>260528.60642842524</v>
          </cell>
          <cell r="D674">
            <v>1.05697</v>
          </cell>
          <cell r="E674">
            <v>275370.92113665259</v>
          </cell>
          <cell r="F674">
            <v>35056.729852620381</v>
          </cell>
          <cell r="G674">
            <v>310427.65098927298</v>
          </cell>
          <cell r="H674">
            <v>1.0176799999999999</v>
          </cell>
          <cell r="I674">
            <v>315916.01185876329</v>
          </cell>
          <cell r="J674">
            <v>228628.07426212999</v>
          </cell>
          <cell r="K674">
            <v>472097.5898830056</v>
          </cell>
          <cell r="L674">
            <v>1.0121199999999999</v>
          </cell>
          <cell r="M674">
            <v>477819.41267238755</v>
          </cell>
          <cell r="N674">
            <v>33242.109994362807</v>
          </cell>
          <cell r="O674">
            <v>583508.01890463801</v>
          </cell>
          <cell r="P674">
            <v>1.0222800000000001</v>
          </cell>
          <cell r="Q674">
            <v>596508.57756583334</v>
          </cell>
        </row>
        <row r="675">
          <cell r="A675">
            <v>6</v>
          </cell>
          <cell r="B675">
            <v>45472.041666665034</v>
          </cell>
          <cell r="C675">
            <v>235978.66911478507</v>
          </cell>
          <cell r="D675">
            <v>1.0621700000000001</v>
          </cell>
          <cell r="E675">
            <v>250649.46297365127</v>
          </cell>
          <cell r="F675">
            <v>34183.631272251492</v>
          </cell>
          <cell r="G675">
            <v>284833.09424590279</v>
          </cell>
          <cell r="H675">
            <v>1.01837</v>
          </cell>
          <cell r="I675">
            <v>290065.47818720003</v>
          </cell>
          <cell r="J675">
            <v>228882.30907699396</v>
          </cell>
          <cell r="K675">
            <v>452429.38748259342</v>
          </cell>
          <cell r="L675">
            <v>1.0120400000000001</v>
          </cell>
          <cell r="M675">
            <v>457876.63730788388</v>
          </cell>
          <cell r="N675">
            <v>33247.980622237112</v>
          </cell>
          <cell r="O675">
            <v>557643.01771172159</v>
          </cell>
          <cell r="P675">
            <v>1.0217799999999999</v>
          </cell>
          <cell r="Q675">
            <v>569788.48263748281</v>
          </cell>
        </row>
        <row r="676">
          <cell r="A676">
            <v>6</v>
          </cell>
          <cell r="B676">
            <v>45472.083333331699</v>
          </cell>
          <cell r="C676">
            <v>226672.31564172683</v>
          </cell>
          <cell r="D676">
            <v>1.0644499999999999</v>
          </cell>
          <cell r="E676">
            <v>241281.3463848361</v>
          </cell>
          <cell r="F676">
            <v>33211.693109516069</v>
          </cell>
          <cell r="G676">
            <v>274493.03949435218</v>
          </cell>
          <cell r="H676">
            <v>1.01871</v>
          </cell>
          <cell r="I676">
            <v>279628.80426329153</v>
          </cell>
          <cell r="J676">
            <v>228331.82226331189</v>
          </cell>
          <cell r="K676">
            <v>443835.58583343844</v>
          </cell>
          <cell r="L676">
            <v>1.0120199999999999</v>
          </cell>
          <cell r="M676">
            <v>449170.48957515636</v>
          </cell>
          <cell r="N676">
            <v>33282.842872884437</v>
          </cell>
          <cell r="O676">
            <v>546578.37314120575</v>
          </cell>
          <cell r="P676">
            <v>1.0215700000000001</v>
          </cell>
          <cell r="Q676">
            <v>558368.06864986161</v>
          </cell>
        </row>
        <row r="677">
          <cell r="A677">
            <v>6</v>
          </cell>
          <cell r="B677">
            <v>45472.124999998363</v>
          </cell>
          <cell r="C677">
            <v>212777.95811891733</v>
          </cell>
          <cell r="D677">
            <v>1.0682499999999999</v>
          </cell>
          <cell r="E677">
            <v>227300.05376053342</v>
          </cell>
          <cell r="F677">
            <v>33024.033889089529</v>
          </cell>
          <cell r="G677">
            <v>260324.08764962296</v>
          </cell>
          <cell r="H677">
            <v>1.01925</v>
          </cell>
          <cell r="I677">
            <v>265335.32633687818</v>
          </cell>
          <cell r="J677">
            <v>228546.50533517066</v>
          </cell>
          <cell r="K677">
            <v>433034.60013053007</v>
          </cell>
          <cell r="L677">
            <v>1.0119899999999999</v>
          </cell>
          <cell r="M677">
            <v>438226.68498609512</v>
          </cell>
          <cell r="N677">
            <v>33251.157951452697</v>
          </cell>
          <cell r="O677">
            <v>532325.07447906653</v>
          </cell>
          <cell r="P677">
            <v>1.0213099999999999</v>
          </cell>
          <cell r="Q677">
            <v>543668.92181621538</v>
          </cell>
        </row>
        <row r="678">
          <cell r="A678">
            <v>6</v>
          </cell>
          <cell r="B678">
            <v>45472.166666665027</v>
          </cell>
          <cell r="C678">
            <v>198950.44465947818</v>
          </cell>
          <cell r="D678">
            <v>1.0725899999999999</v>
          </cell>
          <cell r="E678">
            <v>213392.25743730969</v>
          </cell>
          <cell r="F678">
            <v>31461.660143990146</v>
          </cell>
          <cell r="G678">
            <v>244853.91758129984</v>
          </cell>
          <cell r="H678">
            <v>1.01993</v>
          </cell>
          <cell r="I678">
            <v>249733.85615869515</v>
          </cell>
          <cell r="J678">
            <v>228812.72771627651</v>
          </cell>
          <cell r="K678">
            <v>421277.11290316586</v>
          </cell>
          <cell r="L678">
            <v>1.01196</v>
          </cell>
          <cell r="M678">
            <v>426315.5871734877</v>
          </cell>
          <cell r="N678">
            <v>33275.578397680423</v>
          </cell>
          <cell r="O678">
            <v>516860.63654297392</v>
          </cell>
          <cell r="P678">
            <v>1.0210399999999999</v>
          </cell>
          <cell r="Q678">
            <v>527735.38433583803</v>
          </cell>
        </row>
        <row r="679">
          <cell r="A679">
            <v>6</v>
          </cell>
          <cell r="B679">
            <v>45472.208333331691</v>
          </cell>
          <cell r="C679">
            <v>188850.95782203434</v>
          </cell>
          <cell r="D679">
            <v>1.0761799999999999</v>
          </cell>
          <cell r="E679">
            <v>203237.62378891691</v>
          </cell>
          <cell r="F679">
            <v>32568.248159491457</v>
          </cell>
          <cell r="G679">
            <v>235805.87194840837</v>
          </cell>
          <cell r="H679">
            <v>1.0203899999999999</v>
          </cell>
          <cell r="I679">
            <v>240613.9536774364</v>
          </cell>
          <cell r="J679">
            <v>228710.13990535197</v>
          </cell>
          <cell r="K679">
            <v>414146.01701961353</v>
          </cell>
          <cell r="L679">
            <v>1.0119499999999999</v>
          </cell>
          <cell r="M679">
            <v>419095.06192299788</v>
          </cell>
          <cell r="N679">
            <v>33280.015009714058</v>
          </cell>
          <cell r="O679">
            <v>507553.15349588677</v>
          </cell>
          <cell r="P679">
            <v>1.02088</v>
          </cell>
          <cell r="Q679">
            <v>518150.8633408809</v>
          </cell>
        </row>
        <row r="680">
          <cell r="A680">
            <v>6</v>
          </cell>
          <cell r="B680">
            <v>45472.249999998356</v>
          </cell>
          <cell r="C680">
            <v>202028.90267324922</v>
          </cell>
          <cell r="D680">
            <v>1.0715699999999999</v>
          </cell>
          <cell r="E680">
            <v>216488.11123757364</v>
          </cell>
          <cell r="F680">
            <v>32610.2948229631</v>
          </cell>
          <cell r="G680">
            <v>249098.40606053674</v>
          </cell>
          <cell r="H680">
            <v>1.01973</v>
          </cell>
          <cell r="I680">
            <v>254013.11761211115</v>
          </cell>
          <cell r="J680">
            <v>228717.84101055114</v>
          </cell>
          <cell r="K680">
            <v>424480.15879398159</v>
          </cell>
          <cell r="L680">
            <v>1.01197</v>
          </cell>
          <cell r="M680">
            <v>429561.1862947456</v>
          </cell>
          <cell r="N680">
            <v>33330.745830609376</v>
          </cell>
          <cell r="O680">
            <v>521142.7319540357</v>
          </cell>
          <cell r="P680">
            <v>1.02111</v>
          </cell>
          <cell r="Q680">
            <v>532144.05502558534</v>
          </cell>
        </row>
        <row r="681">
          <cell r="A681">
            <v>6</v>
          </cell>
          <cell r="B681">
            <v>45472.29166666502</v>
          </cell>
          <cell r="C681">
            <v>202799.26734195949</v>
          </cell>
          <cell r="D681">
            <v>1.0713200000000001</v>
          </cell>
          <cell r="E681">
            <v>217262.91108878807</v>
          </cell>
          <cell r="F681">
            <v>32920.108808738994</v>
          </cell>
          <cell r="G681">
            <v>250183.01989752706</v>
          </cell>
          <cell r="H681">
            <v>1.0196799999999999</v>
          </cell>
          <cell r="I681">
            <v>255106.62172911037</v>
          </cell>
          <cell r="J681">
            <v>227952.80389855598</v>
          </cell>
          <cell r="K681">
            <v>424557.86123206106</v>
          </cell>
          <cell r="L681">
            <v>1.01197</v>
          </cell>
          <cell r="M681">
            <v>429639.81883100886</v>
          </cell>
          <cell r="N681">
            <v>33390.052628590995</v>
          </cell>
          <cell r="O681">
            <v>521531.43585520517</v>
          </cell>
          <cell r="P681">
            <v>1.02112</v>
          </cell>
          <cell r="Q681">
            <v>532546.17978046706</v>
          </cell>
        </row>
        <row r="682">
          <cell r="A682">
            <v>6</v>
          </cell>
          <cell r="B682">
            <v>45472.333333331684</v>
          </cell>
          <cell r="C682">
            <v>234933.44154853615</v>
          </cell>
          <cell r="D682">
            <v>1.0624199999999999</v>
          </cell>
          <cell r="E682">
            <v>249597.98696999575</v>
          </cell>
          <cell r="F682">
            <v>33213.62429005617</v>
          </cell>
          <cell r="G682">
            <v>282811.6112600519</v>
          </cell>
          <cell r="H682">
            <v>1.01844</v>
          </cell>
          <cell r="I682">
            <v>288026.65737168724</v>
          </cell>
          <cell r="J682">
            <v>228335.48443692722</v>
          </cell>
          <cell r="K682">
            <v>450311.28852353909</v>
          </cell>
          <cell r="L682">
            <v>1.0120400000000001</v>
          </cell>
          <cell r="M682">
            <v>455733.03643736249</v>
          </cell>
          <cell r="N682">
            <v>33559.025486723331</v>
          </cell>
          <cell r="O682">
            <v>555342.91520916123</v>
          </cell>
          <cell r="P682">
            <v>1.02173</v>
          </cell>
          <cell r="Q682">
            <v>567410.51675665635</v>
          </cell>
        </row>
        <row r="683">
          <cell r="A683">
            <v>6</v>
          </cell>
          <cell r="B683">
            <v>45472.374999998348</v>
          </cell>
          <cell r="C683">
            <v>271277.26240153366</v>
          </cell>
          <cell r="D683">
            <v>1.0550200000000001</v>
          </cell>
          <cell r="E683">
            <v>286202.93737886607</v>
          </cell>
          <cell r="F683">
            <v>34302.996157223577</v>
          </cell>
          <cell r="G683">
            <v>320505.93353608967</v>
          </cell>
          <cell r="H683">
            <v>1.01745</v>
          </cell>
          <cell r="I683">
            <v>326098.7620762944</v>
          </cell>
          <cell r="J683">
            <v>227344.65040891155</v>
          </cell>
          <cell r="K683">
            <v>478661.7874547469</v>
          </cell>
          <cell r="L683">
            <v>1.0121500000000001</v>
          </cell>
          <cell r="M683">
            <v>484477.52817232214</v>
          </cell>
          <cell r="N683">
            <v>33642.268700375818</v>
          </cell>
          <cell r="O683">
            <v>592901.42190315702</v>
          </cell>
          <cell r="P683">
            <v>1.0224599999999999</v>
          </cell>
          <cell r="Q683">
            <v>606217.98783910193</v>
          </cell>
        </row>
        <row r="684">
          <cell r="A684">
            <v>6</v>
          </cell>
          <cell r="B684">
            <v>45472.416666665013</v>
          </cell>
          <cell r="C684">
            <v>318349.24593999702</v>
          </cell>
          <cell r="D684">
            <v>1.0481199999999999</v>
          </cell>
          <cell r="E684">
            <v>333668.21165462967</v>
          </cell>
          <cell r="F684">
            <v>34816.658077185421</v>
          </cell>
          <cell r="G684">
            <v>368484.86973181507</v>
          </cell>
          <cell r="H684">
            <v>1.01667</v>
          </cell>
          <cell r="I684">
            <v>374627.51251024439</v>
          </cell>
          <cell r="J684">
            <v>226281.51007016606</v>
          </cell>
          <cell r="K684">
            <v>514998.68674147758</v>
          </cell>
          <cell r="L684">
            <v>1.0123500000000001</v>
          </cell>
          <cell r="M684">
            <v>521358.92052273487</v>
          </cell>
          <cell r="N684">
            <v>33714.218537176712</v>
          </cell>
          <cell r="O684">
            <v>640983.47489884449</v>
          </cell>
          <cell r="P684">
            <v>1.02346</v>
          </cell>
          <cell r="Q684">
            <v>656020.94721997145</v>
          </cell>
        </row>
        <row r="685">
          <cell r="A685">
            <v>6</v>
          </cell>
          <cell r="B685">
            <v>45472.458333331677</v>
          </cell>
          <cell r="C685">
            <v>335471.62852287933</v>
          </cell>
          <cell r="D685">
            <v>1.0461400000000001</v>
          </cell>
          <cell r="E685">
            <v>350950.28946292499</v>
          </cell>
          <cell r="F685">
            <v>35327.287664526804</v>
          </cell>
          <cell r="G685">
            <v>386277.57712745178</v>
          </cell>
          <cell r="H685">
            <v>1.0164899999999999</v>
          </cell>
          <cell r="I685">
            <v>392647.2943742834</v>
          </cell>
          <cell r="J685">
            <v>220535.96826108266</v>
          </cell>
          <cell r="K685">
            <v>523140.59411934082</v>
          </cell>
          <cell r="L685">
            <v>1.0124</v>
          </cell>
          <cell r="M685">
            <v>529627.5374864206</v>
          </cell>
          <cell r="N685">
            <v>33780.621102616395</v>
          </cell>
          <cell r="O685">
            <v>653450.8271050622</v>
          </cell>
          <cell r="P685">
            <v>1.02373</v>
          </cell>
          <cell r="Q685">
            <v>668957.2152322653</v>
          </cell>
        </row>
        <row r="686">
          <cell r="A686">
            <v>6</v>
          </cell>
          <cell r="B686">
            <v>45472.499999998341</v>
          </cell>
          <cell r="C686">
            <v>379514.91509441711</v>
          </cell>
          <cell r="D686">
            <v>1.04196</v>
          </cell>
          <cell r="E686">
            <v>395439.36093177885</v>
          </cell>
          <cell r="F686">
            <v>35270.209113655896</v>
          </cell>
          <cell r="G686">
            <v>430709.57004543475</v>
          </cell>
          <cell r="H686">
            <v>1.0161899999999999</v>
          </cell>
          <cell r="I686">
            <v>437682.75798447029</v>
          </cell>
          <cell r="J686">
            <v>219678.95030754944</v>
          </cell>
          <cell r="K686">
            <v>556991.4165390135</v>
          </cell>
          <cell r="L686">
            <v>1.01264</v>
          </cell>
          <cell r="M686">
            <v>564031.78804406663</v>
          </cell>
          <cell r="N686">
            <v>33763.874850404303</v>
          </cell>
          <cell r="O686">
            <v>698165.95464747725</v>
          </cell>
          <cell r="P686">
            <v>1.0247200000000001</v>
          </cell>
          <cell r="Q686">
            <v>715424.61704636295</v>
          </cell>
        </row>
        <row r="687">
          <cell r="A687">
            <v>6</v>
          </cell>
          <cell r="B687">
            <v>45472.541666665005</v>
          </cell>
          <cell r="C687">
            <v>401801.16712845996</v>
          </cell>
          <cell r="D687">
            <v>1.0402499999999999</v>
          </cell>
          <cell r="E687">
            <v>417973.66410538042</v>
          </cell>
          <cell r="F687">
            <v>35311.561087732931</v>
          </cell>
          <cell r="G687">
            <v>453285.22519311332</v>
          </cell>
          <cell r="H687">
            <v>1.0161199999999999</v>
          </cell>
          <cell r="I687">
            <v>460592.18302322627</v>
          </cell>
          <cell r="J687">
            <v>219948.80655910273</v>
          </cell>
          <cell r="K687">
            <v>574917.06232944061</v>
          </cell>
          <cell r="L687">
            <v>1.01278</v>
          </cell>
          <cell r="M687">
            <v>582264.50238601083</v>
          </cell>
          <cell r="N687">
            <v>33905.513036840006</v>
          </cell>
          <cell r="O687">
            <v>721793.94267573929</v>
          </cell>
          <cell r="P687">
            <v>1.02525</v>
          </cell>
          <cell r="Q687">
            <v>740019.23972830176</v>
          </cell>
        </row>
        <row r="688">
          <cell r="A688">
            <v>6</v>
          </cell>
          <cell r="B688">
            <v>45472.58333333167</v>
          </cell>
          <cell r="C688">
            <v>416348.36635501031</v>
          </cell>
          <cell r="D688">
            <v>1.03925</v>
          </cell>
          <cell r="E688">
            <v>432690.03973444446</v>
          </cell>
          <cell r="F688">
            <v>35664.84498330138</v>
          </cell>
          <cell r="G688">
            <v>468354.88471774582</v>
          </cell>
          <cell r="H688">
            <v>1.0160899999999999</v>
          </cell>
          <cell r="I688">
            <v>475890.7148128543</v>
          </cell>
          <cell r="J688">
            <v>220168.42183181996</v>
          </cell>
          <cell r="K688">
            <v>586926.91926359187</v>
          </cell>
          <cell r="L688">
            <v>1.0128699999999999</v>
          </cell>
          <cell r="M688">
            <v>594480.66871451424</v>
          </cell>
          <cell r="N688">
            <v>33972.168663898621</v>
          </cell>
          <cell r="O688">
            <v>737585.05475949519</v>
          </cell>
          <cell r="P688">
            <v>1.02562</v>
          </cell>
          <cell r="Q688">
            <v>756481.98386243347</v>
          </cell>
        </row>
        <row r="689">
          <cell r="A689">
            <v>6</v>
          </cell>
          <cell r="B689">
            <v>45472.624999998334</v>
          </cell>
          <cell r="C689">
            <v>434813.92416849674</v>
          </cell>
          <cell r="D689">
            <v>1.03809</v>
          </cell>
          <cell r="E689">
            <v>451375.98654007475</v>
          </cell>
          <cell r="F689">
            <v>35907.664217891586</v>
          </cell>
          <cell r="G689">
            <v>487283.65075796633</v>
          </cell>
          <cell r="H689">
            <v>1.0160899999999999</v>
          </cell>
          <cell r="I689">
            <v>495124.04469866195</v>
          </cell>
          <cell r="J689">
            <v>220092.52174706428</v>
          </cell>
          <cell r="K689">
            <v>601673.72311056231</v>
          </cell>
          <cell r="L689">
            <v>1.0129999999999999</v>
          </cell>
          <cell r="M689">
            <v>609495.48151099961</v>
          </cell>
          <cell r="N689">
            <v>34005.223331553527</v>
          </cell>
          <cell r="O689">
            <v>757043.54817771714</v>
          </cell>
          <cell r="P689">
            <v>1.02607</v>
          </cell>
          <cell r="Q689">
            <v>776779.67347871023</v>
          </cell>
        </row>
        <row r="690">
          <cell r="A690">
            <v>6</v>
          </cell>
          <cell r="B690">
            <v>45472.666666664998</v>
          </cell>
          <cell r="C690">
            <v>447512.22406256502</v>
          </cell>
          <cell r="D690">
            <v>1.0373699999999999</v>
          </cell>
          <cell r="E690">
            <v>464235.75587578304</v>
          </cell>
          <cell r="F690">
            <v>35722.108577108003</v>
          </cell>
          <cell r="G690">
            <v>499957.86445289105</v>
          </cell>
          <cell r="H690">
            <v>1.0161</v>
          </cell>
          <cell r="I690">
            <v>508007.1860705826</v>
          </cell>
          <cell r="J690">
            <v>220369.9466309752</v>
          </cell>
          <cell r="K690">
            <v>611879.90143448266</v>
          </cell>
          <cell r="L690">
            <v>1.01309</v>
          </cell>
          <cell r="M690">
            <v>619889.40934426012</v>
          </cell>
          <cell r="N690">
            <v>34001.089991777502</v>
          </cell>
          <cell r="O690">
            <v>770387.73060311272</v>
          </cell>
          <cell r="P690">
            <v>1.0263899999999999</v>
          </cell>
          <cell r="Q690">
            <v>790718.26281372877</v>
          </cell>
        </row>
        <row r="691">
          <cell r="A691">
            <v>6</v>
          </cell>
          <cell r="B691">
            <v>45472.708333331662</v>
          </cell>
          <cell r="C691">
            <v>442581.91065704142</v>
          </cell>
          <cell r="D691">
            <v>1.0376399999999999</v>
          </cell>
          <cell r="E691">
            <v>459240.6937741724</v>
          </cell>
          <cell r="F691">
            <v>35269.327528391921</v>
          </cell>
          <cell r="G691">
            <v>494510.0213025643</v>
          </cell>
          <cell r="H691">
            <v>1.0160899999999999</v>
          </cell>
          <cell r="I691">
            <v>502466.68754532252</v>
          </cell>
          <cell r="J691">
            <v>220160.03710026841</v>
          </cell>
          <cell r="K691">
            <v>607400.05166141072</v>
          </cell>
          <cell r="L691">
            <v>1.01305</v>
          </cell>
          <cell r="M691">
            <v>615326.62233559217</v>
          </cell>
          <cell r="N691">
            <v>34015.426133333014</v>
          </cell>
          <cell r="O691">
            <v>764568.72145310533</v>
          </cell>
          <cell r="P691">
            <v>1.0262500000000001</v>
          </cell>
          <cell r="Q691">
            <v>784638.65039124945</v>
          </cell>
        </row>
        <row r="692">
          <cell r="A692">
            <v>6</v>
          </cell>
          <cell r="B692">
            <v>45472.749999998327</v>
          </cell>
          <cell r="C692">
            <v>446733.57285546523</v>
          </cell>
          <cell r="D692">
            <v>1.0374099999999999</v>
          </cell>
          <cell r="E692">
            <v>463445.87581598817</v>
          </cell>
          <cell r="F692">
            <v>35017.438803819183</v>
          </cell>
          <cell r="G692">
            <v>498463.31461980735</v>
          </cell>
          <cell r="H692">
            <v>1.0160899999999999</v>
          </cell>
          <cell r="I692">
            <v>506483.58935204003</v>
          </cell>
          <cell r="J692">
            <v>219783.70956094534</v>
          </cell>
          <cell r="K692">
            <v>610119.46191462269</v>
          </cell>
          <cell r="L692">
            <v>1.0130699999999999</v>
          </cell>
          <cell r="M692">
            <v>618093.72328184673</v>
          </cell>
          <cell r="N692">
            <v>34023.901689141967</v>
          </cell>
          <cell r="O692">
            <v>768265.4619693514</v>
          </cell>
          <cell r="P692">
            <v>1.02634</v>
          </cell>
          <cell r="Q692">
            <v>788501.57423762418</v>
          </cell>
        </row>
        <row r="693">
          <cell r="A693">
            <v>6</v>
          </cell>
          <cell r="B693">
            <v>45472.791666664991</v>
          </cell>
          <cell r="C693">
            <v>417569.19902442978</v>
          </cell>
          <cell r="D693">
            <v>1.0391699999999999</v>
          </cell>
          <cell r="E693">
            <v>433925.38455021667</v>
          </cell>
          <cell r="F693">
            <v>34189.687325735693</v>
          </cell>
          <cell r="G693">
            <v>468115.07187595236</v>
          </cell>
          <cell r="H693">
            <v>1.0160899999999999</v>
          </cell>
          <cell r="I693">
            <v>475647.04338243639</v>
          </cell>
          <cell r="J693">
            <v>218424.99013457107</v>
          </cell>
          <cell r="K693">
            <v>584995.69535921351</v>
          </cell>
          <cell r="L693">
            <v>1.0128600000000001</v>
          </cell>
          <cell r="M693">
            <v>592518.74000153306</v>
          </cell>
          <cell r="N693">
            <v>33942.12261771335</v>
          </cell>
          <cell r="O693">
            <v>735537.20077704021</v>
          </cell>
          <cell r="P693">
            <v>1.0255700000000001</v>
          </cell>
          <cell r="Q693">
            <v>754344.88700090919</v>
          </cell>
        </row>
        <row r="694">
          <cell r="A694">
            <v>6</v>
          </cell>
          <cell r="B694">
            <v>45472.833333331655</v>
          </cell>
          <cell r="C694">
            <v>404482.300104936</v>
          </cell>
          <cell r="D694">
            <v>1.04006</v>
          </cell>
          <cell r="E694">
            <v>420685.86104713974</v>
          </cell>
          <cell r="F694">
            <v>34017.839598872408</v>
          </cell>
          <cell r="G694">
            <v>454703.70064601215</v>
          </cell>
          <cell r="H694">
            <v>1.0161100000000001</v>
          </cell>
          <cell r="I694">
            <v>462028.97726341942</v>
          </cell>
          <cell r="J694">
            <v>218746.73102170465</v>
          </cell>
          <cell r="K694">
            <v>574822.29248271789</v>
          </cell>
          <cell r="L694">
            <v>1.01278</v>
          </cell>
          <cell r="M694">
            <v>582168.52138064709</v>
          </cell>
          <cell r="N694">
            <v>33789.401939108502</v>
          </cell>
          <cell r="O694">
            <v>721911.33912216173</v>
          </cell>
          <cell r="P694">
            <v>1.0252600000000001</v>
          </cell>
          <cell r="Q694">
            <v>740146.81954838755</v>
          </cell>
        </row>
        <row r="695">
          <cell r="A695">
            <v>6</v>
          </cell>
          <cell r="B695">
            <v>45472.874999998319</v>
          </cell>
          <cell r="C695">
            <v>384906.23470122111</v>
          </cell>
          <cell r="D695">
            <v>1.04152</v>
          </cell>
          <cell r="E695">
            <v>400887.5415660158</v>
          </cell>
          <cell r="F695">
            <v>33163.565958428881</v>
          </cell>
          <cell r="G695">
            <v>434051.1075244447</v>
          </cell>
          <cell r="H695">
            <v>1.0161800000000001</v>
          </cell>
          <cell r="I695">
            <v>441074.05444419023</v>
          </cell>
          <cell r="J695">
            <v>220621.03199251529</v>
          </cell>
          <cell r="K695">
            <v>560547.09574794385</v>
          </cell>
          <cell r="L695">
            <v>1.01267</v>
          </cell>
          <cell r="M695">
            <v>567649.22745107033</v>
          </cell>
          <cell r="N695">
            <v>33672.383033029699</v>
          </cell>
          <cell r="O695">
            <v>702469.60117286176</v>
          </cell>
          <cell r="P695">
            <v>1.02481</v>
          </cell>
          <cell r="Q695">
            <v>719897.87197796046</v>
          </cell>
        </row>
        <row r="696">
          <cell r="A696">
            <v>6</v>
          </cell>
          <cell r="B696">
            <v>45472.916666664983</v>
          </cell>
          <cell r="C696">
            <v>329643.3941644564</v>
          </cell>
          <cell r="D696">
            <v>1.04678</v>
          </cell>
          <cell r="E696">
            <v>345064.11214346968</v>
          </cell>
          <cell r="F696">
            <v>31951.104934006216</v>
          </cell>
          <cell r="G696">
            <v>377015.21707747591</v>
          </cell>
          <cell r="H696">
            <v>1.01658</v>
          </cell>
          <cell r="I696">
            <v>383266.12937662046</v>
          </cell>
          <cell r="J696">
            <v>221672.8859480031</v>
          </cell>
          <cell r="K696">
            <v>517047.65446379257</v>
          </cell>
          <cell r="L696">
            <v>1.01237</v>
          </cell>
          <cell r="M696">
            <v>523443.53394950967</v>
          </cell>
          <cell r="N696">
            <v>33558.659953273753</v>
          </cell>
          <cell r="O696">
            <v>644893.55476361443</v>
          </cell>
          <cell r="P696">
            <v>1.0235399999999999</v>
          </cell>
          <cell r="Q696">
            <v>660074.34904274985</v>
          </cell>
        </row>
        <row r="697">
          <cell r="A697">
            <v>6</v>
          </cell>
          <cell r="B697">
            <v>45472.958333331648</v>
          </cell>
          <cell r="C697">
            <v>304355.43742632429</v>
          </cell>
          <cell r="D697">
            <v>1.04992</v>
          </cell>
          <cell r="E697">
            <v>319548.86086264637</v>
          </cell>
          <cell r="F697">
            <v>31465.918976024113</v>
          </cell>
          <cell r="G697">
            <v>351014.77983867051</v>
          </cell>
          <cell r="H697">
            <v>1.01691</v>
          </cell>
          <cell r="I697">
            <v>356950.4397657424</v>
          </cell>
          <cell r="J697">
            <v>220944.11451759117</v>
          </cell>
          <cell r="K697">
            <v>496037.9603758289</v>
          </cell>
          <cell r="L697">
            <v>1.01224</v>
          </cell>
          <cell r="M697">
            <v>502109.46501082904</v>
          </cell>
          <cell r="N697">
            <v>33519.849138000733</v>
          </cell>
          <cell r="O697">
            <v>617485.90805633448</v>
          </cell>
          <cell r="P697">
            <v>1.0229699999999999</v>
          </cell>
          <cell r="Q697">
            <v>631669.55936438846</v>
          </cell>
        </row>
        <row r="698">
          <cell r="A698">
            <v>6</v>
          </cell>
          <cell r="B698">
            <v>45472.999999998312</v>
          </cell>
          <cell r="C698">
            <v>289932.23685852851</v>
          </cell>
          <cell r="D698">
            <v>1.05199</v>
          </cell>
          <cell r="E698">
            <v>305005.81385280343</v>
          </cell>
          <cell r="F698">
            <v>31093.44936880382</v>
          </cell>
          <cell r="G698">
            <v>336099.26322160725</v>
          </cell>
          <cell r="H698">
            <v>1.01715</v>
          </cell>
          <cell r="I698">
            <v>341863.36558585783</v>
          </cell>
          <cell r="J698">
            <v>221384.44258428176</v>
          </cell>
          <cell r="K698">
            <v>484851.01250579068</v>
          </cell>
          <cell r="L698">
            <v>1.0121800000000001</v>
          </cell>
          <cell r="M698">
            <v>490756.49783811125</v>
          </cell>
          <cell r="N698">
            <v>33484.19757611338</v>
          </cell>
          <cell r="O698">
            <v>602637.49107857351</v>
          </cell>
          <cell r="P698">
            <v>1.0226599999999999</v>
          </cell>
          <cell r="Q698">
            <v>616293.2566264139</v>
          </cell>
        </row>
        <row r="699">
          <cell r="A699">
            <v>6</v>
          </cell>
          <cell r="B699">
            <v>45473.041666664976</v>
          </cell>
          <cell r="C699">
            <v>261131.55026139374</v>
          </cell>
          <cell r="D699">
            <v>1.0568599999999999</v>
          </cell>
          <cell r="E699">
            <v>275979.49020925659</v>
          </cell>
          <cell r="F699">
            <v>30668.661980751443</v>
          </cell>
          <cell r="G699">
            <v>306648.15219000803</v>
          </cell>
          <cell r="H699">
            <v>1.0177700000000001</v>
          </cell>
          <cell r="I699">
            <v>312097.28985442448</v>
          </cell>
          <cell r="J699">
            <v>220753.92421827934</v>
          </cell>
          <cell r="K699">
            <v>461280.43485749286</v>
          </cell>
          <cell r="L699">
            <v>1.0120800000000001</v>
          </cell>
          <cell r="M699">
            <v>466852.7025105714</v>
          </cell>
          <cell r="N699">
            <v>33298.177201936887</v>
          </cell>
          <cell r="O699">
            <v>571721.65892771923</v>
          </cell>
          <cell r="P699">
            <v>1.0220499999999999</v>
          </cell>
          <cell r="Q699">
            <v>584328.12150707538</v>
          </cell>
        </row>
        <row r="700">
          <cell r="A700">
            <v>6</v>
          </cell>
          <cell r="B700">
            <v>45473.08333333164</v>
          </cell>
          <cell r="C700">
            <v>242473.90072590564</v>
          </cell>
          <cell r="D700">
            <v>1.0606800000000001</v>
          </cell>
          <cell r="E700">
            <v>257187.21702195361</v>
          </cell>
          <cell r="F700">
            <v>30377.018668614855</v>
          </cell>
          <cell r="G700">
            <v>287564.23569056846</v>
          </cell>
          <cell r="H700">
            <v>1.0182899999999999</v>
          </cell>
          <cell r="I700">
            <v>292823.78556134895</v>
          </cell>
          <cell r="J700">
            <v>220123.35643951769</v>
          </cell>
          <cell r="K700">
            <v>445796.20161574148</v>
          </cell>
          <cell r="L700">
            <v>1.0120199999999999</v>
          </cell>
          <cell r="M700">
            <v>451154.67195916263</v>
          </cell>
          <cell r="N700">
            <v>33333.453188246931</v>
          </cell>
          <cell r="O700">
            <v>551639.06553253473</v>
          </cell>
          <cell r="P700">
            <v>1.02166</v>
          </cell>
          <cell r="Q700">
            <v>563587.56769196945</v>
          </cell>
        </row>
        <row r="701">
          <cell r="A701">
            <v>6</v>
          </cell>
          <cell r="B701">
            <v>45473.124999998305</v>
          </cell>
          <cell r="C701">
            <v>234068.09788741515</v>
          </cell>
          <cell r="D701">
            <v>1.0626199999999999</v>
          </cell>
          <cell r="E701">
            <v>248725.44217712505</v>
          </cell>
          <cell r="F701">
            <v>29971.915639230461</v>
          </cell>
          <cell r="G701">
            <v>278697.35781635554</v>
          </cell>
          <cell r="H701">
            <v>1.01857</v>
          </cell>
          <cell r="I701">
            <v>283872.76775100525</v>
          </cell>
          <cell r="J701">
            <v>219410.73223821571</v>
          </cell>
          <cell r="K701">
            <v>438185.22503978206</v>
          </cell>
          <cell r="L701">
            <v>1.012</v>
          </cell>
          <cell r="M701">
            <v>443443.44774025946</v>
          </cell>
          <cell r="N701">
            <v>33373.706053062793</v>
          </cell>
          <cell r="O701">
            <v>541915.42874276114</v>
          </cell>
          <cell r="P701">
            <v>1.0214799999999999</v>
          </cell>
          <cell r="Q701">
            <v>553555.77215215564</v>
          </cell>
        </row>
        <row r="702">
          <cell r="A702">
            <v>6</v>
          </cell>
          <cell r="B702">
            <v>45473.166666664969</v>
          </cell>
          <cell r="C702">
            <v>221271.7942957503</v>
          </cell>
          <cell r="D702">
            <v>1.0658700000000001</v>
          </cell>
          <cell r="E702">
            <v>235846.96738601138</v>
          </cell>
          <cell r="F702">
            <v>31279.919933501558</v>
          </cell>
          <cell r="G702">
            <v>267126.88731951296</v>
          </cell>
          <cell r="H702">
            <v>1.01898</v>
          </cell>
          <cell r="I702">
            <v>272196.95564083732</v>
          </cell>
          <cell r="J702">
            <v>219589.74817578142</v>
          </cell>
          <cell r="K702">
            <v>429365.94962067599</v>
          </cell>
          <cell r="L702">
            <v>1.0119800000000001</v>
          </cell>
          <cell r="M702">
            <v>434509.75369713176</v>
          </cell>
          <cell r="N702">
            <v>33381.508786313447</v>
          </cell>
          <cell r="O702">
            <v>530312.01667938801</v>
          </cell>
          <cell r="P702">
            <v>1.0212699999999999</v>
          </cell>
          <cell r="Q702">
            <v>541591.75327415857</v>
          </cell>
        </row>
        <row r="703">
          <cell r="A703">
            <v>6</v>
          </cell>
          <cell r="B703">
            <v>45473.208333331633</v>
          </cell>
          <cell r="C703">
            <v>215378.81877553809</v>
          </cell>
          <cell r="D703">
            <v>1.0674999999999999</v>
          </cell>
          <cell r="E703">
            <v>229916.88904288691</v>
          </cell>
          <cell r="F703">
            <v>31508.952637479902</v>
          </cell>
          <cell r="G703">
            <v>261425.84168036681</v>
          </cell>
          <cell r="H703">
            <v>1.0192000000000001</v>
          </cell>
          <cell r="I703">
            <v>266445.21784062986</v>
          </cell>
          <cell r="J703">
            <v>220011.46759393369</v>
          </cell>
          <cell r="K703">
            <v>425354.93133757851</v>
          </cell>
          <cell r="L703">
            <v>1.01197</v>
          </cell>
          <cell r="M703">
            <v>430446.42986568937</v>
          </cell>
          <cell r="N703">
            <v>33357.411696598814</v>
          </cell>
          <cell r="O703">
            <v>524905.59565927321</v>
          </cell>
          <cell r="P703">
            <v>1.02118</v>
          </cell>
          <cell r="Q703">
            <v>536023.09617533663</v>
          </cell>
        </row>
        <row r="704">
          <cell r="A704">
            <v>6</v>
          </cell>
          <cell r="B704">
            <v>45473.249999998297</v>
          </cell>
          <cell r="C704">
            <v>210662.71310458978</v>
          </cell>
          <cell r="D704">
            <v>1.0688800000000001</v>
          </cell>
          <cell r="E704">
            <v>225173.16078323394</v>
          </cell>
          <cell r="F704">
            <v>31649.882297945445</v>
          </cell>
          <cell r="G704">
            <v>256823.04308117938</v>
          </cell>
          <cell r="H704">
            <v>1.01939</v>
          </cell>
          <cell r="I704">
            <v>261802.84188652344</v>
          </cell>
          <cell r="J704">
            <v>219649.07667175282</v>
          </cell>
          <cell r="K704">
            <v>421414.76346694212</v>
          </cell>
          <cell r="L704">
            <v>1.01196</v>
          </cell>
          <cell r="M704">
            <v>426454.88403800671</v>
          </cell>
          <cell r="N704">
            <v>33375.188271116582</v>
          </cell>
          <cell r="O704">
            <v>519867.22740045743</v>
          </cell>
          <cell r="P704">
            <v>1.0210900000000001</v>
          </cell>
          <cell r="Q704">
            <v>530831.22722633311</v>
          </cell>
        </row>
        <row r="705">
          <cell r="A705">
            <v>6</v>
          </cell>
          <cell r="B705">
            <v>45473.291666664962</v>
          </cell>
          <cell r="C705">
            <v>228776.29873968838</v>
          </cell>
          <cell r="D705">
            <v>1.06392</v>
          </cell>
          <cell r="E705">
            <v>243399.67975512927</v>
          </cell>
          <cell r="F705">
            <v>31847.470289649802</v>
          </cell>
          <cell r="G705">
            <v>275247.15004477906</v>
          </cell>
          <cell r="H705">
            <v>1.0186900000000001</v>
          </cell>
          <cell r="I705">
            <v>280391.51927911601</v>
          </cell>
          <cell r="J705">
            <v>220141.57202248552</v>
          </cell>
          <cell r="K705">
            <v>436233.14326455293</v>
          </cell>
          <cell r="L705">
            <v>1.0119899999999999</v>
          </cell>
          <cell r="M705">
            <v>441463.57865229488</v>
          </cell>
          <cell r="N705">
            <v>33413.735982642924</v>
          </cell>
          <cell r="O705">
            <v>539177.26267198636</v>
          </cell>
          <cell r="P705">
            <v>1.0214300000000001</v>
          </cell>
          <cell r="Q705">
            <v>550731.83141104702</v>
          </cell>
        </row>
        <row r="706">
          <cell r="A706">
            <v>6</v>
          </cell>
          <cell r="B706">
            <v>45473.333333331626</v>
          </cell>
          <cell r="C706">
            <v>258282.87171316164</v>
          </cell>
          <cell r="D706">
            <v>1.05741</v>
          </cell>
          <cell r="E706">
            <v>273110.89137821423</v>
          </cell>
          <cell r="F706">
            <v>32377.564447123867</v>
          </cell>
          <cell r="G706">
            <v>305488.45582533808</v>
          </cell>
          <cell r="H706">
            <v>1.0178</v>
          </cell>
          <cell r="I706">
            <v>310926.15033902909</v>
          </cell>
          <cell r="J706">
            <v>219045.57341194528</v>
          </cell>
          <cell r="K706">
            <v>458669.51260864118</v>
          </cell>
          <cell r="L706">
            <v>1.01207</v>
          </cell>
          <cell r="M706">
            <v>464205.65362582752</v>
          </cell>
          <cell r="N706">
            <v>33482.520540781516</v>
          </cell>
          <cell r="O706">
            <v>568990.38530894218</v>
          </cell>
          <cell r="P706">
            <v>1.02199</v>
          </cell>
          <cell r="Q706">
            <v>581502.48388188577</v>
          </cell>
        </row>
        <row r="707">
          <cell r="A707">
            <v>6</v>
          </cell>
          <cell r="B707">
            <v>45473.37499999829</v>
          </cell>
          <cell r="C707">
            <v>290902.89191400923</v>
          </cell>
          <cell r="D707">
            <v>1.0518400000000001</v>
          </cell>
          <cell r="E707">
            <v>305983.29783083149</v>
          </cell>
          <cell r="F707">
            <v>32759.531794675895</v>
          </cell>
          <cell r="G707">
            <v>338742.82962550741</v>
          </cell>
          <cell r="H707">
            <v>1.0170999999999999</v>
          </cell>
          <cell r="I707">
            <v>344535.33201210352</v>
          </cell>
          <cell r="J707">
            <v>217838.10355285919</v>
          </cell>
          <cell r="K707">
            <v>483363.89917719236</v>
          </cell>
          <cell r="L707">
            <v>1.0121800000000001</v>
          </cell>
          <cell r="M707">
            <v>489251.27146917058</v>
          </cell>
          <cell r="N707">
            <v>33579.226230876513</v>
          </cell>
          <cell r="O707">
            <v>601840.03408781742</v>
          </cell>
          <cell r="P707">
            <v>1.02264</v>
          </cell>
          <cell r="Q707">
            <v>615465.69245956559</v>
          </cell>
        </row>
        <row r="708">
          <cell r="A708">
            <v>6</v>
          </cell>
          <cell r="B708">
            <v>45473.416666664954</v>
          </cell>
          <cell r="C708">
            <v>327238.90435618721</v>
          </cell>
          <cell r="D708">
            <v>1.0470600000000001</v>
          </cell>
          <cell r="E708">
            <v>342638.76719518943</v>
          </cell>
          <cell r="F708">
            <v>33479.744805602953</v>
          </cell>
          <cell r="G708">
            <v>376118.51200079237</v>
          </cell>
          <cell r="H708">
            <v>1.0165900000000001</v>
          </cell>
          <cell r="I708">
            <v>382358.31811488554</v>
          </cell>
          <cell r="J708">
            <v>218555.88710447657</v>
          </cell>
          <cell r="K708">
            <v>513231.02546581667</v>
          </cell>
          <cell r="L708">
            <v>1.01234</v>
          </cell>
          <cell r="M708">
            <v>519564.29632006487</v>
          </cell>
          <cell r="N708">
            <v>33697.488352369</v>
          </cell>
          <cell r="O708">
            <v>640944.9644259793</v>
          </cell>
          <cell r="P708">
            <v>1.02346</v>
          </cell>
          <cell r="Q708">
            <v>655981.53329141275</v>
          </cell>
        </row>
        <row r="709">
          <cell r="A709">
            <v>6</v>
          </cell>
          <cell r="B709">
            <v>45473.458333331619</v>
          </cell>
          <cell r="C709">
            <v>356702.45028065774</v>
          </cell>
          <cell r="D709">
            <v>1.0439700000000001</v>
          </cell>
          <cell r="E709">
            <v>372386.65701949829</v>
          </cell>
          <cell r="F709">
            <v>34698.757426345241</v>
          </cell>
          <cell r="G709">
            <v>407085.41444584355</v>
          </cell>
          <cell r="H709">
            <v>1.0163199999999999</v>
          </cell>
          <cell r="I709">
            <v>413729.04840959969</v>
          </cell>
          <cell r="J709">
            <v>217737.43703411202</v>
          </cell>
          <cell r="K709">
            <v>536589.30662407319</v>
          </cell>
          <cell r="L709">
            <v>1.0124899999999999</v>
          </cell>
          <cell r="M709">
            <v>543291.30706380785</v>
          </cell>
          <cell r="N709">
            <v>33700.995063374314</v>
          </cell>
          <cell r="O709">
            <v>671869.48094682069</v>
          </cell>
          <cell r="P709">
            <v>1.02413</v>
          </cell>
          <cell r="Q709">
            <v>688081.69152206741</v>
          </cell>
        </row>
        <row r="710">
          <cell r="A710">
            <v>6</v>
          </cell>
          <cell r="B710">
            <v>45473.499999998283</v>
          </cell>
          <cell r="C710">
            <v>361571.82037208288</v>
          </cell>
          <cell r="D710">
            <v>1.04352</v>
          </cell>
          <cell r="E710">
            <v>377307.4259946759</v>
          </cell>
          <cell r="F710">
            <v>34747.323551210458</v>
          </cell>
          <cell r="G710">
            <v>412054.74954588636</v>
          </cell>
          <cell r="H710">
            <v>1.0162899999999999</v>
          </cell>
          <cell r="I710">
            <v>418767.12141598883</v>
          </cell>
          <cell r="J710">
            <v>217999.12567973367</v>
          </cell>
          <cell r="K710">
            <v>540733.72722528991</v>
          </cell>
          <cell r="L710">
            <v>1.0125200000000001</v>
          </cell>
          <cell r="M710">
            <v>547503.71349015064</v>
          </cell>
          <cell r="N710">
            <v>33707.683120446301</v>
          </cell>
          <cell r="O710">
            <v>677243.91648102948</v>
          </cell>
          <cell r="P710">
            <v>1.0242500000000001</v>
          </cell>
          <cell r="Q710">
            <v>693667.08145569451</v>
          </cell>
        </row>
        <row r="711">
          <cell r="A711">
            <v>6</v>
          </cell>
          <cell r="B711">
            <v>45473.541666664947</v>
          </cell>
          <cell r="C711">
            <v>362934.158692987</v>
          </cell>
          <cell r="D711">
            <v>1.04339</v>
          </cell>
          <cell r="E711">
            <v>378681.8718386757</v>
          </cell>
          <cell r="F711">
            <v>34644.936263549433</v>
          </cell>
          <cell r="G711">
            <v>413326.80810222513</v>
          </cell>
          <cell r="H711">
            <v>1.0162800000000001</v>
          </cell>
          <cell r="I711">
            <v>420055.7685381294</v>
          </cell>
          <cell r="J711">
            <v>217305.33965838866</v>
          </cell>
          <cell r="K711">
            <v>541033.07317211514</v>
          </cell>
          <cell r="L711">
            <v>1.0125200000000001</v>
          </cell>
          <cell r="M711">
            <v>547806.80724823009</v>
          </cell>
          <cell r="N711">
            <v>33590.140015299694</v>
          </cell>
          <cell r="O711">
            <v>677724.98228793265</v>
          </cell>
          <cell r="P711">
            <v>1.0242599999999999</v>
          </cell>
          <cell r="Q711">
            <v>694166.59035823785</v>
          </cell>
        </row>
        <row r="712">
          <cell r="A712">
            <v>6</v>
          </cell>
          <cell r="B712">
            <v>45473.583333331611</v>
          </cell>
          <cell r="C712">
            <v>362071.68603873788</v>
          </cell>
          <cell r="D712">
            <v>1.0434699999999999</v>
          </cell>
          <cell r="E712">
            <v>377810.94223084179</v>
          </cell>
          <cell r="F712">
            <v>34542.508400800478</v>
          </cell>
          <cell r="G712">
            <v>412353.45063164225</v>
          </cell>
          <cell r="H712">
            <v>1.0162899999999999</v>
          </cell>
          <cell r="I712">
            <v>419070.68834243168</v>
          </cell>
          <cell r="J712">
            <v>216943.85963899764</v>
          </cell>
          <cell r="K712">
            <v>539912.41353190318</v>
          </cell>
          <cell r="L712">
            <v>1.0125200000000001</v>
          </cell>
          <cell r="M712">
            <v>546672.11694932263</v>
          </cell>
          <cell r="N712">
            <v>33560.772816949349</v>
          </cell>
          <cell r="O712">
            <v>676335.02421579813</v>
          </cell>
          <cell r="P712">
            <v>1.02423</v>
          </cell>
          <cell r="Q712">
            <v>692722.62185254693</v>
          </cell>
        </row>
        <row r="713">
          <cell r="A713">
            <v>6</v>
          </cell>
          <cell r="B713">
            <v>45473.624999998276</v>
          </cell>
          <cell r="C713">
            <v>359805.90122308867</v>
          </cell>
          <cell r="D713">
            <v>1.0436799999999999</v>
          </cell>
          <cell r="E713">
            <v>375522.22298851318</v>
          </cell>
          <cell r="F713">
            <v>34419.288682695536</v>
          </cell>
          <cell r="G713">
            <v>409941.51167120872</v>
          </cell>
          <cell r="H713">
            <v>1.0163</v>
          </cell>
          <cell r="I713">
            <v>416623.55831144942</v>
          </cell>
          <cell r="J713">
            <v>217724.08328197832</v>
          </cell>
          <cell r="K713">
            <v>538806.68793223845</v>
          </cell>
          <cell r="L713">
            <v>1.01251</v>
          </cell>
          <cell r="M713">
            <v>545547.15959827078</v>
          </cell>
          <cell r="N713">
            <v>33719.279769555513</v>
          </cell>
          <cell r="O713">
            <v>674807.39302901551</v>
          </cell>
          <cell r="P713">
            <v>1.0241899999999999</v>
          </cell>
          <cell r="Q713">
            <v>691130.9838663874</v>
          </cell>
        </row>
        <row r="714">
          <cell r="A714">
            <v>6</v>
          </cell>
          <cell r="B714">
            <v>45473.66666666494</v>
          </cell>
          <cell r="C714">
            <v>361012.19692253432</v>
          </cell>
          <cell r="D714">
            <v>1.0435700000000001</v>
          </cell>
          <cell r="E714">
            <v>376741.49834244919</v>
          </cell>
          <cell r="F714">
            <v>34090.282477857749</v>
          </cell>
          <cell r="G714">
            <v>410831.78082030697</v>
          </cell>
          <cell r="H714">
            <v>1.0162899999999999</v>
          </cell>
          <cell r="I714">
            <v>417524.23052986973</v>
          </cell>
          <cell r="J714">
            <v>217178.1090258465</v>
          </cell>
          <cell r="K714">
            <v>538954.8419270356</v>
          </cell>
          <cell r="L714">
            <v>1.01251</v>
          </cell>
          <cell r="M714">
            <v>545697.16699954285</v>
          </cell>
          <cell r="N714">
            <v>33770.494621007689</v>
          </cell>
          <cell r="O714">
            <v>675215.15924923122</v>
          </cell>
          <cell r="P714">
            <v>1.0242</v>
          </cell>
          <cell r="Q714">
            <v>691555.36610306264</v>
          </cell>
        </row>
        <row r="715">
          <cell r="A715">
            <v>6</v>
          </cell>
          <cell r="B715">
            <v>45473.708333331604</v>
          </cell>
          <cell r="C715">
            <v>368052.1435966189</v>
          </cell>
          <cell r="D715">
            <v>1.04294</v>
          </cell>
          <cell r="E715">
            <v>383856.30264265771</v>
          </cell>
          <cell r="F715">
            <v>34080.709935608815</v>
          </cell>
          <cell r="G715">
            <v>417937.01257826656</v>
          </cell>
          <cell r="H715">
            <v>1.0162500000000001</v>
          </cell>
          <cell r="I715">
            <v>424728.4890326634</v>
          </cell>
          <cell r="J715">
            <v>217260.71129709712</v>
          </cell>
          <cell r="K715">
            <v>544589.60762856819</v>
          </cell>
          <cell r="L715">
            <v>1.0125500000000001</v>
          </cell>
          <cell r="M715">
            <v>551424.20720430673</v>
          </cell>
          <cell r="N715">
            <v>33672.2384263903</v>
          </cell>
          <cell r="O715">
            <v>682496.03833188931</v>
          </cell>
          <cell r="P715">
            <v>1.02437</v>
          </cell>
          <cell r="Q715">
            <v>699128.46678603743</v>
          </cell>
        </row>
        <row r="716">
          <cell r="A716">
            <v>6</v>
          </cell>
          <cell r="B716">
            <v>45473.749999998268</v>
          </cell>
          <cell r="C716">
            <v>350041.09879187925</v>
          </cell>
          <cell r="D716">
            <v>1.0446200000000001</v>
          </cell>
          <cell r="E716">
            <v>365659.93261997297</v>
          </cell>
          <cell r="F716">
            <v>33477.587892252064</v>
          </cell>
          <cell r="G716">
            <v>399137.52051222505</v>
          </cell>
          <cell r="H716">
            <v>1.0163800000000001</v>
          </cell>
          <cell r="I716">
            <v>405675.39309821534</v>
          </cell>
          <cell r="J716">
            <v>216800.09205738132</v>
          </cell>
          <cell r="K716">
            <v>529445.18679568707</v>
          </cell>
          <cell r="L716">
            <v>1.0124500000000001</v>
          </cell>
          <cell r="M716">
            <v>536036.77937129338</v>
          </cell>
          <cell r="N716">
            <v>33623.839387555221</v>
          </cell>
          <cell r="O716">
            <v>662690.9171187582</v>
          </cell>
          <cell r="P716">
            <v>1.02393</v>
          </cell>
          <cell r="Q716">
            <v>678549.11076541012</v>
          </cell>
        </row>
        <row r="717">
          <cell r="A717">
            <v>6</v>
          </cell>
          <cell r="B717">
            <v>45473.791666664933</v>
          </cell>
          <cell r="C717">
            <v>339876.19439844775</v>
          </cell>
          <cell r="D717">
            <v>1.04566</v>
          </cell>
          <cell r="E717">
            <v>355394.94143468089</v>
          </cell>
          <cell r="F717">
            <v>33267.476143420943</v>
          </cell>
          <cell r="G717">
            <v>388662.41757810186</v>
          </cell>
          <cell r="H717">
            <v>1.0164599999999999</v>
          </cell>
          <cell r="I717">
            <v>395059.80097143736</v>
          </cell>
          <cell r="J717">
            <v>215487.29222417052</v>
          </cell>
          <cell r="K717">
            <v>519951.18380683853</v>
          </cell>
          <cell r="L717">
            <v>1.0123800000000001</v>
          </cell>
          <cell r="M717">
            <v>526388.1794623672</v>
          </cell>
          <cell r="N717">
            <v>33738.167003400857</v>
          </cell>
          <cell r="O717">
            <v>650722.25585453748</v>
          </cell>
          <cell r="P717">
            <v>1.0236700000000001</v>
          </cell>
          <cell r="Q717">
            <v>666124.85165061441</v>
          </cell>
        </row>
        <row r="718">
          <cell r="A718">
            <v>6</v>
          </cell>
          <cell r="B718">
            <v>45473.833333331597</v>
          </cell>
          <cell r="C718">
            <v>321176.99694664066</v>
          </cell>
          <cell r="D718">
            <v>1.0477700000000001</v>
          </cell>
          <cell r="E718">
            <v>336519.62209078169</v>
          </cell>
          <cell r="F718">
            <v>32565.834505424224</v>
          </cell>
          <cell r="G718">
            <v>369085.45659620594</v>
          </cell>
          <cell r="H718">
            <v>1.01667</v>
          </cell>
          <cell r="I718">
            <v>375238.11115766468</v>
          </cell>
          <cell r="J718">
            <v>216951.45303555916</v>
          </cell>
          <cell r="K718">
            <v>506139.20464244136</v>
          </cell>
          <cell r="L718">
            <v>1.0123</v>
          </cell>
          <cell r="M718">
            <v>512364.71685954335</v>
          </cell>
          <cell r="N718">
            <v>33661.688166991153</v>
          </cell>
          <cell r="O718">
            <v>632076.76457731694</v>
          </cell>
          <cell r="P718">
            <v>1.0232699999999999</v>
          </cell>
          <cell r="Q718">
            <v>646785.19088903104</v>
          </cell>
        </row>
        <row r="719">
          <cell r="A719">
            <v>6</v>
          </cell>
          <cell r="B719">
            <v>45473.874999998261</v>
          </cell>
          <cell r="C719">
            <v>311067.42718648899</v>
          </cell>
          <cell r="D719">
            <v>1.04904</v>
          </cell>
          <cell r="E719">
            <v>326322.17381571443</v>
          </cell>
          <cell r="F719">
            <v>32308.091100106471</v>
          </cell>
          <cell r="G719">
            <v>358630.26491582091</v>
          </cell>
          <cell r="H719">
            <v>1.0167999999999999</v>
          </cell>
          <cell r="I719">
            <v>364655.25336640666</v>
          </cell>
          <cell r="J719">
            <v>218490.80909686402</v>
          </cell>
          <cell r="K719">
            <v>499522.58517986513</v>
          </cell>
          <cell r="L719">
            <v>1.0122599999999999</v>
          </cell>
          <cell r="M719">
            <v>505646.73207417026</v>
          </cell>
          <cell r="N719">
            <v>33582.132422643226</v>
          </cell>
          <cell r="O719">
            <v>622852.34178021899</v>
          </cell>
          <cell r="P719">
            <v>1.02308</v>
          </cell>
          <cell r="Q719">
            <v>637227.77382850647</v>
          </cell>
        </row>
        <row r="720">
          <cell r="A720">
            <v>6</v>
          </cell>
          <cell r="B720">
            <v>45473.916666664925</v>
          </cell>
          <cell r="C720">
            <v>260539.29722067827</v>
          </cell>
          <cell r="D720">
            <v>1.05697</v>
          </cell>
          <cell r="E720">
            <v>275382.22098334029</v>
          </cell>
          <cell r="F720">
            <v>31508.10312083695</v>
          </cell>
          <cell r="G720">
            <v>306890.32410417724</v>
          </cell>
          <cell r="H720">
            <v>1.01776</v>
          </cell>
          <cell r="I720">
            <v>312340.6962602674</v>
          </cell>
          <cell r="J720">
            <v>219751.43506546129</v>
          </cell>
          <cell r="K720">
            <v>460465.5336631987</v>
          </cell>
          <cell r="L720">
            <v>1.01207</v>
          </cell>
          <cell r="M720">
            <v>466023.3526545135</v>
          </cell>
          <cell r="N720">
            <v>33557.25807224185</v>
          </cell>
          <cell r="O720">
            <v>571207.20838928537</v>
          </cell>
          <cell r="P720">
            <v>1.0220400000000001</v>
          </cell>
          <cell r="Q720">
            <v>583796.61526218522</v>
          </cell>
        </row>
        <row r="721">
          <cell r="A721">
            <v>6</v>
          </cell>
          <cell r="B721">
            <v>45473.95833333159</v>
          </cell>
          <cell r="C721">
            <v>241023.26869666504</v>
          </cell>
          <cell r="D721">
            <v>1.06101</v>
          </cell>
          <cell r="E721">
            <v>255728.09831984856</v>
          </cell>
          <cell r="F721">
            <v>30994.151615915005</v>
          </cell>
          <cell r="G721">
            <v>286722.24993576354</v>
          </cell>
          <cell r="H721">
            <v>1.0183199999999999</v>
          </cell>
          <cell r="I721">
            <v>291975.00155458669</v>
          </cell>
          <cell r="J721">
            <v>217862.23708678622</v>
          </cell>
          <cell r="K721">
            <v>442880.94311451528</v>
          </cell>
          <cell r="L721">
            <v>1.0120100000000001</v>
          </cell>
          <cell r="M721">
            <v>448199.94324132067</v>
          </cell>
          <cell r="N721">
            <v>33515.380391158345</v>
          </cell>
          <cell r="O721">
            <v>548671.61915933667</v>
          </cell>
          <cell r="P721">
            <v>1.0216099999999999</v>
          </cell>
          <cell r="Q721">
            <v>560528.41284936992</v>
          </cell>
        </row>
        <row r="722">
          <cell r="A722">
            <v>7</v>
          </cell>
          <cell r="B722">
            <v>45473.999999998254</v>
          </cell>
          <cell r="C722">
            <v>235606.15607098295</v>
          </cell>
          <cell r="D722">
            <v>1.06226</v>
          </cell>
          <cell r="E722">
            <v>250274.99534796234</v>
          </cell>
          <cell r="F722">
            <v>29876.422860758521</v>
          </cell>
          <cell r="G722">
            <v>280151.41820872086</v>
          </cell>
          <cell r="H722">
            <v>1.0185200000000001</v>
          </cell>
          <cell r="I722">
            <v>285339.82247394638</v>
          </cell>
          <cell r="J722">
            <v>191644.79997502948</v>
          </cell>
          <cell r="K722">
            <v>411549.91955515707</v>
          </cell>
          <cell r="L722">
            <v>1.0119499999999999</v>
          </cell>
          <cell r="M722">
            <v>416467.94109384116</v>
          </cell>
          <cell r="N722">
            <v>34814.588248063468</v>
          </cell>
          <cell r="O722">
            <v>516717.23223572341</v>
          </cell>
          <cell r="P722">
            <v>1.0210399999999999</v>
          </cell>
          <cell r="Q722">
            <v>527588.96280196297</v>
          </cell>
        </row>
        <row r="723">
          <cell r="A723">
            <v>7</v>
          </cell>
          <cell r="B723">
            <v>45474.041666664918</v>
          </cell>
          <cell r="C723">
            <v>205512.86927418667</v>
          </cell>
          <cell r="D723">
            <v>1.07046</v>
          </cell>
          <cell r="E723">
            <v>219993.30604324586</v>
          </cell>
          <cell r="F723">
            <v>28923.135725895612</v>
          </cell>
          <cell r="G723">
            <v>248916.44176914147</v>
          </cell>
          <cell r="H723">
            <v>1.0197400000000001</v>
          </cell>
          <cell r="I723">
            <v>253830.05232966435</v>
          </cell>
          <cell r="J723">
            <v>191989.51405213709</v>
          </cell>
          <cell r="K723">
            <v>387610.74745246815</v>
          </cell>
          <cell r="L723">
            <v>1.0119400000000001</v>
          </cell>
          <cell r="M723">
            <v>392238.81977705064</v>
          </cell>
          <cell r="N723">
            <v>34623.561026858712</v>
          </cell>
          <cell r="O723">
            <v>485071.19973324263</v>
          </cell>
          <cell r="P723">
            <v>1.02051</v>
          </cell>
          <cell r="Q723">
            <v>495020.01003977144</v>
          </cell>
        </row>
        <row r="724">
          <cell r="A724">
            <v>7</v>
          </cell>
          <cell r="B724">
            <v>45474.083333331582</v>
          </cell>
          <cell r="C724">
            <v>194687.90716634295</v>
          </cell>
          <cell r="D724">
            <v>1.07406</v>
          </cell>
          <cell r="E724">
            <v>209106.4935710823</v>
          </cell>
          <cell r="F724">
            <v>28851.619989836563</v>
          </cell>
          <cell r="G724">
            <v>237958.11356091886</v>
          </cell>
          <cell r="H724">
            <v>1.0202800000000001</v>
          </cell>
          <cell r="I724">
            <v>242783.90410393433</v>
          </cell>
          <cell r="J724">
            <v>191314.85548740724</v>
          </cell>
          <cell r="K724">
            <v>378423.06562509586</v>
          </cell>
          <cell r="L724">
            <v>1.0119499999999999</v>
          </cell>
          <cell r="M724">
            <v>382945.22125931573</v>
          </cell>
          <cell r="N724">
            <v>34505.446043927295</v>
          </cell>
          <cell r="O724">
            <v>473126.36126948876</v>
          </cell>
          <cell r="P724">
            <v>1.02033</v>
          </cell>
          <cell r="Q724">
            <v>482745.02019409742</v>
          </cell>
        </row>
        <row r="725">
          <cell r="A725">
            <v>7</v>
          </cell>
          <cell r="B725">
            <v>45474.124999998246</v>
          </cell>
          <cell r="C725">
            <v>180136.62575882056</v>
          </cell>
          <cell r="D725">
            <v>1.07961</v>
          </cell>
          <cell r="E725">
            <v>194477.30253548027</v>
          </cell>
          <cell r="F725">
            <v>29738.511162143095</v>
          </cell>
          <cell r="G725">
            <v>224215.81369762335</v>
          </cell>
          <cell r="H725">
            <v>1.02105</v>
          </cell>
          <cell r="I725">
            <v>228935.55657595833</v>
          </cell>
          <cell r="J725">
            <v>192574.15217031754</v>
          </cell>
          <cell r="K725">
            <v>369009.74573201174</v>
          </cell>
          <cell r="L725">
            <v>1.01197</v>
          </cell>
          <cell r="M725">
            <v>373426.79238842393</v>
          </cell>
          <cell r="N725">
            <v>34623.69690894735</v>
          </cell>
          <cell r="O725">
            <v>460550.45231163542</v>
          </cell>
          <cell r="P725">
            <v>1.0201499999999999</v>
          </cell>
          <cell r="Q725">
            <v>469830.54392571485</v>
          </cell>
        </row>
        <row r="726">
          <cell r="A726">
            <v>7</v>
          </cell>
          <cell r="B726">
            <v>45474.166666664911</v>
          </cell>
          <cell r="C726">
            <v>171062.39730634584</v>
          </cell>
          <cell r="D726">
            <v>1.0835699999999999</v>
          </cell>
          <cell r="E726">
            <v>185358.08184923715</v>
          </cell>
          <cell r="F726">
            <v>29711.739920790773</v>
          </cell>
          <cell r="G726">
            <v>215069.82177002792</v>
          </cell>
          <cell r="H726">
            <v>1.02163</v>
          </cell>
          <cell r="I726">
            <v>219721.78201491362</v>
          </cell>
          <cell r="J726">
            <v>193786.02688842351</v>
          </cell>
          <cell r="K726">
            <v>363120.76723214157</v>
          </cell>
          <cell r="L726">
            <v>1.0119800000000001</v>
          </cell>
          <cell r="M726">
            <v>367470.95402358269</v>
          </cell>
          <cell r="N726">
            <v>34685.738580129073</v>
          </cell>
          <cell r="O726">
            <v>452543.73427490733</v>
          </cell>
          <cell r="P726">
            <v>1.0200400000000001</v>
          </cell>
          <cell r="Q726">
            <v>461612.7107097765</v>
          </cell>
        </row>
        <row r="727">
          <cell r="A727">
            <v>7</v>
          </cell>
          <cell r="B727">
            <v>45474.208333331575</v>
          </cell>
          <cell r="C727">
            <v>182401.7710709016</v>
          </cell>
          <cell r="D727">
            <v>1.0786800000000001</v>
          </cell>
          <cell r="E727">
            <v>196753.14241876014</v>
          </cell>
          <cell r="F727">
            <v>30789.880430789563</v>
          </cell>
          <cell r="G727">
            <v>227543.02284954971</v>
          </cell>
          <cell r="H727">
            <v>1.02085</v>
          </cell>
          <cell r="I727">
            <v>232287.29487596283</v>
          </cell>
          <cell r="J727">
            <v>194667.16031144335</v>
          </cell>
          <cell r="K727">
            <v>373685.86479426071</v>
          </cell>
          <cell r="L727">
            <v>1.01196</v>
          </cell>
          <cell r="M727">
            <v>378155.14773720008</v>
          </cell>
          <cell r="N727">
            <v>34731.119016749231</v>
          </cell>
          <cell r="O727">
            <v>466154.85714709485</v>
          </cell>
          <cell r="P727">
            <v>1.02023</v>
          </cell>
          <cell r="Q727">
            <v>475585.16990718059</v>
          </cell>
        </row>
        <row r="728">
          <cell r="A728">
            <v>7</v>
          </cell>
          <cell r="B728">
            <v>45474.249999998239</v>
          </cell>
          <cell r="C728">
            <v>186838.30987895752</v>
          </cell>
          <cell r="D728">
            <v>1.07694</v>
          </cell>
          <cell r="E728">
            <v>201213.64944104452</v>
          </cell>
          <cell r="F728">
            <v>33029.181983433038</v>
          </cell>
          <cell r="G728">
            <v>234242.83142447757</v>
          </cell>
          <cell r="H728">
            <v>1.02047</v>
          </cell>
          <cell r="I728">
            <v>239037.78218373662</v>
          </cell>
          <cell r="J728">
            <v>196538.06894411324</v>
          </cell>
          <cell r="K728">
            <v>380759.2253867361</v>
          </cell>
          <cell r="L728">
            <v>1.0119499999999999</v>
          </cell>
          <cell r="M728">
            <v>385309.29813010758</v>
          </cell>
          <cell r="N728">
            <v>34676.015694063099</v>
          </cell>
          <cell r="O728">
            <v>474801.93956528447</v>
          </cell>
          <cell r="P728">
            <v>1.0203599999999999</v>
          </cell>
          <cell r="Q728">
            <v>484468.9070548336</v>
          </cell>
        </row>
        <row r="729">
          <cell r="A729">
            <v>7</v>
          </cell>
          <cell r="B729">
            <v>45474.291666664903</v>
          </cell>
          <cell r="C729">
            <v>209409.02977390165</v>
          </cell>
          <cell r="D729">
            <v>1.06925</v>
          </cell>
          <cell r="E729">
            <v>223910.60508574435</v>
          </cell>
          <cell r="F729">
            <v>36403.898376567959</v>
          </cell>
          <cell r="G729">
            <v>260314.50346231231</v>
          </cell>
          <cell r="H729">
            <v>1.01925</v>
          </cell>
          <cell r="I729">
            <v>265325.55765396182</v>
          </cell>
          <cell r="J729">
            <v>195082.83085750797</v>
          </cell>
          <cell r="K729">
            <v>399563.39714399597</v>
          </cell>
          <cell r="L729">
            <v>1.0119400000000001</v>
          </cell>
          <cell r="M729">
            <v>404334.18410589529</v>
          </cell>
          <cell r="N729">
            <v>34639.511493571983</v>
          </cell>
          <cell r="O729">
            <v>499818.68696694105</v>
          </cell>
          <cell r="P729">
            <v>1.02075</v>
          </cell>
          <cell r="Q729">
            <v>510189.92472150509</v>
          </cell>
        </row>
        <row r="730">
          <cell r="A730">
            <v>7</v>
          </cell>
          <cell r="B730">
            <v>45474.333333331568</v>
          </cell>
          <cell r="C730">
            <v>215038.69863345998</v>
          </cell>
          <cell r="D730">
            <v>1.0676000000000001</v>
          </cell>
          <cell r="E730">
            <v>229575.31466108191</v>
          </cell>
          <cell r="F730">
            <v>38545.886150455583</v>
          </cell>
          <cell r="G730">
            <v>268121.20081153751</v>
          </cell>
          <cell r="H730">
            <v>1.01894</v>
          </cell>
          <cell r="I730">
            <v>273199.41635490803</v>
          </cell>
          <cell r="J730">
            <v>195226.79397431071</v>
          </cell>
          <cell r="K730">
            <v>405775.56982291373</v>
          </cell>
          <cell r="L730">
            <v>1.0119400000000001</v>
          </cell>
          <cell r="M730">
            <v>410620.53012659936</v>
          </cell>
          <cell r="N730">
            <v>34649.088045080964</v>
          </cell>
          <cell r="O730">
            <v>507920.25867798529</v>
          </cell>
          <cell r="P730">
            <v>1.0208900000000001</v>
          </cell>
          <cell r="Q730">
            <v>518530.71288176841</v>
          </cell>
        </row>
        <row r="731">
          <cell r="A731">
            <v>7</v>
          </cell>
          <cell r="B731">
            <v>45474.374999998232</v>
          </cell>
          <cell r="C731">
            <v>237825.00326314117</v>
          </cell>
          <cell r="D731">
            <v>1.0617399999999999</v>
          </cell>
          <cell r="E731">
            <v>252508.31896460749</v>
          </cell>
          <cell r="F731">
            <v>39432.864042753776</v>
          </cell>
          <cell r="G731">
            <v>291941.18300736125</v>
          </cell>
          <cell r="H731">
            <v>1.01816</v>
          </cell>
          <cell r="I731">
            <v>297242.83489077492</v>
          </cell>
          <cell r="J731">
            <v>195072.99762170817</v>
          </cell>
          <cell r="K731">
            <v>424151.50683316006</v>
          </cell>
          <cell r="L731">
            <v>1.01197</v>
          </cell>
          <cell r="M731">
            <v>429228.60036995303</v>
          </cell>
          <cell r="N731">
            <v>34653.469719816356</v>
          </cell>
          <cell r="O731">
            <v>532046.39576909237</v>
          </cell>
          <cell r="P731">
            <v>1.0213000000000001</v>
          </cell>
          <cell r="Q731">
            <v>543378.98399897409</v>
          </cell>
        </row>
        <row r="732">
          <cell r="A732">
            <v>7</v>
          </cell>
          <cell r="B732">
            <v>45474.416666664896</v>
          </cell>
          <cell r="C732">
            <v>258671.21049211788</v>
          </cell>
          <cell r="D732">
            <v>1.0573300000000001</v>
          </cell>
          <cell r="E732">
            <v>273500.83098963101</v>
          </cell>
          <cell r="F732">
            <v>38937.390507214572</v>
          </cell>
          <cell r="G732">
            <v>312438.2214968456</v>
          </cell>
          <cell r="H732">
            <v>1.01763</v>
          </cell>
          <cell r="I732">
            <v>317946.50734183501</v>
          </cell>
          <cell r="J732">
            <v>198094.60049014134</v>
          </cell>
          <cell r="K732">
            <v>443128.97427956981</v>
          </cell>
          <cell r="L732">
            <v>1.0120100000000001</v>
          </cell>
          <cell r="M732">
            <v>448450.95326066751</v>
          </cell>
          <cell r="N732">
            <v>34686.037520724094</v>
          </cell>
          <cell r="O732">
            <v>556049.12433379819</v>
          </cell>
          <cell r="P732">
            <v>1.0217499999999999</v>
          </cell>
          <cell r="Q732">
            <v>568143.19278805831</v>
          </cell>
        </row>
        <row r="733">
          <cell r="A733">
            <v>7</v>
          </cell>
          <cell r="B733">
            <v>45474.45833333156</v>
          </cell>
          <cell r="C733">
            <v>259466.422936769</v>
          </cell>
          <cell r="D733">
            <v>1.05718</v>
          </cell>
          <cell r="E733">
            <v>274302.71300029347</v>
          </cell>
          <cell r="F733">
            <v>38837.257715980741</v>
          </cell>
          <cell r="G733">
            <v>313139.97071627423</v>
          </cell>
          <cell r="H733">
            <v>1.0176099999999999</v>
          </cell>
          <cell r="I733">
            <v>318654.3656005878</v>
          </cell>
          <cell r="J733">
            <v>198496.16311102419</v>
          </cell>
          <cell r="K733">
            <v>444076.06767736003</v>
          </cell>
          <cell r="L733">
            <v>1.0120199999999999</v>
          </cell>
          <cell r="M733">
            <v>449413.86201084184</v>
          </cell>
          <cell r="N733">
            <v>34742.934486980346</v>
          </cell>
          <cell r="O733">
            <v>557231.25753207412</v>
          </cell>
          <cell r="P733">
            <v>1.0217700000000001</v>
          </cell>
          <cell r="Q733">
            <v>569362.18200854736</v>
          </cell>
        </row>
        <row r="734">
          <cell r="A734">
            <v>7</v>
          </cell>
          <cell r="B734">
            <v>45474.499999998225</v>
          </cell>
          <cell r="C734">
            <v>276831.34100443032</v>
          </cell>
          <cell r="D734">
            <v>1.0540700000000001</v>
          </cell>
          <cell r="E734">
            <v>291799.61161253985</v>
          </cell>
          <cell r="F734">
            <v>39209.478408570212</v>
          </cell>
          <cell r="G734">
            <v>331009.09002111008</v>
          </cell>
          <cell r="H734">
            <v>1.0172399999999999</v>
          </cell>
          <cell r="I734">
            <v>336715.68673307402</v>
          </cell>
          <cell r="J734">
            <v>199396.94696837751</v>
          </cell>
          <cell r="K734">
            <v>458896.3141213879</v>
          </cell>
          <cell r="L734">
            <v>1.01207</v>
          </cell>
          <cell r="M734">
            <v>464435.19263283309</v>
          </cell>
          <cell r="N734">
            <v>34780.713888611055</v>
          </cell>
          <cell r="O734">
            <v>576432.22610150778</v>
          </cell>
          <cell r="P734">
            <v>1.02214</v>
          </cell>
          <cell r="Q734">
            <v>589194.43558739522</v>
          </cell>
        </row>
        <row r="735">
          <cell r="A735">
            <v>7</v>
          </cell>
          <cell r="B735">
            <v>45474.541666664889</v>
          </cell>
          <cell r="C735">
            <v>301417.70384625747</v>
          </cell>
          <cell r="D735">
            <v>1.05033</v>
          </cell>
          <cell r="E735">
            <v>316588.05688083958</v>
          </cell>
          <cell r="F735">
            <v>39432.574500438714</v>
          </cell>
          <cell r="G735">
            <v>356020.63138127828</v>
          </cell>
          <cell r="H735">
            <v>1.01684</v>
          </cell>
          <cell r="I735">
            <v>362016.01881373901</v>
          </cell>
          <cell r="J735">
            <v>198860.30178497237</v>
          </cell>
          <cell r="K735">
            <v>477858.07789954153</v>
          </cell>
          <cell r="L735">
            <v>1.0121500000000001</v>
          </cell>
          <cell r="M735">
            <v>483664.05354602099</v>
          </cell>
          <cell r="N735">
            <v>34810.589133669957</v>
          </cell>
          <cell r="O735">
            <v>601492.88537886087</v>
          </cell>
          <cell r="P735">
            <v>1.02264</v>
          </cell>
          <cell r="Q735">
            <v>615110.68430383829</v>
          </cell>
        </row>
        <row r="736">
          <cell r="A736">
            <v>7</v>
          </cell>
          <cell r="B736">
            <v>45474.583333331553</v>
          </cell>
          <cell r="C736">
            <v>315254.45920421591</v>
          </cell>
          <cell r="D736">
            <v>1.0485</v>
          </cell>
          <cell r="E736">
            <v>330544.30047562037</v>
          </cell>
          <cell r="F736">
            <v>39402.213409040611</v>
          </cell>
          <cell r="G736">
            <v>369946.51388466096</v>
          </cell>
          <cell r="H736">
            <v>1.0166599999999999</v>
          </cell>
          <cell r="I736">
            <v>376109.82280597935</v>
          </cell>
          <cell r="J736">
            <v>200161.3026061953</v>
          </cell>
          <cell r="K736">
            <v>490020.86319017713</v>
          </cell>
          <cell r="L736">
            <v>1.0122100000000001</v>
          </cell>
          <cell r="M736">
            <v>496004.01792972919</v>
          </cell>
          <cell r="N736">
            <v>34861.900300836052</v>
          </cell>
          <cell r="O736">
            <v>617116.18045256275</v>
          </cell>
          <cell r="P736">
            <v>1.0229600000000001</v>
          </cell>
          <cell r="Q736">
            <v>631285.16795575363</v>
          </cell>
        </row>
        <row r="737">
          <cell r="A737">
            <v>7</v>
          </cell>
          <cell r="B737">
            <v>45474.624999998217</v>
          </cell>
          <cell r="C737">
            <v>339440.52463339781</v>
          </cell>
          <cell r="D737">
            <v>1.0457099999999999</v>
          </cell>
          <cell r="E737">
            <v>354956.35101439041</v>
          </cell>
          <cell r="F737">
            <v>37628.759459934117</v>
          </cell>
          <cell r="G737">
            <v>392585.11047432455</v>
          </cell>
          <cell r="H737">
            <v>1.0164299999999999</v>
          </cell>
          <cell r="I737">
            <v>399035.28383941768</v>
          </cell>
          <cell r="J737">
            <v>198626.48337918145</v>
          </cell>
          <cell r="K737">
            <v>506154.19209011516</v>
          </cell>
          <cell r="L737">
            <v>1.0123</v>
          </cell>
          <cell r="M737">
            <v>512379.88865282357</v>
          </cell>
          <cell r="N737">
            <v>34897.714638415579</v>
          </cell>
          <cell r="O737">
            <v>638785.17841972318</v>
          </cell>
          <cell r="P737">
            <v>1.0234099999999999</v>
          </cell>
          <cell r="Q737">
            <v>653739.13944652886</v>
          </cell>
        </row>
        <row r="738">
          <cell r="A738">
            <v>7</v>
          </cell>
          <cell r="B738">
            <v>45474.666666664882</v>
          </cell>
          <cell r="C738">
            <v>347296.19027985964</v>
          </cell>
          <cell r="D738">
            <v>1.0448999999999999</v>
          </cell>
          <cell r="E738">
            <v>362889.78922342532</v>
          </cell>
          <cell r="F738">
            <v>35684.803279080588</v>
          </cell>
          <cell r="G738">
            <v>398574.59250250593</v>
          </cell>
          <cell r="H738">
            <v>1.0163800000000001</v>
          </cell>
          <cell r="I738">
            <v>405103.24432769697</v>
          </cell>
          <cell r="J738">
            <v>196342.44833988554</v>
          </cell>
          <cell r="K738">
            <v>508546.60061629594</v>
          </cell>
          <cell r="L738">
            <v>1.01231</v>
          </cell>
          <cell r="M738">
            <v>514806.80926988256</v>
          </cell>
          <cell r="N738">
            <v>34919.407691244371</v>
          </cell>
          <cell r="O738">
            <v>642625.30901241349</v>
          </cell>
          <cell r="P738">
            <v>1.02349</v>
          </cell>
          <cell r="Q738">
            <v>657720.57752111508</v>
          </cell>
        </row>
        <row r="739">
          <cell r="A739">
            <v>7</v>
          </cell>
          <cell r="B739">
            <v>45474.708333331546</v>
          </cell>
          <cell r="C739">
            <v>336652.98469936289</v>
          </cell>
          <cell r="D739">
            <v>1.0460100000000001</v>
          </cell>
          <cell r="E739">
            <v>352142.38852538064</v>
          </cell>
          <cell r="F739">
            <v>34074.455773982714</v>
          </cell>
          <cell r="G739">
            <v>386216.84429936332</v>
          </cell>
          <cell r="H739">
            <v>1.0164899999999999</v>
          </cell>
          <cell r="I739">
            <v>392585.56006185978</v>
          </cell>
          <cell r="J739">
            <v>194411.04599960786</v>
          </cell>
          <cell r="K739">
            <v>496968.09458232834</v>
          </cell>
          <cell r="L739">
            <v>1.0122500000000001</v>
          </cell>
          <cell r="M739">
            <v>503055.95374096191</v>
          </cell>
          <cell r="N739">
            <v>34965.252217459587</v>
          </cell>
          <cell r="O739">
            <v>628049.71743756067</v>
          </cell>
          <cell r="P739">
            <v>1.02319</v>
          </cell>
          <cell r="Q739">
            <v>642614.19038493768</v>
          </cell>
        </row>
        <row r="740">
          <cell r="A740">
            <v>7</v>
          </cell>
          <cell r="B740">
            <v>45474.74999999821</v>
          </cell>
          <cell r="C740">
            <v>335020.71789226669</v>
          </cell>
          <cell r="D740">
            <v>1.04619</v>
          </cell>
          <cell r="E740">
            <v>350495.32485171047</v>
          </cell>
          <cell r="F740">
            <v>32814.356317676713</v>
          </cell>
          <cell r="G740">
            <v>383309.68116938719</v>
          </cell>
          <cell r="H740">
            <v>1.01651</v>
          </cell>
          <cell r="I740">
            <v>389638.12400549377</v>
          </cell>
          <cell r="J740">
            <v>194765.26882181087</v>
          </cell>
          <cell r="K740">
            <v>495050.79332208715</v>
          </cell>
          <cell r="L740">
            <v>1.01224</v>
          </cell>
          <cell r="M740">
            <v>501110.21503234952</v>
          </cell>
          <cell r="N740">
            <v>35016.613556473792</v>
          </cell>
          <cell r="O740">
            <v>625479.42809404084</v>
          </cell>
          <cell r="P740">
            <v>1.0231300000000001</v>
          </cell>
          <cell r="Q740">
            <v>639946.76726585603</v>
          </cell>
        </row>
        <row r="741">
          <cell r="A741">
            <v>7</v>
          </cell>
          <cell r="B741">
            <v>45474.791666664874</v>
          </cell>
          <cell r="C741">
            <v>324504.22432632762</v>
          </cell>
          <cell r="D741">
            <v>1.04738</v>
          </cell>
          <cell r="E741">
            <v>339879.23447490903</v>
          </cell>
          <cell r="F741">
            <v>32148.310022190053</v>
          </cell>
          <cell r="G741">
            <v>372027.54449709906</v>
          </cell>
          <cell r="H741">
            <v>1.0166299999999999</v>
          </cell>
          <cell r="I741">
            <v>378214.36256208579</v>
          </cell>
          <cell r="J741">
            <v>194311.73898934977</v>
          </cell>
          <cell r="K741">
            <v>485793.22203306819</v>
          </cell>
          <cell r="L741">
            <v>1.0121899999999999</v>
          </cell>
          <cell r="M741">
            <v>491715.04140965122</v>
          </cell>
          <cell r="N741">
            <v>35004.908882407268</v>
          </cell>
          <cell r="O741">
            <v>613452.82981042599</v>
          </cell>
          <cell r="P741">
            <v>1.02288</v>
          </cell>
          <cell r="Q741">
            <v>627488.63055648853</v>
          </cell>
        </row>
        <row r="742">
          <cell r="A742">
            <v>7</v>
          </cell>
          <cell r="B742">
            <v>45474.833333331539</v>
          </cell>
          <cell r="C742">
            <v>291925.98859364173</v>
          </cell>
          <cell r="D742">
            <v>1.05169</v>
          </cell>
          <cell r="E742">
            <v>307015.64294404705</v>
          </cell>
          <cell r="F742">
            <v>31392.889564253583</v>
          </cell>
          <cell r="G742">
            <v>338408.53250830062</v>
          </cell>
          <cell r="H742">
            <v>1.01711</v>
          </cell>
          <cell r="I742">
            <v>344198.70249951765</v>
          </cell>
          <cell r="J742">
            <v>193979.28309044076</v>
          </cell>
          <cell r="K742">
            <v>459245.6457601391</v>
          </cell>
          <cell r="L742">
            <v>1.01207</v>
          </cell>
          <cell r="M742">
            <v>464788.74070446397</v>
          </cell>
          <cell r="N742">
            <v>34909.356597671969</v>
          </cell>
          <cell r="O742">
            <v>578630.43713195529</v>
          </cell>
          <cell r="P742">
            <v>1.0221800000000001</v>
          </cell>
          <cell r="Q742">
            <v>591464.46022754209</v>
          </cell>
        </row>
        <row r="743">
          <cell r="A743">
            <v>7</v>
          </cell>
          <cell r="B743">
            <v>45474.874999998203</v>
          </cell>
          <cell r="C743">
            <v>272061.73279801587</v>
          </cell>
          <cell r="D743">
            <v>1.05488</v>
          </cell>
          <cell r="E743">
            <v>286992.48069397098</v>
          </cell>
          <cell r="F743">
            <v>30460.979320561069</v>
          </cell>
          <cell r="G743">
            <v>317453.46001453203</v>
          </cell>
          <cell r="H743">
            <v>1.01752</v>
          </cell>
          <cell r="I743">
            <v>323015.24463398661</v>
          </cell>
          <cell r="J743">
            <v>195690.68336043978</v>
          </cell>
          <cell r="K743">
            <v>444631.42139544297</v>
          </cell>
          <cell r="L743">
            <v>1.0120199999999999</v>
          </cell>
          <cell r="M743">
            <v>449975.89108061616</v>
          </cell>
          <cell r="N743">
            <v>34760.835384289101</v>
          </cell>
          <cell r="O743">
            <v>558811.23306388874</v>
          </cell>
          <cell r="P743">
            <v>1.0218</v>
          </cell>
          <cell r="Q743">
            <v>570993.3179446815</v>
          </cell>
        </row>
        <row r="744">
          <cell r="A744">
            <v>7</v>
          </cell>
          <cell r="B744">
            <v>45474.916666664867</v>
          </cell>
          <cell r="C744">
            <v>249393.18719357334</v>
          </cell>
          <cell r="D744">
            <v>1.0591900000000001</v>
          </cell>
          <cell r="E744">
            <v>264154.76994356094</v>
          </cell>
          <cell r="F744">
            <v>29633.327169158023</v>
          </cell>
          <cell r="G744">
            <v>293788.09711271897</v>
          </cell>
          <cell r="H744">
            <v>1.0181100000000001</v>
          </cell>
          <cell r="I744">
            <v>299108.59955143032</v>
          </cell>
          <cell r="J744">
            <v>196720.49833934952</v>
          </cell>
          <cell r="K744">
            <v>427236.91130097734</v>
          </cell>
          <cell r="L744">
            <v>1.01197</v>
          </cell>
          <cell r="M744">
            <v>432350.93712925003</v>
          </cell>
          <cell r="N744">
            <v>34727.048825570891</v>
          </cell>
          <cell r="O744">
            <v>535670.17254462349</v>
          </cell>
          <cell r="P744">
            <v>1.0213699999999999</v>
          </cell>
          <cell r="Q744">
            <v>547117.44413190207</v>
          </cell>
        </row>
        <row r="745">
          <cell r="A745">
            <v>7</v>
          </cell>
          <cell r="B745">
            <v>45474.958333331531</v>
          </cell>
          <cell r="C745">
            <v>222995.60769720329</v>
          </cell>
          <cell r="D745">
            <v>1.06541</v>
          </cell>
          <cell r="E745">
            <v>237581.75039667735</v>
          </cell>
          <cell r="F745">
            <v>28689.440254274959</v>
          </cell>
          <cell r="G745">
            <v>266271.19065095228</v>
          </cell>
          <cell r="H745">
            <v>1.01901</v>
          </cell>
          <cell r="I745">
            <v>271333.00598522689</v>
          </cell>
          <cell r="J745">
            <v>194183.17543873191</v>
          </cell>
          <cell r="K745">
            <v>403293.54990342789</v>
          </cell>
          <cell r="L745">
            <v>1.0119400000000001</v>
          </cell>
          <cell r="M745">
            <v>408108.87488927483</v>
          </cell>
          <cell r="N745">
            <v>34687.816530838514</v>
          </cell>
          <cell r="O745">
            <v>505019.32294064423</v>
          </cell>
          <cell r="P745">
            <v>1.02084</v>
          </cell>
          <cell r="Q745">
            <v>515543.92563072726</v>
          </cell>
        </row>
        <row r="746">
          <cell r="A746">
            <v>7</v>
          </cell>
          <cell r="B746">
            <v>45474.999999998196</v>
          </cell>
          <cell r="C746">
            <v>195770.30892749282</v>
          </cell>
          <cell r="D746">
            <v>1.07368</v>
          </cell>
          <cell r="E746">
            <v>210194.66528927049</v>
          </cell>
          <cell r="F746">
            <v>28240.982660133548</v>
          </cell>
          <cell r="G746">
            <v>238435.64794940402</v>
          </cell>
          <cell r="H746">
            <v>1.0202500000000001</v>
          </cell>
          <cell r="I746">
            <v>243263.96982037948</v>
          </cell>
          <cell r="J746">
            <v>194794.80656320433</v>
          </cell>
          <cell r="K746">
            <v>382272.99278017227</v>
          </cell>
          <cell r="L746">
            <v>1.0119499999999999</v>
          </cell>
          <cell r="M746">
            <v>386841.1550438953</v>
          </cell>
          <cell r="N746">
            <v>34698.87733285423</v>
          </cell>
          <cell r="O746">
            <v>477325.81598016107</v>
          </cell>
          <cell r="P746">
            <v>1.0203899999999999</v>
          </cell>
          <cell r="Q746">
            <v>487058.48936799652</v>
          </cell>
        </row>
        <row r="747">
          <cell r="A747">
            <v>7</v>
          </cell>
          <cell r="B747">
            <v>45475.04166666486</v>
          </cell>
          <cell r="C747">
            <v>175955.0987647521</v>
          </cell>
          <cell r="D747">
            <v>1.08138</v>
          </cell>
          <cell r="E747">
            <v>190274.32470222763</v>
          </cell>
          <cell r="F747">
            <v>27820.855461940828</v>
          </cell>
          <cell r="G747">
            <v>218095.18016416847</v>
          </cell>
          <cell r="H747">
            <v>1.0214300000000001</v>
          </cell>
          <cell r="I747">
            <v>222768.95987508661</v>
          </cell>
          <cell r="J747">
            <v>195580.78594859419</v>
          </cell>
          <cell r="K747">
            <v>367263.91918718914</v>
          </cell>
          <cell r="L747">
            <v>1.01197</v>
          </cell>
          <cell r="M747">
            <v>371660.06829985982</v>
          </cell>
          <cell r="N747">
            <v>34721.546646227594</v>
          </cell>
          <cell r="O747">
            <v>457467.44158257905</v>
          </cell>
          <cell r="P747">
            <v>1.0201</v>
          </cell>
          <cell r="Q747">
            <v>466662.53715838888</v>
          </cell>
        </row>
        <row r="748">
          <cell r="A748">
            <v>7</v>
          </cell>
          <cell r="B748">
            <v>45475.083333331524</v>
          </cell>
          <cell r="C748">
            <v>172977.53062733088</v>
          </cell>
          <cell r="D748">
            <v>1.0827</v>
          </cell>
          <cell r="E748">
            <v>187282.77241021115</v>
          </cell>
          <cell r="F748">
            <v>27591.660139903466</v>
          </cell>
          <cell r="G748">
            <v>214874.43255011461</v>
          </cell>
          <cell r="H748">
            <v>1.0216400000000001</v>
          </cell>
          <cell r="I748">
            <v>219524.31527049912</v>
          </cell>
          <cell r="J748">
            <v>196932.72199916455</v>
          </cell>
          <cell r="K748">
            <v>366115.27907008503</v>
          </cell>
          <cell r="L748">
            <v>1.0119800000000001</v>
          </cell>
          <cell r="M748">
            <v>370501.34011334466</v>
          </cell>
          <cell r="N748">
            <v>34716.64234807434</v>
          </cell>
          <cell r="O748">
            <v>455559.74066099769</v>
          </cell>
          <cell r="P748">
            <v>1.0200800000000001</v>
          </cell>
          <cell r="Q748">
            <v>464707.38025347056</v>
          </cell>
        </row>
        <row r="749">
          <cell r="A749">
            <v>7</v>
          </cell>
          <cell r="B749">
            <v>45475.124999998188</v>
          </cell>
          <cell r="C749">
            <v>162720.79372304204</v>
          </cell>
          <cell r="D749">
            <v>1.08761</v>
          </cell>
          <cell r="E749">
            <v>176976.76246111773</v>
          </cell>
          <cell r="F749">
            <v>27431.719601718414</v>
          </cell>
          <cell r="G749">
            <v>204408.48206283615</v>
          </cell>
          <cell r="H749">
            <v>1.0223899999999999</v>
          </cell>
          <cell r="I749">
            <v>208985.18797622304</v>
          </cell>
          <cell r="J749">
            <v>196921.94581849015</v>
          </cell>
          <cell r="K749">
            <v>357982.22949685046</v>
          </cell>
          <cell r="L749">
            <v>1.012</v>
          </cell>
          <cell r="M749">
            <v>362278.01625081268</v>
          </cell>
          <cell r="N749">
            <v>34756.850903351289</v>
          </cell>
          <cell r="O749">
            <v>444959.77145202667</v>
          </cell>
          <cell r="P749">
            <v>1.01993</v>
          </cell>
          <cell r="Q749">
            <v>453827.81969706557</v>
          </cell>
        </row>
        <row r="750">
          <cell r="A750">
            <v>7</v>
          </cell>
          <cell r="B750">
            <v>45475.166666664853</v>
          </cell>
          <cell r="C750">
            <v>155387.49962722772</v>
          </cell>
          <cell r="D750">
            <v>1.0915299999999999</v>
          </cell>
          <cell r="E750">
            <v>169610.11746810787</v>
          </cell>
          <cell r="F750">
            <v>27362.411568984062</v>
          </cell>
          <cell r="G750">
            <v>196972.52903709194</v>
          </cell>
          <cell r="H750">
            <v>1.0229900000000001</v>
          </cell>
          <cell r="I750">
            <v>201500.9274796547</v>
          </cell>
          <cell r="J750">
            <v>195677.2602957632</v>
          </cell>
          <cell r="K750">
            <v>350969.58917133056</v>
          </cell>
          <cell r="L750">
            <v>1.01203</v>
          </cell>
          <cell r="M750">
            <v>355191.75332906167</v>
          </cell>
          <cell r="N750">
            <v>34718.613683606534</v>
          </cell>
          <cell r="O750">
            <v>436118.96561675554</v>
          </cell>
          <cell r="P750">
            <v>1.0198199999999999</v>
          </cell>
          <cell r="Q750">
            <v>444762.84351527959</v>
          </cell>
        </row>
        <row r="751">
          <cell r="A751">
            <v>7</v>
          </cell>
          <cell r="B751">
            <v>45475.208333331517</v>
          </cell>
          <cell r="C751">
            <v>168360.25724406858</v>
          </cell>
          <cell r="D751">
            <v>1.08483</v>
          </cell>
          <cell r="E751">
            <v>182642.25786608292</v>
          </cell>
          <cell r="F751">
            <v>28774.462289232062</v>
          </cell>
          <cell r="G751">
            <v>211416.72015531498</v>
          </cell>
          <cell r="H751">
            <v>1.0218799999999999</v>
          </cell>
          <cell r="I751">
            <v>216042.51799231325</v>
          </cell>
          <cell r="J751">
            <v>196214.45971179652</v>
          </cell>
          <cell r="K751">
            <v>362713.67227028694</v>
          </cell>
          <cell r="L751">
            <v>1.0119899999999999</v>
          </cell>
          <cell r="M751">
            <v>367062.60920080764</v>
          </cell>
          <cell r="N751">
            <v>34712.701767503626</v>
          </cell>
          <cell r="O751">
            <v>451318.61640213412</v>
          </cell>
          <cell r="P751">
            <v>1.0200199999999999</v>
          </cell>
          <cell r="Q751">
            <v>460354.01510250481</v>
          </cell>
        </row>
        <row r="752">
          <cell r="A752">
            <v>7</v>
          </cell>
          <cell r="B752">
            <v>45475.249999998181</v>
          </cell>
          <cell r="C752">
            <v>179859.80803265734</v>
          </cell>
          <cell r="D752">
            <v>1.07972</v>
          </cell>
          <cell r="E752">
            <v>194198.23192902078</v>
          </cell>
          <cell r="F752">
            <v>31481.459408586728</v>
          </cell>
          <cell r="G752">
            <v>225679.69133760751</v>
          </cell>
          <cell r="H752">
            <v>1.0209600000000001</v>
          </cell>
          <cell r="I752">
            <v>230409.93766804377</v>
          </cell>
          <cell r="J752">
            <v>200794.50889914876</v>
          </cell>
          <cell r="K752">
            <v>378366.37551081774</v>
          </cell>
          <cell r="L752">
            <v>1.0119499999999999</v>
          </cell>
          <cell r="M752">
            <v>382887.85369817197</v>
          </cell>
          <cell r="N752">
            <v>34768.091487822749</v>
          </cell>
          <cell r="O752">
            <v>470494.01624236954</v>
          </cell>
          <cell r="P752">
            <v>1.0202899999999999</v>
          </cell>
          <cell r="Q752">
            <v>480040.33983192721</v>
          </cell>
        </row>
        <row r="753">
          <cell r="A753">
            <v>7</v>
          </cell>
          <cell r="B753">
            <v>45475.291666664845</v>
          </cell>
          <cell r="C753">
            <v>205133.88480227906</v>
          </cell>
          <cell r="D753">
            <v>1.07057</v>
          </cell>
          <cell r="E753">
            <v>219610.18305277589</v>
          </cell>
          <cell r="F753">
            <v>34361.508974070006</v>
          </cell>
          <cell r="G753">
            <v>253971.69202684588</v>
          </cell>
          <cell r="H753">
            <v>1.0195099999999999</v>
          </cell>
          <cell r="I753">
            <v>258926.67973828962</v>
          </cell>
          <cell r="J753">
            <v>207115.87957638476</v>
          </cell>
          <cell r="K753">
            <v>406664.97152107104</v>
          </cell>
          <cell r="L753">
            <v>1.0119400000000001</v>
          </cell>
          <cell r="M753">
            <v>411520.55128103268</v>
          </cell>
          <cell r="N753">
            <v>34721.845586822616</v>
          </cell>
          <cell r="O753">
            <v>505619.98466145864</v>
          </cell>
          <cell r="P753">
            <v>1.02085</v>
          </cell>
          <cell r="Q753">
            <v>516162.16134165006</v>
          </cell>
        </row>
        <row r="754">
          <cell r="A754">
            <v>7</v>
          </cell>
          <cell r="B754">
            <v>45475.333333331509</v>
          </cell>
          <cell r="C754">
            <v>218310.42944813828</v>
          </cell>
          <cell r="D754">
            <v>1.0666800000000001</v>
          </cell>
          <cell r="E754">
            <v>232867.36888374016</v>
          </cell>
          <cell r="F754">
            <v>35890.118538552553</v>
          </cell>
          <cell r="G754">
            <v>268757.4874222927</v>
          </cell>
          <cell r="H754">
            <v>1.01892</v>
          </cell>
          <cell r="I754">
            <v>273842.37908432249</v>
          </cell>
          <cell r="J754">
            <v>208748.80897461009</v>
          </cell>
          <cell r="K754">
            <v>419793.10204429913</v>
          </cell>
          <cell r="L754">
            <v>1.01196</v>
          </cell>
          <cell r="M754">
            <v>424813.82754474896</v>
          </cell>
          <cell r="N754">
            <v>34730.401977419919</v>
          </cell>
          <cell r="O754">
            <v>522342.31553680234</v>
          </cell>
          <cell r="P754">
            <v>1.0211300000000001</v>
          </cell>
          <cell r="Q754">
            <v>533379.40866409498</v>
          </cell>
        </row>
        <row r="755">
          <cell r="A755">
            <v>7</v>
          </cell>
          <cell r="B755">
            <v>45475.374999998174</v>
          </cell>
          <cell r="C755">
            <v>245965.45696877065</v>
          </cell>
          <cell r="D755">
            <v>1.05992</v>
          </cell>
          <cell r="E755">
            <v>260703.70715033938</v>
          </cell>
          <cell r="F755">
            <v>36978.13234870696</v>
          </cell>
          <cell r="G755">
            <v>297681.83949904633</v>
          </cell>
          <cell r="H755">
            <v>1.018</v>
          </cell>
          <cell r="I755">
            <v>303040.11261002917</v>
          </cell>
          <cell r="J755">
            <v>210118.08055871268</v>
          </cell>
          <cell r="K755">
            <v>443664.4240844872</v>
          </cell>
          <cell r="L755">
            <v>1.0120199999999999</v>
          </cell>
          <cell r="M755">
            <v>448997.2704619827</v>
          </cell>
          <cell r="N755">
            <v>34683.995108407078</v>
          </cell>
          <cell r="O755">
            <v>553175.03465464443</v>
          </cell>
          <cell r="P755">
            <v>1.02169</v>
          </cell>
          <cell r="Q755">
            <v>565173.40115630371</v>
          </cell>
        </row>
        <row r="756">
          <cell r="A756">
            <v>7</v>
          </cell>
          <cell r="B756">
            <v>45475.416666664838</v>
          </cell>
          <cell r="C756">
            <v>269014.15566221497</v>
          </cell>
          <cell r="D756">
            <v>1.05541</v>
          </cell>
          <cell r="E756">
            <v>283920.23002745828</v>
          </cell>
          <cell r="F756">
            <v>37782.162959396272</v>
          </cell>
          <cell r="G756">
            <v>321702.39298685454</v>
          </cell>
          <cell r="H756">
            <v>1.0174300000000001</v>
          </cell>
          <cell r="I756">
            <v>327309.66569661541</v>
          </cell>
          <cell r="J756">
            <v>210054.57323794445</v>
          </cell>
          <cell r="K756">
            <v>462304.92704657849</v>
          </cell>
          <cell r="L756">
            <v>1.0120800000000001</v>
          </cell>
          <cell r="M756">
            <v>467889.57056530123</v>
          </cell>
          <cell r="N756">
            <v>34594.593056053222</v>
          </cell>
          <cell r="O756">
            <v>577543.47550933575</v>
          </cell>
          <cell r="P756">
            <v>1.02216</v>
          </cell>
          <cell r="Q756">
            <v>590341.83892662264</v>
          </cell>
        </row>
        <row r="757">
          <cell r="A757">
            <v>7</v>
          </cell>
          <cell r="B757">
            <v>45475.458333331502</v>
          </cell>
          <cell r="C757">
            <v>298925.45657530823</v>
          </cell>
          <cell r="D757">
            <v>1.0506800000000001</v>
          </cell>
          <cell r="E757">
            <v>314074.99871454487</v>
          </cell>
          <cell r="F757">
            <v>38595.980231708294</v>
          </cell>
          <cell r="G757">
            <v>352670.97894625319</v>
          </cell>
          <cell r="H757">
            <v>1.01688</v>
          </cell>
          <cell r="I757">
            <v>358624.06507086597</v>
          </cell>
          <cell r="J757">
            <v>208857.74072257464</v>
          </cell>
          <cell r="K757">
            <v>485241.41275952291</v>
          </cell>
          <cell r="L757">
            <v>1.0121899999999999</v>
          </cell>
          <cell r="M757">
            <v>491156.50558106147</v>
          </cell>
          <cell r="N757">
            <v>34596.81316033232</v>
          </cell>
          <cell r="O757">
            <v>607993.71177531139</v>
          </cell>
          <cell r="P757">
            <v>1.02277</v>
          </cell>
          <cell r="Q757">
            <v>621837.72859243525</v>
          </cell>
        </row>
        <row r="758">
          <cell r="A758">
            <v>7</v>
          </cell>
          <cell r="B758">
            <v>45475.499999998166</v>
          </cell>
          <cell r="C758">
            <v>325922.8284327531</v>
          </cell>
          <cell r="D758">
            <v>1.04721</v>
          </cell>
          <cell r="E758">
            <v>341309.64516306337</v>
          </cell>
          <cell r="F758">
            <v>38753.671329019126</v>
          </cell>
          <cell r="G758">
            <v>380063.31649208249</v>
          </cell>
          <cell r="H758">
            <v>1.0165500000000001</v>
          </cell>
          <cell r="I758">
            <v>386353.36438002647</v>
          </cell>
          <cell r="J758">
            <v>209026.44791804109</v>
          </cell>
          <cell r="K758">
            <v>506780.48048716102</v>
          </cell>
          <cell r="L758">
            <v>1.0123</v>
          </cell>
          <cell r="M758">
            <v>513013.88039715309</v>
          </cell>
          <cell r="N758">
            <v>34690.605249396249</v>
          </cell>
          <cell r="O758">
            <v>636303.81745745591</v>
          </cell>
          <cell r="P758">
            <v>1.02336</v>
          </cell>
          <cell r="Q758">
            <v>651167.87463326217</v>
          </cell>
        </row>
        <row r="759">
          <cell r="A759">
            <v>7</v>
          </cell>
          <cell r="B759">
            <v>45475.541666664831</v>
          </cell>
          <cell r="C759">
            <v>382596.47602782125</v>
          </cell>
          <cell r="D759">
            <v>1.0417099999999999</v>
          </cell>
          <cell r="E759">
            <v>398554.57504294167</v>
          </cell>
          <cell r="F759">
            <v>39559.567542708275</v>
          </cell>
          <cell r="G759">
            <v>438114.14258564997</v>
          </cell>
          <cell r="H759">
            <v>1.01616</v>
          </cell>
          <cell r="I759">
            <v>445194.06712983403</v>
          </cell>
          <cell r="J759">
            <v>207743.33220728498</v>
          </cell>
          <cell r="K759">
            <v>550844.59903970733</v>
          </cell>
          <cell r="L759">
            <v>1.0125900000000001</v>
          </cell>
          <cell r="M759">
            <v>557779.73254161736</v>
          </cell>
          <cell r="N759">
            <v>35210.799513616133</v>
          </cell>
          <cell r="O759">
            <v>695083.33235264511</v>
          </cell>
          <cell r="P759">
            <v>1.0246500000000001</v>
          </cell>
          <cell r="Q759">
            <v>712217.13649513782</v>
          </cell>
        </row>
        <row r="760">
          <cell r="A760">
            <v>7</v>
          </cell>
          <cell r="B760">
            <v>45475.583333331495</v>
          </cell>
          <cell r="C760">
            <v>420757.71729844448</v>
          </cell>
          <cell r="D760">
            <v>1.0389600000000001</v>
          </cell>
          <cell r="E760">
            <v>437150.43796439189</v>
          </cell>
          <cell r="F760">
            <v>39716.109244446488</v>
          </cell>
          <cell r="G760">
            <v>476866.5472088384</v>
          </cell>
          <cell r="H760">
            <v>1.0160899999999999</v>
          </cell>
          <cell r="I760">
            <v>484539.32995342859</v>
          </cell>
          <cell r="J760">
            <v>207424.06666000345</v>
          </cell>
          <cell r="K760">
            <v>580847.86138607142</v>
          </cell>
          <cell r="L760">
            <v>1.0128200000000001</v>
          </cell>
          <cell r="M760">
            <v>588294.33096904086</v>
          </cell>
          <cell r="N760">
            <v>35423.168584712868</v>
          </cell>
          <cell r="O760">
            <v>734833.03478111443</v>
          </cell>
          <cell r="P760">
            <v>1.02555</v>
          </cell>
          <cell r="Q760">
            <v>753608.01881977182</v>
          </cell>
        </row>
        <row r="761">
          <cell r="A761">
            <v>7</v>
          </cell>
          <cell r="B761">
            <v>45475.624999998159</v>
          </cell>
          <cell r="C761">
            <v>451048.71674562618</v>
          </cell>
          <cell r="D761">
            <v>1.0371699999999999</v>
          </cell>
          <cell r="E761">
            <v>467814.19754706108</v>
          </cell>
          <cell r="F761">
            <v>39282.800769889509</v>
          </cell>
          <cell r="G761">
            <v>507096.99831695057</v>
          </cell>
          <cell r="H761">
            <v>1.0161100000000001</v>
          </cell>
          <cell r="I761">
            <v>515266.33095983666</v>
          </cell>
          <cell r="J761">
            <v>205175.88992650469</v>
          </cell>
          <cell r="K761">
            <v>602280.30789004534</v>
          </cell>
          <cell r="L761">
            <v>1.0129999999999999</v>
          </cell>
          <cell r="M761">
            <v>610109.95189261588</v>
          </cell>
          <cell r="N761">
            <v>34539.868112721633</v>
          </cell>
          <cell r="O761">
            <v>762811.73300163355</v>
          </cell>
          <cell r="P761">
            <v>1.0262100000000001</v>
          </cell>
          <cell r="Q761">
            <v>782805.02852360636</v>
          </cell>
        </row>
        <row r="762">
          <cell r="A762">
            <v>7</v>
          </cell>
          <cell r="B762">
            <v>45475.666666664823</v>
          </cell>
          <cell r="C762">
            <v>455616.06587809103</v>
          </cell>
          <cell r="D762">
            <v>1.0369299999999999</v>
          </cell>
          <cell r="E762">
            <v>472441.96719096886</v>
          </cell>
          <cell r="F762">
            <v>37620.184522087729</v>
          </cell>
          <cell r="G762">
            <v>510062.15171305661</v>
          </cell>
          <cell r="H762">
            <v>1.0161100000000001</v>
          </cell>
          <cell r="I762">
            <v>518279.25297715398</v>
          </cell>
          <cell r="J762">
            <v>201716.48790989438</v>
          </cell>
          <cell r="K762">
            <v>601142.89854434668</v>
          </cell>
          <cell r="L762">
            <v>1.0129900000000001</v>
          </cell>
          <cell r="M762">
            <v>608951.74479643779</v>
          </cell>
          <cell r="N762">
            <v>29305.154891728896</v>
          </cell>
          <cell r="O762">
            <v>757109.74203086831</v>
          </cell>
          <cell r="P762">
            <v>1.02607</v>
          </cell>
          <cell r="Q762">
            <v>776847.59300561307</v>
          </cell>
        </row>
        <row r="763">
          <cell r="A763">
            <v>7</v>
          </cell>
          <cell r="B763">
            <v>45475.708333331488</v>
          </cell>
          <cell r="C763">
            <v>447931.60599618108</v>
          </cell>
          <cell r="D763">
            <v>1.0373399999999999</v>
          </cell>
          <cell r="E763">
            <v>464657.37216407846</v>
          </cell>
          <cell r="F763">
            <v>36475.473533013734</v>
          </cell>
          <cell r="G763">
            <v>501132.84569709218</v>
          </cell>
          <cell r="H763">
            <v>1.0161</v>
          </cell>
          <cell r="I763">
            <v>509201.08451281535</v>
          </cell>
          <cell r="J763">
            <v>201402.54619655199</v>
          </cell>
          <cell r="K763">
            <v>593832.6122464654</v>
          </cell>
          <cell r="L763">
            <v>1.0129300000000001</v>
          </cell>
          <cell r="M763">
            <v>601510.86792281223</v>
          </cell>
          <cell r="N763">
            <v>34512.419930815297</v>
          </cell>
          <cell r="O763">
            <v>752794.30631652963</v>
          </cell>
          <cell r="P763">
            <v>1.02597</v>
          </cell>
          <cell r="Q763">
            <v>772344.37445156998</v>
          </cell>
        </row>
        <row r="764">
          <cell r="A764">
            <v>7</v>
          </cell>
          <cell r="B764">
            <v>45475.749999998152</v>
          </cell>
          <cell r="C764">
            <v>449497.8040809583</v>
          </cell>
          <cell r="D764">
            <v>1.0372600000000001</v>
          </cell>
          <cell r="E764">
            <v>466246.09226101486</v>
          </cell>
          <cell r="F764">
            <v>35061.515143675962</v>
          </cell>
          <cell r="G764">
            <v>501307.60740469082</v>
          </cell>
          <cell r="H764">
            <v>1.0161</v>
          </cell>
          <cell r="I764">
            <v>509378.65988390637</v>
          </cell>
          <cell r="J764">
            <v>201404.452567259</v>
          </cell>
          <cell r="K764">
            <v>593971.37204644724</v>
          </cell>
          <cell r="L764">
            <v>1.0129300000000001</v>
          </cell>
          <cell r="M764">
            <v>601651.42188700789</v>
          </cell>
          <cell r="N764">
            <v>34785.785426258029</v>
          </cell>
          <cell r="O764">
            <v>753248.94771798397</v>
          </cell>
          <cell r="P764">
            <v>1.0259799999999999</v>
          </cell>
          <cell r="Q764">
            <v>772818.35537969717</v>
          </cell>
        </row>
        <row r="765">
          <cell r="A765">
            <v>7</v>
          </cell>
          <cell r="B765">
            <v>45475.791666664816</v>
          </cell>
          <cell r="C765">
            <v>435959.28367394739</v>
          </cell>
          <cell r="D765">
            <v>1.03803</v>
          </cell>
          <cell r="E765">
            <v>452538.8152320676</v>
          </cell>
          <cell r="F765">
            <v>34736.205343911068</v>
          </cell>
          <cell r="G765">
            <v>487275.02057597868</v>
          </cell>
          <cell r="H765">
            <v>1.0160899999999999</v>
          </cell>
          <cell r="I765">
            <v>495115.27565704612</v>
          </cell>
          <cell r="J765">
            <v>201462.56085468081</v>
          </cell>
          <cell r="K765">
            <v>583037.00411085109</v>
          </cell>
          <cell r="L765">
            <v>1.01284</v>
          </cell>
          <cell r="M765">
            <v>590523.19924363436</v>
          </cell>
          <cell r="N765">
            <v>34633.396799582952</v>
          </cell>
          <cell r="O765">
            <v>738697.42844409309</v>
          </cell>
          <cell r="P765">
            <v>1.0256400000000001</v>
          </cell>
          <cell r="Q765">
            <v>757637.63050939969</v>
          </cell>
        </row>
        <row r="766">
          <cell r="A766">
            <v>7</v>
          </cell>
          <cell r="B766">
            <v>45475.83333333148</v>
          </cell>
          <cell r="C766">
            <v>400532.61697595957</v>
          </cell>
          <cell r="D766">
            <v>1.04034</v>
          </cell>
          <cell r="E766">
            <v>416690.10274476977</v>
          </cell>
          <cell r="F766">
            <v>34356.51721146686</v>
          </cell>
          <cell r="G766">
            <v>451046.61995623662</v>
          </cell>
          <cell r="H766">
            <v>1.0161199999999999</v>
          </cell>
          <cell r="I766">
            <v>458317.49146993109</v>
          </cell>
          <cell r="J766">
            <v>200970.87308609797</v>
          </cell>
          <cell r="K766">
            <v>554186.07415240491</v>
          </cell>
          <cell r="L766">
            <v>1.0126200000000001</v>
          </cell>
          <cell r="M766">
            <v>561179.90240820835</v>
          </cell>
          <cell r="N766">
            <v>34448.687050253357</v>
          </cell>
          <cell r="O766">
            <v>700730.8798620858</v>
          </cell>
          <cell r="P766">
            <v>1.02477</v>
          </cell>
          <cell r="Q766">
            <v>718087.98375626968</v>
          </cell>
        </row>
        <row r="767">
          <cell r="A767">
            <v>7</v>
          </cell>
          <cell r="B767">
            <v>45475.874999998145</v>
          </cell>
          <cell r="C767">
            <v>363270.23029132787</v>
          </cell>
          <cell r="D767">
            <v>1.0433600000000001</v>
          </cell>
          <cell r="E767">
            <v>379021.6274767599</v>
          </cell>
          <cell r="F767">
            <v>33485.337622367777</v>
          </cell>
          <cell r="G767">
            <v>412506.96509912767</v>
          </cell>
          <cell r="H767">
            <v>1.0162800000000001</v>
          </cell>
          <cell r="I767">
            <v>419222.57849094149</v>
          </cell>
          <cell r="J767">
            <v>201343.46789844369</v>
          </cell>
          <cell r="K767">
            <v>524429.08018502686</v>
          </cell>
          <cell r="L767">
            <v>1.01241</v>
          </cell>
          <cell r="M767">
            <v>530937.24507012311</v>
          </cell>
          <cell r="N767">
            <v>34514.048425385365</v>
          </cell>
          <cell r="O767">
            <v>661588.25969986676</v>
          </cell>
          <cell r="P767">
            <v>1.0239</v>
          </cell>
          <cell r="Q767">
            <v>677400.21910669364</v>
          </cell>
        </row>
        <row r="768">
          <cell r="A768">
            <v>7</v>
          </cell>
          <cell r="B768">
            <v>45475.916666664809</v>
          </cell>
          <cell r="C768">
            <v>331438.45203575253</v>
          </cell>
          <cell r="D768">
            <v>1.0465800000000001</v>
          </cell>
          <cell r="E768">
            <v>346876.85513157793</v>
          </cell>
          <cell r="F768">
            <v>32614.680713829734</v>
          </cell>
          <cell r="G768">
            <v>379491.53584540769</v>
          </cell>
          <cell r="H768">
            <v>1.0165500000000001</v>
          </cell>
          <cell r="I768">
            <v>385772.12076364923</v>
          </cell>
          <cell r="J768">
            <v>204807.07718272091</v>
          </cell>
          <cell r="K768">
            <v>502113.15809246013</v>
          </cell>
          <cell r="L768">
            <v>1.0122800000000001</v>
          </cell>
          <cell r="M768">
            <v>508279.10767383559</v>
          </cell>
          <cell r="N768">
            <v>34998.654125342247</v>
          </cell>
          <cell r="O768">
            <v>631743.80165308795</v>
          </cell>
          <cell r="P768">
            <v>1.0232600000000001</v>
          </cell>
          <cell r="Q768">
            <v>646438.16247953882</v>
          </cell>
        </row>
        <row r="769">
          <cell r="A769">
            <v>7</v>
          </cell>
          <cell r="B769">
            <v>45475.958333331473</v>
          </cell>
          <cell r="C769">
            <v>289787.84211665054</v>
          </cell>
          <cell r="D769">
            <v>1.0520099999999999</v>
          </cell>
          <cell r="E769">
            <v>304859.70778513752</v>
          </cell>
          <cell r="F769">
            <v>31935.818397590316</v>
          </cell>
          <cell r="G769">
            <v>336795.52618272783</v>
          </cell>
          <cell r="H769">
            <v>1.0171399999999999</v>
          </cell>
          <cell r="I769">
            <v>342568.20150149975</v>
          </cell>
          <cell r="J769">
            <v>206125.67669626829</v>
          </cell>
          <cell r="K769">
            <v>470135.44814138429</v>
          </cell>
          <cell r="L769">
            <v>1.0121100000000001</v>
          </cell>
          <cell r="M769">
            <v>475828.78841837647</v>
          </cell>
          <cell r="N769">
            <v>34950.76509631634</v>
          </cell>
          <cell r="O769">
            <v>589337.98357107653</v>
          </cell>
          <cell r="P769">
            <v>1.0223899999999999</v>
          </cell>
          <cell r="Q769">
            <v>602533.26102323283</v>
          </cell>
        </row>
        <row r="770">
          <cell r="A770">
            <v>7</v>
          </cell>
          <cell r="B770">
            <v>45475.999999998137</v>
          </cell>
          <cell r="C770">
            <v>260954.13101997628</v>
          </cell>
          <cell r="D770">
            <v>1.0568900000000001</v>
          </cell>
          <cell r="E770">
            <v>275799.81153370277</v>
          </cell>
          <cell r="F770">
            <v>31067.234773200438</v>
          </cell>
          <cell r="G770">
            <v>306867.04630690318</v>
          </cell>
          <cell r="H770">
            <v>1.01776</v>
          </cell>
          <cell r="I770">
            <v>312317.00504931377</v>
          </cell>
          <cell r="J770">
            <v>204770.33183855267</v>
          </cell>
          <cell r="K770">
            <v>445466.17214155721</v>
          </cell>
          <cell r="L770">
            <v>1.0120199999999999</v>
          </cell>
          <cell r="M770">
            <v>450820.67553069867</v>
          </cell>
          <cell r="N770">
            <v>34886.327719387111</v>
          </cell>
          <cell r="O770">
            <v>557328.16799639503</v>
          </cell>
          <cell r="P770">
            <v>1.0217700000000001</v>
          </cell>
          <cell r="Q770">
            <v>569461.20221367653</v>
          </cell>
        </row>
        <row r="771">
          <cell r="A771">
            <v>7</v>
          </cell>
          <cell r="B771">
            <v>45476.041666664802</v>
          </cell>
          <cell r="C771">
            <v>223314.78095478908</v>
          </cell>
          <cell r="D771">
            <v>1.06532</v>
          </cell>
          <cell r="E771">
            <v>237901.70244675592</v>
          </cell>
          <cell r="F771">
            <v>30954.272551919199</v>
          </cell>
          <cell r="G771">
            <v>268855.97499867511</v>
          </cell>
          <cell r="H771">
            <v>1.01892</v>
          </cell>
          <cell r="I771">
            <v>273942.73004565004</v>
          </cell>
          <cell r="J771">
            <v>205677.32384299382</v>
          </cell>
          <cell r="K771">
            <v>416798.95518940629</v>
          </cell>
          <cell r="L771">
            <v>1.0119499999999999</v>
          </cell>
          <cell r="M771">
            <v>421779.70270391967</v>
          </cell>
          <cell r="N771">
            <v>34843.077495818186</v>
          </cell>
          <cell r="O771">
            <v>519443.87889897544</v>
          </cell>
          <cell r="P771">
            <v>1.02108</v>
          </cell>
          <cell r="Q771">
            <v>530393.75586616585</v>
          </cell>
        </row>
        <row r="772">
          <cell r="A772">
            <v>7</v>
          </cell>
          <cell r="B772">
            <v>45476.083333331466</v>
          </cell>
          <cell r="C772">
            <v>214275.36265164692</v>
          </cell>
          <cell r="D772">
            <v>1.06782</v>
          </cell>
          <cell r="E772">
            <v>228807.51774668161</v>
          </cell>
          <cell r="F772">
            <v>30231.779282039181</v>
          </cell>
          <cell r="G772">
            <v>259039.29702872079</v>
          </cell>
          <cell r="H772">
            <v>1.0193000000000001</v>
          </cell>
          <cell r="I772">
            <v>264038.75546137511</v>
          </cell>
          <cell r="J772">
            <v>206873.3901506236</v>
          </cell>
          <cell r="K772">
            <v>410362.24631553341</v>
          </cell>
          <cell r="L772">
            <v>1.0119499999999999</v>
          </cell>
          <cell r="M772">
            <v>415266.07515900402</v>
          </cell>
          <cell r="N772">
            <v>34827.497046484757</v>
          </cell>
          <cell r="O772">
            <v>510643.47150195413</v>
          </cell>
          <cell r="P772">
            <v>1.0209299999999999</v>
          </cell>
          <cell r="Q772">
            <v>521331.23936049</v>
          </cell>
        </row>
        <row r="773">
          <cell r="A773">
            <v>7</v>
          </cell>
          <cell r="B773">
            <v>45476.12499999813</v>
          </cell>
          <cell r="C773">
            <v>198213.96745377607</v>
          </cell>
          <cell r="D773">
            <v>1.07284</v>
          </cell>
          <cell r="E773">
            <v>212651.87284310913</v>
          </cell>
          <cell r="F773">
            <v>29783.332262618991</v>
          </cell>
          <cell r="G773">
            <v>242435.20510572812</v>
          </cell>
          <cell r="H773">
            <v>1.0200499999999999</v>
          </cell>
          <cell r="I773">
            <v>247296.03096809794</v>
          </cell>
          <cell r="J773">
            <v>205365.11469171231</v>
          </cell>
          <cell r="K773">
            <v>395950.72167160013</v>
          </cell>
          <cell r="L773">
            <v>1.0119400000000001</v>
          </cell>
          <cell r="M773">
            <v>400678.37328835909</v>
          </cell>
          <cell r="N773">
            <v>34788.818732575324</v>
          </cell>
          <cell r="O773">
            <v>492177.61600914452</v>
          </cell>
          <cell r="P773">
            <v>1.0206299999999999</v>
          </cell>
          <cell r="Q773">
            <v>502331.24022741313</v>
          </cell>
        </row>
        <row r="774">
          <cell r="A774">
            <v>7</v>
          </cell>
          <cell r="B774">
            <v>45476.166666664794</v>
          </cell>
          <cell r="C774">
            <v>199595.81420454505</v>
          </cell>
          <cell r="D774">
            <v>1.07237</v>
          </cell>
          <cell r="E774">
            <v>214040.56327852799</v>
          </cell>
          <cell r="F774">
            <v>30227.962308494803</v>
          </cell>
          <cell r="G774">
            <v>244268.5255870228</v>
          </cell>
          <cell r="H774">
            <v>1.01996</v>
          </cell>
          <cell r="I774">
            <v>249144.12535773977</v>
          </cell>
          <cell r="J774">
            <v>204359.76151821349</v>
          </cell>
          <cell r="K774">
            <v>396369.65415940841</v>
          </cell>
          <cell r="L774">
            <v>1.0119400000000001</v>
          </cell>
          <cell r="M774">
            <v>401102.30783007178</v>
          </cell>
          <cell r="N774">
            <v>34790.739896259402</v>
          </cell>
          <cell r="O774">
            <v>493027.28044287598</v>
          </cell>
          <cell r="P774">
            <v>1.02064</v>
          </cell>
          <cell r="Q774">
            <v>503203.36351121694</v>
          </cell>
        </row>
        <row r="775">
          <cell r="A775">
            <v>7</v>
          </cell>
          <cell r="B775">
            <v>45476.208333331459</v>
          </cell>
          <cell r="C775">
            <v>205144.24047757132</v>
          </cell>
          <cell r="D775">
            <v>1.07057</v>
          </cell>
          <cell r="E775">
            <v>219621.26952807352</v>
          </cell>
          <cell r="F775">
            <v>31407.679446216731</v>
          </cell>
          <cell r="G775">
            <v>251028.94897429025</v>
          </cell>
          <cell r="H775">
            <v>1.0196499999999999</v>
          </cell>
          <cell r="I775">
            <v>255961.66782163506</v>
          </cell>
          <cell r="J775">
            <v>206056.35745677541</v>
          </cell>
          <cell r="K775">
            <v>403320.379990416</v>
          </cell>
          <cell r="L775">
            <v>1.0119400000000001</v>
          </cell>
          <cell r="M775">
            <v>408136.02532750159</v>
          </cell>
          <cell r="N775">
            <v>34757.883607224991</v>
          </cell>
          <cell r="O775">
            <v>501591.55422272102</v>
          </cell>
          <cell r="P775">
            <v>1.02078</v>
          </cell>
          <cell r="Q775">
            <v>512014.6267194692</v>
          </cell>
        </row>
        <row r="776">
          <cell r="A776">
            <v>7</v>
          </cell>
          <cell r="B776">
            <v>45476.249999998123</v>
          </cell>
          <cell r="C776">
            <v>208072.01773324551</v>
          </cell>
          <cell r="D776">
            <v>1.0696600000000001</v>
          </cell>
          <cell r="E776">
            <v>222566.3144885434</v>
          </cell>
          <cell r="F776">
            <v>33719.009768889868</v>
          </cell>
          <cell r="G776">
            <v>256285.32425743327</v>
          </cell>
          <cell r="H776">
            <v>1.01942</v>
          </cell>
          <cell r="I776">
            <v>261262.38525451263</v>
          </cell>
          <cell r="J776">
            <v>206146.42515997501</v>
          </cell>
          <cell r="K776">
            <v>407495.5939267315</v>
          </cell>
          <cell r="L776">
            <v>1.0119400000000001</v>
          </cell>
          <cell r="M776">
            <v>412361.0913182167</v>
          </cell>
          <cell r="N776">
            <v>34668.563084124326</v>
          </cell>
          <cell r="O776">
            <v>506942.87089009711</v>
          </cell>
          <cell r="P776">
            <v>1.0208699999999999</v>
          </cell>
          <cell r="Q776">
            <v>517522.76860557339</v>
          </cell>
        </row>
        <row r="777">
          <cell r="A777">
            <v>7</v>
          </cell>
          <cell r="B777">
            <v>45476.291666664787</v>
          </cell>
          <cell r="C777">
            <v>229188.2764018485</v>
          </cell>
          <cell r="D777">
            <v>1.0638099999999999</v>
          </cell>
          <cell r="E777">
            <v>243812.78031905045</v>
          </cell>
          <cell r="F777">
            <v>36031.358174846464</v>
          </cell>
          <cell r="G777">
            <v>279844.13849389693</v>
          </cell>
          <cell r="H777">
            <v>1.0185299999999999</v>
          </cell>
          <cell r="I777">
            <v>285029.65038018883</v>
          </cell>
          <cell r="J777">
            <v>206103.9384358486</v>
          </cell>
          <cell r="K777">
            <v>425770.01521158672</v>
          </cell>
          <cell r="L777">
            <v>1.01197</v>
          </cell>
          <cell r="M777">
            <v>430866.48229366943</v>
          </cell>
          <cell r="N777">
            <v>34683.03139082453</v>
          </cell>
          <cell r="O777">
            <v>530913.08728894463</v>
          </cell>
          <cell r="P777">
            <v>1.02128</v>
          </cell>
          <cell r="Q777">
            <v>542210.91778645338</v>
          </cell>
        </row>
        <row r="778">
          <cell r="A778">
            <v>7</v>
          </cell>
          <cell r="B778">
            <v>45476.333333331451</v>
          </cell>
          <cell r="C778">
            <v>283109.0756690235</v>
          </cell>
          <cell r="D778">
            <v>1.05305</v>
          </cell>
          <cell r="E778">
            <v>298128.01213326521</v>
          </cell>
          <cell r="F778">
            <v>38198.174236982421</v>
          </cell>
          <cell r="G778">
            <v>336326.18637024763</v>
          </cell>
          <cell r="H778">
            <v>1.01715</v>
          </cell>
          <cell r="I778">
            <v>342094.18046649738</v>
          </cell>
          <cell r="J778">
            <v>205898.40591171122</v>
          </cell>
          <cell r="K778">
            <v>469542.85978046537</v>
          </cell>
          <cell r="L778">
            <v>1.0121100000000001</v>
          </cell>
          <cell r="M778">
            <v>475229.02381240681</v>
          </cell>
          <cell r="N778">
            <v>34818.501652216451</v>
          </cell>
          <cell r="O778">
            <v>588497.25206236646</v>
          </cell>
          <cell r="P778">
            <v>1.0223800000000001</v>
          </cell>
          <cell r="Q778">
            <v>601667.82056352228</v>
          </cell>
        </row>
        <row r="779">
          <cell r="A779">
            <v>7</v>
          </cell>
          <cell r="B779">
            <v>45476.374999998116</v>
          </cell>
          <cell r="C779">
            <v>340951.19187454332</v>
          </cell>
          <cell r="D779">
            <v>1.04555</v>
          </cell>
          <cell r="E779">
            <v>356481.51866442879</v>
          </cell>
          <cell r="F779">
            <v>39554.87493804031</v>
          </cell>
          <cell r="G779">
            <v>396036.39360246912</v>
          </cell>
          <cell r="H779">
            <v>1.0164</v>
          </cell>
          <cell r="I779">
            <v>402531.3904575496</v>
          </cell>
          <cell r="J779">
            <v>206944.08684072093</v>
          </cell>
          <cell r="K779">
            <v>517166.16795736877</v>
          </cell>
          <cell r="L779">
            <v>1.01237</v>
          </cell>
          <cell r="M779">
            <v>523563.5134550014</v>
          </cell>
          <cell r="N779">
            <v>34980.665427299296</v>
          </cell>
          <cell r="O779">
            <v>650853.48822320253</v>
          </cell>
          <cell r="P779">
            <v>1.0236700000000001</v>
          </cell>
          <cell r="Q779">
            <v>666259.1902894458</v>
          </cell>
        </row>
        <row r="780">
          <cell r="A780">
            <v>7</v>
          </cell>
          <cell r="B780">
            <v>45476.41666666478</v>
          </cell>
          <cell r="C780">
            <v>362753.11058052018</v>
          </cell>
          <cell r="D780">
            <v>1.0434099999999999</v>
          </cell>
          <cell r="E780">
            <v>378500.22311082052</v>
          </cell>
          <cell r="F780">
            <v>40238.416945972</v>
          </cell>
          <cell r="G780">
            <v>418738.64005679253</v>
          </cell>
          <cell r="H780">
            <v>1.0162500000000001</v>
          </cell>
          <cell r="I780">
            <v>425543.14295771543</v>
          </cell>
          <cell r="J780">
            <v>204936.836005569</v>
          </cell>
          <cell r="K780">
            <v>532893.56818291591</v>
          </cell>
          <cell r="L780">
            <v>1.01247</v>
          </cell>
          <cell r="M780">
            <v>539538.75097815692</v>
          </cell>
          <cell r="N780">
            <v>35527.350427323974</v>
          </cell>
          <cell r="O780">
            <v>672652.51218584937</v>
          </cell>
          <cell r="P780">
            <v>1.0241499999999999</v>
          </cell>
          <cell r="Q780">
            <v>688897.07035513758</v>
          </cell>
        </row>
        <row r="781">
          <cell r="A781">
            <v>7</v>
          </cell>
          <cell r="B781">
            <v>45476.458333331444</v>
          </cell>
          <cell r="C781">
            <v>392013.93536301516</v>
          </cell>
          <cell r="D781">
            <v>1.04097</v>
          </cell>
          <cell r="E781">
            <v>408074.74629483785</v>
          </cell>
          <cell r="F781">
            <v>40985.450834743919</v>
          </cell>
          <cell r="G781">
            <v>449060.19712958176</v>
          </cell>
          <cell r="H781">
            <v>1.01613</v>
          </cell>
          <cell r="I781">
            <v>456303.53810928192</v>
          </cell>
          <cell r="J781">
            <v>205930.6037770535</v>
          </cell>
          <cell r="K781">
            <v>557593.69532439287</v>
          </cell>
          <cell r="L781">
            <v>1.01264</v>
          </cell>
          <cell r="M781">
            <v>564641.67963329318</v>
          </cell>
          <cell r="N781">
            <v>34597.785239889556</v>
          </cell>
          <cell r="O781">
            <v>703879.91143512528</v>
          </cell>
          <cell r="P781">
            <v>1.02485</v>
          </cell>
          <cell r="Q781">
            <v>721371.32723428821</v>
          </cell>
        </row>
        <row r="782">
          <cell r="A782">
            <v>7</v>
          </cell>
          <cell r="B782">
            <v>45476.499999998108</v>
          </cell>
          <cell r="C782">
            <v>428079.0739995449</v>
          </cell>
          <cell r="D782">
            <v>1.0385</v>
          </cell>
          <cell r="E782">
            <v>444560.11834852735</v>
          </cell>
          <cell r="F782">
            <v>41570.57592455353</v>
          </cell>
          <cell r="G782">
            <v>486130.69427308091</v>
          </cell>
          <cell r="H782">
            <v>1.0160899999999999</v>
          </cell>
          <cell r="I782">
            <v>493952.53714393475</v>
          </cell>
          <cell r="J782">
            <v>203670.55479508452</v>
          </cell>
          <cell r="K782">
            <v>584348.90107625397</v>
          </cell>
          <cell r="L782">
            <v>1.01285</v>
          </cell>
          <cell r="M782">
            <v>591857.78445508389</v>
          </cell>
          <cell r="N782">
            <v>34556.721672700973</v>
          </cell>
          <cell r="O782">
            <v>739688.69699055003</v>
          </cell>
          <cell r="P782">
            <v>1.0256700000000001</v>
          </cell>
          <cell r="Q782">
            <v>758676.50584229745</v>
          </cell>
        </row>
        <row r="783">
          <cell r="A783">
            <v>7</v>
          </cell>
          <cell r="B783">
            <v>45476.541666664772</v>
          </cell>
          <cell r="C783">
            <v>448956.38078492362</v>
          </cell>
          <cell r="D783">
            <v>1.03729</v>
          </cell>
          <cell r="E783">
            <v>465697.96422439342</v>
          </cell>
          <cell r="F783">
            <v>42291.505333227396</v>
          </cell>
          <cell r="G783">
            <v>507989.46955762082</v>
          </cell>
          <cell r="H783">
            <v>1.0161100000000001</v>
          </cell>
          <cell r="I783">
            <v>516173.17991219414</v>
          </cell>
          <cell r="J783">
            <v>201381.55350599339</v>
          </cell>
          <cell r="K783">
            <v>599184.8599933309</v>
          </cell>
          <cell r="L783">
            <v>1.01298</v>
          </cell>
          <cell r="M783">
            <v>606962.27947604435</v>
          </cell>
          <cell r="N783">
            <v>34558.743180081285</v>
          </cell>
          <cell r="O783">
            <v>759890.89608098217</v>
          </cell>
          <cell r="P783">
            <v>1.0261400000000001</v>
          </cell>
          <cell r="Q783">
            <v>779754.44410453911</v>
          </cell>
        </row>
        <row r="784">
          <cell r="A784">
            <v>7</v>
          </cell>
          <cell r="B784">
            <v>45476.583333331437</v>
          </cell>
          <cell r="C784">
            <v>469596.52447427664</v>
          </cell>
          <cell r="D784">
            <v>1.0362199999999999</v>
          </cell>
          <cell r="E784">
            <v>486605.31059073488</v>
          </cell>
          <cell r="F784">
            <v>41803.335146441241</v>
          </cell>
          <cell r="G784">
            <v>528408.64573717606</v>
          </cell>
          <cell r="H784">
            <v>1.0161500000000001</v>
          </cell>
          <cell r="I784">
            <v>536942.44536583149</v>
          </cell>
          <cell r="J784">
            <v>201711.91230213744</v>
          </cell>
          <cell r="K784">
            <v>615521.63445054367</v>
          </cell>
          <cell r="L784">
            <v>1.01312</v>
          </cell>
          <cell r="M784">
            <v>623597.27829453477</v>
          </cell>
          <cell r="N784">
            <v>34554.852771358688</v>
          </cell>
          <cell r="O784">
            <v>781284.85428331874</v>
          </cell>
          <cell r="P784">
            <v>1.0266500000000001</v>
          </cell>
          <cell r="Q784">
            <v>802106.09564996918</v>
          </cell>
        </row>
        <row r="785">
          <cell r="A785">
            <v>7</v>
          </cell>
          <cell r="B785">
            <v>45476.624999998101</v>
          </cell>
          <cell r="C785">
            <v>487130.29125486454</v>
          </cell>
          <cell r="D785">
            <v>1.0354099999999999</v>
          </cell>
          <cell r="E785">
            <v>504379.57486819924</v>
          </cell>
          <cell r="F785">
            <v>41278.54420702967</v>
          </cell>
          <cell r="G785">
            <v>545658.11907522893</v>
          </cell>
          <cell r="H785">
            <v>1.0162100000000001</v>
          </cell>
          <cell r="I785">
            <v>554503.2371854384</v>
          </cell>
          <cell r="J785">
            <v>188302.02517438016</v>
          </cell>
          <cell r="K785">
            <v>615645.46298690466</v>
          </cell>
          <cell r="L785">
            <v>1.01312</v>
          </cell>
          <cell r="M785">
            <v>623722.73146129283</v>
          </cell>
          <cell r="N785">
            <v>34526.29453731281</v>
          </cell>
          <cell r="O785">
            <v>785408.82537151955</v>
          </cell>
          <cell r="P785">
            <v>1.0267500000000001</v>
          </cell>
          <cell r="Q785">
            <v>806418.51145020779</v>
          </cell>
        </row>
        <row r="786">
          <cell r="A786">
            <v>7</v>
          </cell>
          <cell r="B786">
            <v>45476.666666664765</v>
          </cell>
          <cell r="C786">
            <v>486884.32300135132</v>
          </cell>
          <cell r="D786">
            <v>1.03542</v>
          </cell>
          <cell r="E786">
            <v>504129.76572205918</v>
          </cell>
          <cell r="F786">
            <v>39316.843571731071</v>
          </cell>
          <cell r="G786">
            <v>543446.6092937903</v>
          </cell>
          <cell r="H786">
            <v>1.0162</v>
          </cell>
          <cell r="I786">
            <v>552250.44436434971</v>
          </cell>
          <cell r="J786">
            <v>180779.36476365902</v>
          </cell>
          <cell r="K786">
            <v>606386.62474297557</v>
          </cell>
          <cell r="L786">
            <v>1.0130399999999999</v>
          </cell>
          <cell r="M786">
            <v>614293.90632962389</v>
          </cell>
          <cell r="N786">
            <v>34543.459580849201</v>
          </cell>
          <cell r="O786">
            <v>775480.55029550614</v>
          </cell>
          <cell r="P786">
            <v>1.02651</v>
          </cell>
          <cell r="Q786">
            <v>796038.53968384</v>
          </cell>
        </row>
        <row r="787">
          <cell r="A787">
            <v>7</v>
          </cell>
          <cell r="B787">
            <v>45476.708333331429</v>
          </cell>
          <cell r="C787">
            <v>500231.04758602433</v>
          </cell>
          <cell r="D787">
            <v>1.03485</v>
          </cell>
          <cell r="E787">
            <v>517664.0995943973</v>
          </cell>
          <cell r="F787">
            <v>38235.424340530357</v>
          </cell>
          <cell r="G787">
            <v>555899.52393492765</v>
          </cell>
          <cell r="H787">
            <v>1.0162500000000001</v>
          </cell>
          <cell r="I787">
            <v>564932.89119887026</v>
          </cell>
          <cell r="J787">
            <v>180777.24583194219</v>
          </cell>
          <cell r="K787">
            <v>616158.58838947478</v>
          </cell>
          <cell r="L787">
            <v>1.01312</v>
          </cell>
          <cell r="M787">
            <v>624242.58906914468</v>
          </cell>
          <cell r="N787">
            <v>34572.665867933232</v>
          </cell>
          <cell r="O787">
            <v>788366.80357841554</v>
          </cell>
          <cell r="P787">
            <v>1.0268200000000001</v>
          </cell>
          <cell r="Q787">
            <v>809510.80125038873</v>
          </cell>
        </row>
        <row r="788">
          <cell r="A788">
            <v>7</v>
          </cell>
          <cell r="B788">
            <v>45476.749999998094</v>
          </cell>
          <cell r="C788">
            <v>489603.4714044343</v>
          </cell>
          <cell r="D788">
            <v>1.0353000000000001</v>
          </cell>
          <cell r="E788">
            <v>506886.47394501086</v>
          </cell>
          <cell r="F788">
            <v>36879.933104441196</v>
          </cell>
          <cell r="G788">
            <v>543766.40704945207</v>
          </cell>
          <cell r="H788">
            <v>1.0162</v>
          </cell>
          <cell r="I788">
            <v>552575.42284365324</v>
          </cell>
          <cell r="J788">
            <v>180442.53824498205</v>
          </cell>
          <cell r="K788">
            <v>606300.2519840739</v>
          </cell>
          <cell r="L788">
            <v>1.0130399999999999</v>
          </cell>
          <cell r="M788">
            <v>614206.40726994618</v>
          </cell>
          <cell r="N788">
            <v>34559.401685587793</v>
          </cell>
          <cell r="O788">
            <v>775483.51806009538</v>
          </cell>
          <cell r="P788">
            <v>1.02651</v>
          </cell>
          <cell r="Q788">
            <v>796041.58612386847</v>
          </cell>
        </row>
        <row r="789">
          <cell r="A789">
            <v>7</v>
          </cell>
          <cell r="B789">
            <v>45476.791666664758</v>
          </cell>
          <cell r="C789">
            <v>455545.12502391043</v>
          </cell>
          <cell r="D789">
            <v>1.0369299999999999</v>
          </cell>
          <cell r="E789">
            <v>472368.4064910434</v>
          </cell>
          <cell r="F789">
            <v>35942.294377768245</v>
          </cell>
          <cell r="G789">
            <v>508310.70086881163</v>
          </cell>
          <cell r="H789">
            <v>1.0161100000000001</v>
          </cell>
          <cell r="I789">
            <v>516499.58625980822</v>
          </cell>
          <cell r="J789">
            <v>180085.19168171112</v>
          </cell>
          <cell r="K789">
            <v>578140.05235549714</v>
          </cell>
          <cell r="L789">
            <v>1.0127999999999999</v>
          </cell>
          <cell r="M789">
            <v>585540.24502564745</v>
          </cell>
          <cell r="N789">
            <v>34437.718229959188</v>
          </cell>
          <cell r="O789">
            <v>738422.68884162884</v>
          </cell>
          <cell r="P789">
            <v>1.0256400000000001</v>
          </cell>
          <cell r="Q789">
            <v>757355.84658352833</v>
          </cell>
        </row>
        <row r="790">
          <cell r="A790">
            <v>7</v>
          </cell>
          <cell r="B790">
            <v>45476.833333331422</v>
          </cell>
          <cell r="C790">
            <v>409600.28554085386</v>
          </cell>
          <cell r="D790">
            <v>1.0397000000000001</v>
          </cell>
          <cell r="E790">
            <v>425861.4168768258</v>
          </cell>
          <cell r="F790">
            <v>35065.697131710644</v>
          </cell>
          <cell r="G790">
            <v>460927.11400853645</v>
          </cell>
          <cell r="H790">
            <v>1.0161</v>
          </cell>
          <cell r="I790">
            <v>468348.04054407391</v>
          </cell>
          <cell r="J790">
            <v>179720.6395598001</v>
          </cell>
          <cell r="K790">
            <v>540666.16398048261</v>
          </cell>
          <cell r="L790">
            <v>1.0125200000000001</v>
          </cell>
          <cell r="M790">
            <v>547435.3043535183</v>
          </cell>
          <cell r="N790">
            <v>34311.335344557127</v>
          </cell>
          <cell r="O790">
            <v>689149.15582146682</v>
          </cell>
          <cell r="P790">
            <v>1.02451</v>
          </cell>
          <cell r="Q790">
            <v>706040.20163065102</v>
          </cell>
        </row>
        <row r="791">
          <cell r="A791">
            <v>7</v>
          </cell>
          <cell r="B791">
            <v>45476.874999998086</v>
          </cell>
          <cell r="C791">
            <v>396568.94241422816</v>
          </cell>
          <cell r="D791">
            <v>1.0406299999999999</v>
          </cell>
          <cell r="E791">
            <v>412681.53854451823</v>
          </cell>
          <cell r="F791">
            <v>34249.4764536574</v>
          </cell>
          <cell r="G791">
            <v>446931.01499817561</v>
          </cell>
          <cell r="H791">
            <v>1.01613</v>
          </cell>
          <cell r="I791">
            <v>454140.01227009617</v>
          </cell>
          <cell r="J791">
            <v>179969.9248869688</v>
          </cell>
          <cell r="K791">
            <v>529965.63469888875</v>
          </cell>
          <cell r="L791">
            <v>1.0124500000000001</v>
          </cell>
          <cell r="M791">
            <v>536563.70685088995</v>
          </cell>
          <cell r="N791">
            <v>34123.441773365899</v>
          </cell>
          <cell r="O791">
            <v>674831.45108243206</v>
          </cell>
          <cell r="P791">
            <v>1.0242</v>
          </cell>
          <cell r="Q791">
            <v>691162.37219862686</v>
          </cell>
        </row>
        <row r="792">
          <cell r="A792">
            <v>7</v>
          </cell>
          <cell r="B792">
            <v>45476.916666664751</v>
          </cell>
          <cell r="C792">
            <v>358373.15639724938</v>
          </cell>
          <cell r="D792">
            <v>1.04382</v>
          </cell>
          <cell r="E792">
            <v>374077.06811057683</v>
          </cell>
          <cell r="F792">
            <v>33209.581180040514</v>
          </cell>
          <cell r="G792">
            <v>407286.64929061732</v>
          </cell>
          <cell r="H792">
            <v>1.0163199999999999</v>
          </cell>
          <cell r="I792">
            <v>413933.56740704016</v>
          </cell>
          <cell r="J792">
            <v>180747.65331847395</v>
          </cell>
          <cell r="K792">
            <v>499757.14119738835</v>
          </cell>
          <cell r="L792">
            <v>1.0122599999999999</v>
          </cell>
          <cell r="M792">
            <v>505884.16374846827</v>
          </cell>
          <cell r="N792">
            <v>34539.537814721538</v>
          </cell>
          <cell r="O792">
            <v>635347.78109131567</v>
          </cell>
          <cell r="P792">
            <v>1.0233399999999999</v>
          </cell>
          <cell r="Q792">
            <v>650176.79830198688</v>
          </cell>
        </row>
        <row r="793">
          <cell r="A793">
            <v>7</v>
          </cell>
          <cell r="B793">
            <v>45476.958333331415</v>
          </cell>
          <cell r="C793">
            <v>327096.65598669765</v>
          </cell>
          <cell r="D793">
            <v>1.04708</v>
          </cell>
          <cell r="E793">
            <v>342496.36655055138</v>
          </cell>
          <cell r="F793">
            <v>32419.7025159025</v>
          </cell>
          <cell r="G793">
            <v>374916.0690664539</v>
          </cell>
          <cell r="H793">
            <v>1.0165999999999999</v>
          </cell>
          <cell r="I793">
            <v>381139.67581295699</v>
          </cell>
          <cell r="J793">
            <v>181767.78308794193</v>
          </cell>
          <cell r="K793">
            <v>475503.74065493123</v>
          </cell>
          <cell r="L793">
            <v>1.01214</v>
          </cell>
          <cell r="M793">
            <v>481276.35606648214</v>
          </cell>
          <cell r="N793">
            <v>34973.085297246565</v>
          </cell>
          <cell r="O793">
            <v>603653.15960969636</v>
          </cell>
          <cell r="P793">
            <v>1.02268</v>
          </cell>
          <cell r="Q793">
            <v>617344.01326964435</v>
          </cell>
        </row>
        <row r="794">
          <cell r="A794">
            <v>7</v>
          </cell>
          <cell r="B794">
            <v>45476.999999998079</v>
          </cell>
          <cell r="C794">
            <v>296307.68043750449</v>
          </cell>
          <cell r="D794">
            <v>1.05105</v>
          </cell>
          <cell r="E794">
            <v>311434.18752383912</v>
          </cell>
          <cell r="F794">
            <v>32060.483136831816</v>
          </cell>
          <cell r="G794">
            <v>343494.67066067096</v>
          </cell>
          <cell r="H794">
            <v>1.01702</v>
          </cell>
          <cell r="I794">
            <v>349340.94995531562</v>
          </cell>
          <cell r="J794">
            <v>182123.24377220037</v>
          </cell>
          <cell r="K794">
            <v>451352.62335230946</v>
          </cell>
          <cell r="L794">
            <v>1.0120400000000001</v>
          </cell>
          <cell r="M794">
            <v>456786.90893747128</v>
          </cell>
          <cell r="N794">
            <v>34986.832383630113</v>
          </cell>
          <cell r="O794">
            <v>571885.31169630785</v>
          </cell>
          <cell r="P794">
            <v>1.0220499999999999</v>
          </cell>
          <cell r="Q794">
            <v>584495.38281921134</v>
          </cell>
        </row>
        <row r="795">
          <cell r="A795">
            <v>7</v>
          </cell>
          <cell r="B795">
            <v>45477.041666664743</v>
          </cell>
          <cell r="C795">
            <v>272998.58306120854</v>
          </cell>
          <cell r="D795">
            <v>1.0547200000000001</v>
          </cell>
          <cell r="E795">
            <v>287937.06552631792</v>
          </cell>
          <cell r="F795">
            <v>31743.513545380491</v>
          </cell>
          <cell r="G795">
            <v>319680.57907169842</v>
          </cell>
          <cell r="H795">
            <v>1.0174700000000001</v>
          </cell>
          <cell r="I795">
            <v>325265.39878808102</v>
          </cell>
          <cell r="J795">
            <v>183622.92812525175</v>
          </cell>
          <cell r="K795">
            <v>434297.8104308992</v>
          </cell>
          <cell r="L795">
            <v>1.0119899999999999</v>
          </cell>
          <cell r="M795">
            <v>439505.04117796564</v>
          </cell>
          <cell r="N795">
            <v>34971.653309081608</v>
          </cell>
          <cell r="O795">
            <v>549067.2109694808</v>
          </cell>
          <cell r="P795">
            <v>1.02162</v>
          </cell>
          <cell r="Q795">
            <v>560938.04407064093</v>
          </cell>
        </row>
        <row r="796">
          <cell r="A796">
            <v>7</v>
          </cell>
          <cell r="B796">
            <v>45477.083333331408</v>
          </cell>
          <cell r="C796">
            <v>258898.09599970587</v>
          </cell>
          <cell r="D796">
            <v>1.0572900000000001</v>
          </cell>
          <cell r="E796">
            <v>273730.36791952903</v>
          </cell>
          <cell r="F796">
            <v>31295.179151865355</v>
          </cell>
          <cell r="G796">
            <v>305025.54707139439</v>
          </cell>
          <cell r="H796">
            <v>1.0178100000000001</v>
          </cell>
          <cell r="I796">
            <v>310458.05206473597</v>
          </cell>
          <cell r="J796">
            <v>183956.15766866558</v>
          </cell>
          <cell r="K796">
            <v>423219.34383029188</v>
          </cell>
          <cell r="L796">
            <v>1.01197</v>
          </cell>
          <cell r="M796">
            <v>428285.2793759405</v>
          </cell>
          <cell r="N796">
            <v>34942.083276098747</v>
          </cell>
          <cell r="O796">
            <v>534422.22855514893</v>
          </cell>
          <cell r="P796">
            <v>1.02135</v>
          </cell>
          <cell r="Q796">
            <v>545832.1431348013</v>
          </cell>
        </row>
        <row r="797">
          <cell r="A797">
            <v>7</v>
          </cell>
          <cell r="B797">
            <v>45477.124999998072</v>
          </cell>
          <cell r="C797">
            <v>240424.00024039435</v>
          </cell>
          <cell r="D797">
            <v>1.06114</v>
          </cell>
          <cell r="E797">
            <v>255123.52361509207</v>
          </cell>
          <cell r="F797">
            <v>30913.296744434356</v>
          </cell>
          <cell r="G797">
            <v>286036.82035952643</v>
          </cell>
          <cell r="H797">
            <v>1.01834</v>
          </cell>
          <cell r="I797">
            <v>291282.73564492015</v>
          </cell>
          <cell r="J797">
            <v>183316.11693817741</v>
          </cell>
          <cell r="K797">
            <v>407801.30886918283</v>
          </cell>
          <cell r="L797">
            <v>1.0119400000000001</v>
          </cell>
          <cell r="M797">
            <v>412670.45649708092</v>
          </cell>
          <cell r="N797">
            <v>34939.4638875284</v>
          </cell>
          <cell r="O797">
            <v>514407.46409852407</v>
          </cell>
          <cell r="P797">
            <v>1.0209999999999999</v>
          </cell>
          <cell r="Q797">
            <v>525210.02084459306</v>
          </cell>
        </row>
        <row r="798">
          <cell r="A798">
            <v>7</v>
          </cell>
          <cell r="B798">
            <v>45477.166666664736</v>
          </cell>
          <cell r="C798">
            <v>237033.27977669329</v>
          </cell>
          <cell r="D798">
            <v>1.06192</v>
          </cell>
          <cell r="E798">
            <v>251710.38046046614</v>
          </cell>
          <cell r="F798">
            <v>31381.791613885245</v>
          </cell>
          <cell r="G798">
            <v>283092.1720743514</v>
          </cell>
          <cell r="H798">
            <v>1.0184299999999999</v>
          </cell>
          <cell r="I798">
            <v>288309.56080568169</v>
          </cell>
          <cell r="J798">
            <v>183480.185170646</v>
          </cell>
          <cell r="K798">
            <v>405674.01670587261</v>
          </cell>
          <cell r="L798">
            <v>1.0119400000000001</v>
          </cell>
          <cell r="M798">
            <v>410517.76446534076</v>
          </cell>
          <cell r="N798">
            <v>34940.206012781768</v>
          </cell>
          <cell r="O798">
            <v>511573.69974857767</v>
          </cell>
          <cell r="P798">
            <v>1.02095</v>
          </cell>
          <cell r="Q798">
            <v>522291.16875831038</v>
          </cell>
        </row>
        <row r="799">
          <cell r="A799">
            <v>7</v>
          </cell>
          <cell r="B799">
            <v>45477.2083333314</v>
          </cell>
          <cell r="C799">
            <v>230030.61712769151</v>
          </cell>
          <cell r="D799">
            <v>1.0636000000000001</v>
          </cell>
          <cell r="E799">
            <v>244660.56437701272</v>
          </cell>
          <cell r="F799">
            <v>32216.207222661782</v>
          </cell>
          <cell r="G799">
            <v>276876.77159967448</v>
          </cell>
          <cell r="H799">
            <v>1.0186299999999999</v>
          </cell>
          <cell r="I799">
            <v>282034.9858545764</v>
          </cell>
          <cell r="J799">
            <v>183398.63643599118</v>
          </cell>
          <cell r="K799">
            <v>400756.79118774575</v>
          </cell>
          <cell r="L799">
            <v>1.0119400000000001</v>
          </cell>
          <cell r="M799">
            <v>405541.82727452746</v>
          </cell>
          <cell r="N799">
            <v>34971.941797208267</v>
          </cell>
          <cell r="O799">
            <v>505190.60017455753</v>
          </cell>
          <cell r="P799">
            <v>1.02084</v>
          </cell>
          <cell r="Q799">
            <v>515718.77228219528</v>
          </cell>
        </row>
        <row r="800">
          <cell r="A800">
            <v>7</v>
          </cell>
          <cell r="B800">
            <v>45477.249999998065</v>
          </cell>
          <cell r="C800">
            <v>230891.13400199843</v>
          </cell>
          <cell r="D800">
            <v>1.0633900000000001</v>
          </cell>
          <cell r="E800">
            <v>245527.32298638512</v>
          </cell>
          <cell r="F800">
            <v>33208.385284361575</v>
          </cell>
          <cell r="G800">
            <v>278735.70827074669</v>
          </cell>
          <cell r="H800">
            <v>1.01857</v>
          </cell>
          <cell r="I800">
            <v>283911.83037333447</v>
          </cell>
          <cell r="J800">
            <v>183036.81365063009</v>
          </cell>
          <cell r="K800">
            <v>401841.41115528322</v>
          </cell>
          <cell r="L800">
            <v>1.0119400000000001</v>
          </cell>
          <cell r="M800">
            <v>406639.3976044773</v>
          </cell>
          <cell r="N800">
            <v>34965.139330801328</v>
          </cell>
          <cell r="O800">
            <v>506711.76980395993</v>
          </cell>
          <cell r="P800">
            <v>1.0208699999999999</v>
          </cell>
          <cell r="Q800">
            <v>517286.84443976852</v>
          </cell>
        </row>
        <row r="801">
          <cell r="A801">
            <v>7</v>
          </cell>
          <cell r="B801">
            <v>45477.291666664729</v>
          </cell>
          <cell r="C801">
            <v>236737.42591828507</v>
          </cell>
          <cell r="D801">
            <v>1.06199</v>
          </cell>
          <cell r="E801">
            <v>251412.77895095956</v>
          </cell>
          <cell r="F801">
            <v>33923.021354557655</v>
          </cell>
          <cell r="G801">
            <v>285335.80030551722</v>
          </cell>
          <cell r="H801">
            <v>1.0183599999999999</v>
          </cell>
          <cell r="I801">
            <v>290574.56559912651</v>
          </cell>
          <cell r="J801">
            <v>183156.96292355552</v>
          </cell>
          <cell r="K801">
            <v>407096.38379024505</v>
          </cell>
          <cell r="L801">
            <v>1.0119400000000001</v>
          </cell>
          <cell r="M801">
            <v>411957.11461270059</v>
          </cell>
          <cell r="N801">
            <v>34957.187092875072</v>
          </cell>
          <cell r="O801">
            <v>513549.44643801264</v>
          </cell>
          <cell r="P801">
            <v>1.02098</v>
          </cell>
          <cell r="Q801">
            <v>524323.71382428217</v>
          </cell>
        </row>
        <row r="802">
          <cell r="A802">
            <v>7</v>
          </cell>
          <cell r="B802">
            <v>45477.333333331393</v>
          </cell>
          <cell r="C802">
            <v>274714.55855365493</v>
          </cell>
          <cell r="D802">
            <v>1.0544199999999999</v>
          </cell>
          <cell r="E802">
            <v>289664.52483014483</v>
          </cell>
          <cell r="F802">
            <v>34800.223136264824</v>
          </cell>
          <cell r="G802">
            <v>324464.74796640966</v>
          </cell>
          <cell r="H802">
            <v>1.0173700000000001</v>
          </cell>
          <cell r="I802">
            <v>330100.70063858625</v>
          </cell>
          <cell r="J802">
            <v>183202.75507034297</v>
          </cell>
          <cell r="K802">
            <v>437604.09806564217</v>
          </cell>
          <cell r="L802">
            <v>1.012</v>
          </cell>
          <cell r="M802">
            <v>442855.34724242991</v>
          </cell>
          <cell r="N802">
            <v>34944.027435213204</v>
          </cell>
          <cell r="O802">
            <v>553498.73232093023</v>
          </cell>
          <cell r="P802">
            <v>1.0217000000000001</v>
          </cell>
          <cell r="Q802">
            <v>565509.65481229441</v>
          </cell>
        </row>
        <row r="803">
          <cell r="A803">
            <v>7</v>
          </cell>
          <cell r="B803">
            <v>45477.374999998057</v>
          </cell>
          <cell r="C803">
            <v>310685.50511340756</v>
          </cell>
          <cell r="D803">
            <v>1.04908</v>
          </cell>
          <cell r="E803">
            <v>325933.9497043736</v>
          </cell>
          <cell r="F803">
            <v>35955.062790708151</v>
          </cell>
          <cell r="G803">
            <v>361889.01249508176</v>
          </cell>
          <cell r="H803">
            <v>1.0167600000000001</v>
          </cell>
          <cell r="I803">
            <v>367954.27234449936</v>
          </cell>
          <cell r="J803">
            <v>183208.5079264883</v>
          </cell>
          <cell r="K803">
            <v>466782.7653098022</v>
          </cell>
          <cell r="L803">
            <v>1.0121</v>
          </cell>
          <cell r="M803">
            <v>472430.83677005081</v>
          </cell>
          <cell r="N803">
            <v>35187.74554940722</v>
          </cell>
          <cell r="O803">
            <v>591998.59728064341</v>
          </cell>
          <cell r="P803">
            <v>1.0224500000000001</v>
          </cell>
          <cell r="Q803">
            <v>605288.96578959387</v>
          </cell>
        </row>
        <row r="804">
          <cell r="A804">
            <v>7</v>
          </cell>
          <cell r="B804">
            <v>45477.416666664722</v>
          </cell>
          <cell r="C804">
            <v>367165.94740648294</v>
          </cell>
          <cell r="D804">
            <v>1.04301</v>
          </cell>
          <cell r="E804">
            <v>382957.75480443577</v>
          </cell>
          <cell r="F804">
            <v>36502.516599183116</v>
          </cell>
          <cell r="G804">
            <v>419460.27140361886</v>
          </cell>
          <cell r="H804">
            <v>1.01624</v>
          </cell>
          <cell r="I804">
            <v>426272.30621121364</v>
          </cell>
          <cell r="J804">
            <v>183748.52359657819</v>
          </cell>
          <cell r="K804">
            <v>512267.20584126492</v>
          </cell>
          <cell r="L804">
            <v>1.01234</v>
          </cell>
          <cell r="M804">
            <v>518588.58316134615</v>
          </cell>
          <cell r="N804">
            <v>35461.780002824824</v>
          </cell>
          <cell r="O804">
            <v>651803.98713069793</v>
          </cell>
          <cell r="P804">
            <v>1.02369</v>
          </cell>
          <cell r="Q804">
            <v>667245.22358582413</v>
          </cell>
        </row>
        <row r="805">
          <cell r="A805">
            <v>7</v>
          </cell>
          <cell r="B805">
            <v>45477.458333331386</v>
          </cell>
          <cell r="C805">
            <v>395575.51304024732</v>
          </cell>
          <cell r="D805">
            <v>1.0407</v>
          </cell>
          <cell r="E805">
            <v>411675.43642098538</v>
          </cell>
          <cell r="F805">
            <v>36514.435628801482</v>
          </cell>
          <cell r="G805">
            <v>448189.87204978685</v>
          </cell>
          <cell r="H805">
            <v>1.01613</v>
          </cell>
          <cell r="I805">
            <v>455419.17468594993</v>
          </cell>
          <cell r="J805">
            <v>183313.21230678054</v>
          </cell>
          <cell r="K805">
            <v>534294.74443253619</v>
          </cell>
          <cell r="L805">
            <v>1.01248</v>
          </cell>
          <cell r="M805">
            <v>540962.74284305423</v>
          </cell>
          <cell r="N805">
            <v>34528.658885655233</v>
          </cell>
          <cell r="O805">
            <v>679929.04428890371</v>
          </cell>
          <cell r="P805">
            <v>1.0243100000000001</v>
          </cell>
          <cell r="Q805">
            <v>696458.11935556703</v>
          </cell>
        </row>
        <row r="806">
          <cell r="A806">
            <v>7</v>
          </cell>
          <cell r="B806">
            <v>45477.49999999805</v>
          </cell>
          <cell r="C806">
            <v>404493.46595333057</v>
          </cell>
          <cell r="D806">
            <v>1.04006</v>
          </cell>
          <cell r="E806">
            <v>420697.47419942101</v>
          </cell>
          <cell r="F806">
            <v>34576.85923017704</v>
          </cell>
          <cell r="G806">
            <v>455274.33342959802</v>
          </cell>
          <cell r="H806">
            <v>1.0161100000000001</v>
          </cell>
          <cell r="I806">
            <v>462608.80294114887</v>
          </cell>
          <cell r="J806">
            <v>182798.88734726908</v>
          </cell>
          <cell r="K806">
            <v>539321.30769356235</v>
          </cell>
          <cell r="L806">
            <v>1.01251</v>
          </cell>
          <cell r="M806">
            <v>546068.21725280886</v>
          </cell>
          <cell r="N806">
            <v>31900.310459434309</v>
          </cell>
          <cell r="O806">
            <v>684054.91030709865</v>
          </cell>
          <cell r="P806">
            <v>1.0244</v>
          </cell>
          <cell r="Q806">
            <v>700745.8501185918</v>
          </cell>
        </row>
        <row r="807">
          <cell r="A807">
            <v>7</v>
          </cell>
          <cell r="B807">
            <v>45477.541666664714</v>
          </cell>
          <cell r="C807">
            <v>394851.30914355948</v>
          </cell>
          <cell r="D807">
            <v>1.0407599999999999</v>
          </cell>
          <cell r="E807">
            <v>410945.4485042509</v>
          </cell>
          <cell r="F807">
            <v>33985.699834597086</v>
          </cell>
          <cell r="G807">
            <v>444931.14833884797</v>
          </cell>
          <cell r="H807">
            <v>1.01614</v>
          </cell>
          <cell r="I807">
            <v>452112.33707303699</v>
          </cell>
          <cell r="J807">
            <v>181708.34988364871</v>
          </cell>
          <cell r="K807">
            <v>530141.37505935866</v>
          </cell>
          <cell r="L807">
            <v>1.0124500000000001</v>
          </cell>
          <cell r="M807">
            <v>536741.6351788477</v>
          </cell>
          <cell r="N807">
            <v>34594.463445445595</v>
          </cell>
          <cell r="O807">
            <v>675015.41052162042</v>
          </cell>
          <cell r="P807">
            <v>1.0242</v>
          </cell>
          <cell r="Q807">
            <v>691350.78345624357</v>
          </cell>
        </row>
        <row r="808">
          <cell r="A808">
            <v>7</v>
          </cell>
          <cell r="B808">
            <v>45477.583333331379</v>
          </cell>
          <cell r="C808">
            <v>413619.68810988276</v>
          </cell>
          <cell r="D808">
            <v>1.0394300000000001</v>
          </cell>
          <cell r="E808">
            <v>429928.71241205547</v>
          </cell>
          <cell r="F808">
            <v>35200.7786098051</v>
          </cell>
          <cell r="G808">
            <v>465129.49102186057</v>
          </cell>
          <cell r="H808">
            <v>1.0161</v>
          </cell>
          <cell r="I808">
            <v>472618.07582731254</v>
          </cell>
          <cell r="J808">
            <v>182161.67781208141</v>
          </cell>
          <cell r="K808">
            <v>546398.02442305838</v>
          </cell>
          <cell r="L808">
            <v>1.0125599999999999</v>
          </cell>
          <cell r="M808">
            <v>553260.78360981192</v>
          </cell>
          <cell r="N808">
            <v>34922.566427181955</v>
          </cell>
          <cell r="O808">
            <v>696565.07925332943</v>
          </cell>
          <cell r="P808">
            <v>1.02468</v>
          </cell>
          <cell r="Q808">
            <v>713756.30540930165</v>
          </cell>
        </row>
        <row r="809">
          <cell r="A809">
            <v>7</v>
          </cell>
          <cell r="B809">
            <v>45477.624999998043</v>
          </cell>
          <cell r="C809">
            <v>417472.34907577134</v>
          </cell>
          <cell r="D809">
            <v>1.0391699999999999</v>
          </cell>
          <cell r="E809">
            <v>433824.74098906928</v>
          </cell>
          <cell r="F809">
            <v>35093.101518309268</v>
          </cell>
          <cell r="G809">
            <v>468917.84250737855</v>
          </cell>
          <cell r="H809">
            <v>1.0160899999999999</v>
          </cell>
          <cell r="I809">
            <v>476462.73059332225</v>
          </cell>
          <cell r="J809">
            <v>182209.1147170125</v>
          </cell>
          <cell r="K809">
            <v>549408.4521181758</v>
          </cell>
          <cell r="L809">
            <v>1.01258</v>
          </cell>
          <cell r="M809">
            <v>556320.0104458225</v>
          </cell>
          <cell r="N809">
            <v>35112.262003917982</v>
          </cell>
          <cell r="O809">
            <v>700695.66564189945</v>
          </cell>
          <cell r="P809">
            <v>1.02477</v>
          </cell>
          <cell r="Q809">
            <v>718051.89727984928</v>
          </cell>
        </row>
        <row r="810">
          <cell r="A810">
            <v>7</v>
          </cell>
          <cell r="B810">
            <v>45477.666666664707</v>
          </cell>
          <cell r="C810">
            <v>441969.24664039665</v>
          </cell>
          <cell r="D810">
            <v>1.0376799999999999</v>
          </cell>
          <cell r="E810">
            <v>458622.64785380679</v>
          </cell>
          <cell r="F810">
            <v>34472.37833312439</v>
          </cell>
          <cell r="G810">
            <v>493095.02618693118</v>
          </cell>
          <cell r="H810">
            <v>1.0160899999999999</v>
          </cell>
          <cell r="I810">
            <v>501028.9251582789</v>
          </cell>
          <cell r="J810">
            <v>181559.49945821366</v>
          </cell>
          <cell r="K810">
            <v>567691.46219921613</v>
          </cell>
          <cell r="L810">
            <v>1.0127200000000001</v>
          </cell>
          <cell r="M810">
            <v>574912.49759839021</v>
          </cell>
          <cell r="N810">
            <v>34266.98343082334</v>
          </cell>
          <cell r="O810">
            <v>724076.44344648998</v>
          </cell>
          <cell r="P810">
            <v>1.0253099999999999</v>
          </cell>
          <cell r="Q810">
            <v>742402.81823012058</v>
          </cell>
        </row>
        <row r="811">
          <cell r="A811">
            <v>7</v>
          </cell>
          <cell r="B811">
            <v>45477.708333331371</v>
          </cell>
          <cell r="C811">
            <v>425369.17077966867</v>
          </cell>
          <cell r="D811">
            <v>1.03867</v>
          </cell>
          <cell r="E811">
            <v>441818.19661371846</v>
          </cell>
          <cell r="F811">
            <v>34048.405440527989</v>
          </cell>
          <cell r="G811">
            <v>475866.60205424647</v>
          </cell>
          <cell r="H811">
            <v>1.0160899999999999</v>
          </cell>
          <cell r="I811">
            <v>483523.29568129929</v>
          </cell>
          <cell r="J811">
            <v>180744.66413425471</v>
          </cell>
          <cell r="K811">
            <v>553385.42361423292</v>
          </cell>
          <cell r="L811">
            <v>1.01261</v>
          </cell>
          <cell r="M811">
            <v>560363.61380600836</v>
          </cell>
          <cell r="N811">
            <v>34263.918767100971</v>
          </cell>
          <cell r="O811">
            <v>705510.06877443055</v>
          </cell>
          <cell r="P811">
            <v>1.02488</v>
          </cell>
          <cell r="Q811">
            <v>723063.15928553836</v>
          </cell>
        </row>
        <row r="812">
          <cell r="A812">
            <v>7</v>
          </cell>
          <cell r="B812">
            <v>45477.749999998035</v>
          </cell>
          <cell r="C812">
            <v>400830.0949097501</v>
          </cell>
          <cell r="D812">
            <v>1.0403199999999999</v>
          </cell>
          <cell r="E812">
            <v>416991.56433651119</v>
          </cell>
          <cell r="F812">
            <v>33869.3133436801</v>
          </cell>
          <cell r="G812">
            <v>450860.8776801913</v>
          </cell>
          <cell r="H812">
            <v>1.0161199999999999</v>
          </cell>
          <cell r="I812">
            <v>458128.75502839597</v>
          </cell>
          <cell r="J812">
            <v>180824.0143831571</v>
          </cell>
          <cell r="K812">
            <v>533893.76042890281</v>
          </cell>
          <cell r="L812">
            <v>1.01248</v>
          </cell>
          <cell r="M812">
            <v>540556.75455905555</v>
          </cell>
          <cell r="N812">
            <v>34065.323958805515</v>
          </cell>
          <cell r="O812">
            <v>679681.08750051144</v>
          </cell>
          <cell r="P812">
            <v>1.0243</v>
          </cell>
          <cell r="Q812">
            <v>696197.33792677382</v>
          </cell>
        </row>
        <row r="813">
          <cell r="A813">
            <v>7</v>
          </cell>
          <cell r="B813">
            <v>45477.7916666647</v>
          </cell>
          <cell r="C813">
            <v>390167.0430129926</v>
          </cell>
          <cell r="D813">
            <v>1.04111</v>
          </cell>
          <cell r="E813">
            <v>406206.81015125674</v>
          </cell>
          <cell r="F813">
            <v>33349.419064204565</v>
          </cell>
          <cell r="G813">
            <v>439556.2292154613</v>
          </cell>
          <cell r="H813">
            <v>1.01616</v>
          </cell>
          <cell r="I813">
            <v>446659.45787958312</v>
          </cell>
          <cell r="J813">
            <v>180348.74918669724</v>
          </cell>
          <cell r="K813">
            <v>524579.36041017319</v>
          </cell>
          <cell r="L813">
            <v>1.01241</v>
          </cell>
          <cell r="M813">
            <v>531089.39027286344</v>
          </cell>
          <cell r="N813">
            <v>34265.591162038138</v>
          </cell>
          <cell r="O813">
            <v>667783.82809100871</v>
          </cell>
          <cell r="P813">
            <v>1.0240400000000001</v>
          </cell>
          <cell r="Q813">
            <v>683837.35131831665</v>
          </cell>
        </row>
        <row r="814">
          <cell r="A814">
            <v>7</v>
          </cell>
          <cell r="B814">
            <v>45477.833333331364</v>
          </cell>
          <cell r="C814">
            <v>367861.34091009852</v>
          </cell>
          <cell r="D814">
            <v>1.04295</v>
          </cell>
          <cell r="E814">
            <v>383660.98550218728</v>
          </cell>
          <cell r="F814">
            <v>33100.958544115041</v>
          </cell>
          <cell r="G814">
            <v>416761.94404630235</v>
          </cell>
          <cell r="H814">
            <v>1.0162599999999999</v>
          </cell>
          <cell r="I814">
            <v>423538.49325649522</v>
          </cell>
          <cell r="J814">
            <v>181923.09355891933</v>
          </cell>
          <cell r="K814">
            <v>508334.88634280546</v>
          </cell>
          <cell r="L814">
            <v>1.01231</v>
          </cell>
          <cell r="M814">
            <v>514592.48879368539</v>
          </cell>
          <cell r="N814">
            <v>34301.612458491145</v>
          </cell>
          <cell r="O814">
            <v>646020.80172478559</v>
          </cell>
          <cell r="P814">
            <v>1.0235700000000001</v>
          </cell>
          <cell r="Q814">
            <v>661247.5120214388</v>
          </cell>
        </row>
        <row r="815">
          <cell r="A815">
            <v>7</v>
          </cell>
          <cell r="B815">
            <v>45477.874999998028</v>
          </cell>
          <cell r="C815">
            <v>334440.86927157722</v>
          </cell>
          <cell r="D815">
            <v>1.0462499999999999</v>
          </cell>
          <cell r="E815">
            <v>349908.75947538763</v>
          </cell>
          <cell r="F815">
            <v>32110.277127560643</v>
          </cell>
          <cell r="G815">
            <v>382019.03660294827</v>
          </cell>
          <cell r="H815">
            <v>1.0165299999999999</v>
          </cell>
          <cell r="I815">
            <v>388333.811277995</v>
          </cell>
          <cell r="J815">
            <v>182436.55329804681</v>
          </cell>
          <cell r="K815">
            <v>481716.87269297295</v>
          </cell>
          <cell r="L815">
            <v>1.01217</v>
          </cell>
          <cell r="M815">
            <v>487579.36703364644</v>
          </cell>
          <cell r="N815">
            <v>34176.749361988244</v>
          </cell>
          <cell r="O815">
            <v>610809.60827870353</v>
          </cell>
          <cell r="P815">
            <v>1.0228299999999999</v>
          </cell>
          <cell r="Q815">
            <v>624754.3916357063</v>
          </cell>
        </row>
        <row r="816">
          <cell r="A816">
            <v>7</v>
          </cell>
          <cell r="B816">
            <v>45477.916666664692</v>
          </cell>
          <cell r="C816">
            <v>335821.02806466375</v>
          </cell>
          <cell r="D816">
            <v>1.0461</v>
          </cell>
          <cell r="E816">
            <v>351302.37745844474</v>
          </cell>
          <cell r="F816">
            <v>31248.407483092196</v>
          </cell>
          <cell r="G816">
            <v>382550.78494153696</v>
          </cell>
          <cell r="H816">
            <v>1.0165200000000001</v>
          </cell>
          <cell r="I816">
            <v>388870.52390877117</v>
          </cell>
          <cell r="J816">
            <v>183399.83072474707</v>
          </cell>
          <cell r="K816">
            <v>483093.78272877657</v>
          </cell>
          <cell r="L816">
            <v>1.0121800000000001</v>
          </cell>
          <cell r="M816">
            <v>488977.86500241311</v>
          </cell>
          <cell r="N816">
            <v>34254.369392009721</v>
          </cell>
          <cell r="O816">
            <v>612408.80629916443</v>
          </cell>
          <cell r="P816">
            <v>1.0228600000000001</v>
          </cell>
          <cell r="Q816">
            <v>626408.47161116335</v>
          </cell>
        </row>
        <row r="817">
          <cell r="A817">
            <v>7</v>
          </cell>
          <cell r="B817">
            <v>45477.958333331357</v>
          </cell>
          <cell r="C817">
            <v>318839.46938097413</v>
          </cell>
          <cell r="D817">
            <v>1.04806</v>
          </cell>
          <cell r="E817">
            <v>334162.89427942375</v>
          </cell>
          <cell r="F817">
            <v>31990.471795735313</v>
          </cell>
          <cell r="G817">
            <v>366153.36607515905</v>
          </cell>
          <cell r="H817">
            <v>1.0166999999999999</v>
          </cell>
          <cell r="I817">
            <v>372268.12728861417</v>
          </cell>
          <cell r="J817">
            <v>183713.63069162602</v>
          </cell>
          <cell r="K817">
            <v>470612.48111320578</v>
          </cell>
          <cell r="L817">
            <v>1.0121199999999999</v>
          </cell>
          <cell r="M817">
            <v>476316.30438429781</v>
          </cell>
          <cell r="N817">
            <v>34877.654261144206</v>
          </cell>
          <cell r="O817">
            <v>596563.23551247641</v>
          </cell>
          <cell r="P817">
            <v>1.02254</v>
          </cell>
          <cell r="Q817">
            <v>610009.77084092761</v>
          </cell>
        </row>
        <row r="818">
          <cell r="A818">
            <v>7</v>
          </cell>
          <cell r="B818">
            <v>45477.999999998021</v>
          </cell>
          <cell r="C818">
            <v>281556.17631912866</v>
          </cell>
          <cell r="D818">
            <v>1.0532900000000001</v>
          </cell>
          <cell r="E818">
            <v>296560.30495517503</v>
          </cell>
          <cell r="F818">
            <v>30751.189894635514</v>
          </cell>
          <cell r="G818">
            <v>327311.49484981055</v>
          </cell>
          <cell r="H818">
            <v>1.0173099999999999</v>
          </cell>
          <cell r="I818">
            <v>332977.25682566076</v>
          </cell>
          <cell r="J818">
            <v>183443.32280723046</v>
          </cell>
          <cell r="K818">
            <v>440061.56433009263</v>
          </cell>
          <cell r="L818">
            <v>1.0120100000000001</v>
          </cell>
          <cell r="M818">
            <v>445346.70371769706</v>
          </cell>
          <cell r="N818">
            <v>34686.662578331867</v>
          </cell>
          <cell r="O818">
            <v>556392.38159882755</v>
          </cell>
          <cell r="P818">
            <v>1.0217499999999999</v>
          </cell>
          <cell r="Q818">
            <v>568493.91589860199</v>
          </cell>
        </row>
        <row r="819">
          <cell r="A819">
            <v>7</v>
          </cell>
          <cell r="B819">
            <v>45478.041666664685</v>
          </cell>
          <cell r="C819">
            <v>270165.88453713164</v>
          </cell>
          <cell r="D819">
            <v>1.05521</v>
          </cell>
          <cell r="E819">
            <v>285081.74302242667</v>
          </cell>
          <cell r="F819">
            <v>30641.006305646864</v>
          </cell>
          <cell r="G819">
            <v>315722.74932807352</v>
          </cell>
          <cell r="H819">
            <v>1.01756</v>
          </cell>
          <cell r="I819">
            <v>321266.8408062745</v>
          </cell>
          <cell r="J819">
            <v>183438.71487559797</v>
          </cell>
          <cell r="K819">
            <v>431031.99657073995</v>
          </cell>
          <cell r="L819">
            <v>1.0119800000000001</v>
          </cell>
          <cell r="M819">
            <v>436195.75988965743</v>
          </cell>
          <cell r="N819">
            <v>34429.736725121533</v>
          </cell>
          <cell r="O819">
            <v>544299.05572591152</v>
          </cell>
          <cell r="P819">
            <v>1.02153</v>
          </cell>
          <cell r="Q819">
            <v>556017.81439569045</v>
          </cell>
        </row>
        <row r="820">
          <cell r="A820">
            <v>7</v>
          </cell>
          <cell r="B820">
            <v>45478.083333331349</v>
          </cell>
          <cell r="C820">
            <v>249574.21510454032</v>
          </cell>
          <cell r="D820">
            <v>1.0591600000000001</v>
          </cell>
          <cell r="E820">
            <v>264339.02567012497</v>
          </cell>
          <cell r="F820">
            <v>30336.999801670019</v>
          </cell>
          <cell r="G820">
            <v>294676.025471795</v>
          </cell>
          <cell r="H820">
            <v>1.0180800000000001</v>
          </cell>
          <cell r="I820">
            <v>300003.7680123251</v>
          </cell>
          <cell r="J820">
            <v>183292.6133372004</v>
          </cell>
          <cell r="K820">
            <v>414498.91292499442</v>
          </cell>
          <cell r="L820">
            <v>1.0119499999999999</v>
          </cell>
          <cell r="M820">
            <v>419452.17493444809</v>
          </cell>
          <cell r="N820">
            <v>34462.724715257245</v>
          </cell>
          <cell r="O820">
            <v>522712.36807423638</v>
          </cell>
          <cell r="P820">
            <v>1.0211399999999999</v>
          </cell>
          <cell r="Q820">
            <v>533762.50753532571</v>
          </cell>
        </row>
        <row r="821">
          <cell r="A821">
            <v>7</v>
          </cell>
          <cell r="B821">
            <v>45478.124999998014</v>
          </cell>
          <cell r="C821">
            <v>238816.98523112689</v>
          </cell>
          <cell r="D821">
            <v>1.06151</v>
          </cell>
          <cell r="E821">
            <v>253506.6179926935</v>
          </cell>
          <cell r="F821">
            <v>31063.859224345328</v>
          </cell>
          <cell r="G821">
            <v>284570.4772170388</v>
          </cell>
          <cell r="H821">
            <v>1.0183800000000001</v>
          </cell>
          <cell r="I821">
            <v>289800.88258828799</v>
          </cell>
          <cell r="J821">
            <v>183497.60834132414</v>
          </cell>
          <cell r="K821">
            <v>406840.76874376985</v>
          </cell>
          <cell r="L821">
            <v>1.0119400000000001</v>
          </cell>
          <cell r="M821">
            <v>411698.4475225705</v>
          </cell>
          <cell r="N821">
            <v>34467.248543562295</v>
          </cell>
          <cell r="O821">
            <v>512623.41825197509</v>
          </cell>
          <cell r="P821">
            <v>1.0209699999999999</v>
          </cell>
          <cell r="Q821">
            <v>523373.131332719</v>
          </cell>
        </row>
        <row r="822">
          <cell r="A822">
            <v>7</v>
          </cell>
          <cell r="B822">
            <v>45478.166666664678</v>
          </cell>
          <cell r="C822">
            <v>225264.77631710097</v>
          </cell>
          <cell r="D822">
            <v>1.06481</v>
          </cell>
          <cell r="E822">
            <v>239864.1864702123</v>
          </cell>
          <cell r="F822">
            <v>31282.242558139409</v>
          </cell>
          <cell r="G822">
            <v>271146.42902835173</v>
          </cell>
          <cell r="H822">
            <v>1.0188299999999999</v>
          </cell>
          <cell r="I822">
            <v>276252.11628695554</v>
          </cell>
          <cell r="J822">
            <v>183334.13866877407</v>
          </cell>
          <cell r="K822">
            <v>396235.56315148232</v>
          </cell>
          <cell r="L822">
            <v>1.0119400000000001</v>
          </cell>
          <cell r="M822">
            <v>400966.61577551102</v>
          </cell>
          <cell r="N822">
            <v>34429.425241564488</v>
          </cell>
          <cell r="O822">
            <v>498746.7328213228</v>
          </cell>
          <cell r="P822">
            <v>1.0207299999999999</v>
          </cell>
          <cell r="Q822">
            <v>509085.7525927088</v>
          </cell>
        </row>
        <row r="823">
          <cell r="A823">
            <v>7</v>
          </cell>
          <cell r="B823">
            <v>45478.208333331342</v>
          </cell>
          <cell r="C823">
            <v>232103.42075087683</v>
          </cell>
          <cell r="D823">
            <v>1.0630999999999999</v>
          </cell>
          <cell r="E823">
            <v>246749.14660025714</v>
          </cell>
          <cell r="F823">
            <v>33621.857997781488</v>
          </cell>
          <cell r="G823">
            <v>280371.00459803862</v>
          </cell>
          <cell r="H823">
            <v>1.0185200000000001</v>
          </cell>
          <cell r="I823">
            <v>285563.47560319433</v>
          </cell>
          <cell r="J823">
            <v>183687.11316651842</v>
          </cell>
          <cell r="K823">
            <v>403764.59728975577</v>
          </cell>
          <cell r="L823">
            <v>1.0119400000000001</v>
          </cell>
          <cell r="M823">
            <v>408585.54658139549</v>
          </cell>
          <cell r="N823">
            <v>34767.338910101025</v>
          </cell>
          <cell r="O823">
            <v>508838.87697145349</v>
          </cell>
          <cell r="P823">
            <v>1.0208999999999999</v>
          </cell>
          <cell r="Q823">
            <v>519473.60950015683</v>
          </cell>
        </row>
        <row r="824">
          <cell r="A824">
            <v>7</v>
          </cell>
          <cell r="B824">
            <v>45478.249999998006</v>
          </cell>
          <cell r="C824">
            <v>213851.54859316279</v>
          </cell>
          <cell r="D824">
            <v>1.0679399999999999</v>
          </cell>
          <cell r="E824">
            <v>228380.62280458224</v>
          </cell>
          <cell r="F824">
            <v>33788.234438815118</v>
          </cell>
          <cell r="G824">
            <v>262168.85724339733</v>
          </cell>
          <cell r="H824">
            <v>1.0191699999999999</v>
          </cell>
          <cell r="I824">
            <v>267194.63423675322</v>
          </cell>
          <cell r="J824">
            <v>184087.82350741973</v>
          </cell>
          <cell r="K824">
            <v>390008.8459695637</v>
          </cell>
          <cell r="L824">
            <v>1.0119400000000001</v>
          </cell>
          <cell r="M824">
            <v>394665.55159044033</v>
          </cell>
          <cell r="N824">
            <v>34713.471069174731</v>
          </cell>
          <cell r="O824">
            <v>490652.63443422434</v>
          </cell>
          <cell r="P824">
            <v>1.0206</v>
          </cell>
          <cell r="Q824">
            <v>500760.07870356936</v>
          </cell>
        </row>
        <row r="825">
          <cell r="A825">
            <v>7</v>
          </cell>
          <cell r="B825">
            <v>45478.291666664671</v>
          </cell>
          <cell r="C825">
            <v>232107.14217412579</v>
          </cell>
          <cell r="D825">
            <v>1.0630900000000001</v>
          </cell>
          <cell r="E825">
            <v>246750.78177389142</v>
          </cell>
          <cell r="F825">
            <v>34475.973715789907</v>
          </cell>
          <cell r="G825">
            <v>281226.75548968132</v>
          </cell>
          <cell r="H825">
            <v>1.0184899999999999</v>
          </cell>
          <cell r="I825">
            <v>286426.63819868548</v>
          </cell>
          <cell r="J825">
            <v>184259.3069826299</v>
          </cell>
          <cell r="K825">
            <v>405002.01151615859</v>
          </cell>
          <cell r="L825">
            <v>1.0119400000000001</v>
          </cell>
          <cell r="M825">
            <v>409837.73553366156</v>
          </cell>
          <cell r="N825">
            <v>34677.842785531953</v>
          </cell>
          <cell r="O825">
            <v>510199.51198435028</v>
          </cell>
          <cell r="P825">
            <v>1.02092</v>
          </cell>
          <cell r="Q825">
            <v>520872.8857750629</v>
          </cell>
        </row>
        <row r="826">
          <cell r="A826">
            <v>7</v>
          </cell>
          <cell r="B826">
            <v>45478.333333331335</v>
          </cell>
          <cell r="C826">
            <v>274360.82766410161</v>
          </cell>
          <cell r="D826">
            <v>1.0544800000000001</v>
          </cell>
          <cell r="E826">
            <v>289308.00555524189</v>
          </cell>
          <cell r="F826">
            <v>35621.916702864422</v>
          </cell>
          <cell r="G826">
            <v>324929.92225810629</v>
          </cell>
          <cell r="H826">
            <v>1.01736</v>
          </cell>
          <cell r="I826">
            <v>330570.70570850704</v>
          </cell>
          <cell r="J826">
            <v>185218.82745441105</v>
          </cell>
          <cell r="K826">
            <v>439982.39301019296</v>
          </cell>
          <cell r="L826">
            <v>1.012</v>
          </cell>
          <cell r="M826">
            <v>445262.18172631529</v>
          </cell>
          <cell r="N826">
            <v>34738.042731789123</v>
          </cell>
          <cell r="O826">
            <v>555807.36461082951</v>
          </cell>
          <cell r="P826">
            <v>1.0217400000000001</v>
          </cell>
          <cell r="Q826">
            <v>567890.61671746895</v>
          </cell>
        </row>
        <row r="827">
          <cell r="A827">
            <v>7</v>
          </cell>
          <cell r="B827">
            <v>45478.374999997999</v>
          </cell>
          <cell r="C827">
            <v>328615.51631337212</v>
          </cell>
          <cell r="D827">
            <v>1.0468999999999999</v>
          </cell>
          <cell r="E827">
            <v>344027.58402846928</v>
          </cell>
          <cell r="F827">
            <v>37138.662184765628</v>
          </cell>
          <cell r="G827">
            <v>381166.2462132349</v>
          </cell>
          <cell r="H827">
            <v>1.01654</v>
          </cell>
          <cell r="I827">
            <v>387470.7359256018</v>
          </cell>
          <cell r="J827">
            <v>184968.95579592566</v>
          </cell>
          <cell r="K827">
            <v>483584.12201689545</v>
          </cell>
          <cell r="L827">
            <v>1.0121800000000001</v>
          </cell>
          <cell r="M827">
            <v>489474.1766230613</v>
          </cell>
          <cell r="N827">
            <v>34953.112720709389</v>
          </cell>
          <cell r="O827">
            <v>613282.85904840275</v>
          </cell>
          <cell r="P827">
            <v>1.02288</v>
          </cell>
          <cell r="Q827">
            <v>627314.77086343023</v>
          </cell>
        </row>
        <row r="828">
          <cell r="A828">
            <v>7</v>
          </cell>
          <cell r="B828">
            <v>45478.416666664663</v>
          </cell>
          <cell r="C828">
            <v>381932.13161364669</v>
          </cell>
          <cell r="D828">
            <v>1.04176</v>
          </cell>
          <cell r="E828">
            <v>397881.61742983258</v>
          </cell>
          <cell r="F828">
            <v>36870.029547449456</v>
          </cell>
          <cell r="G828">
            <v>434751.64697728201</v>
          </cell>
          <cell r="H828">
            <v>1.01617</v>
          </cell>
          <cell r="I828">
            <v>441781.58110890468</v>
          </cell>
          <cell r="J828">
            <v>182745.38444802028</v>
          </cell>
          <cell r="K828">
            <v>523216.72342813073</v>
          </cell>
          <cell r="L828">
            <v>1.0124</v>
          </cell>
          <cell r="M828">
            <v>529704.61079863948</v>
          </cell>
          <cell r="N828">
            <v>34895.573972895996</v>
          </cell>
          <cell r="O828">
            <v>665910.42690032977</v>
          </cell>
          <cell r="P828">
            <v>1.024</v>
          </cell>
          <cell r="Q828">
            <v>681892.27714593767</v>
          </cell>
        </row>
        <row r="829">
          <cell r="A829">
            <v>7</v>
          </cell>
          <cell r="B829">
            <v>45478.458333331328</v>
          </cell>
          <cell r="C829">
            <v>401024.65258906537</v>
          </cell>
          <cell r="D829">
            <v>1.0403</v>
          </cell>
          <cell r="E829">
            <v>417185.94608840469</v>
          </cell>
          <cell r="F829">
            <v>38240.617467469077</v>
          </cell>
          <cell r="G829">
            <v>455426.56355587376</v>
          </cell>
          <cell r="H829">
            <v>1.0161100000000001</v>
          </cell>
          <cell r="I829">
            <v>462763.48549475893</v>
          </cell>
          <cell r="J829">
            <v>182426.37039285986</v>
          </cell>
          <cell r="K829">
            <v>539068.00117796846</v>
          </cell>
          <cell r="L829">
            <v>1.01251</v>
          </cell>
          <cell r="M829">
            <v>545811.74187270482</v>
          </cell>
          <cell r="N829">
            <v>34363.549604989297</v>
          </cell>
          <cell r="O829">
            <v>686297.14618734457</v>
          </cell>
          <cell r="P829">
            <v>1.0244500000000001</v>
          </cell>
          <cell r="Q829">
            <v>703077.11141162517</v>
          </cell>
        </row>
        <row r="830">
          <cell r="A830">
            <v>7</v>
          </cell>
          <cell r="B830">
            <v>45478.499999997992</v>
          </cell>
          <cell r="C830">
            <v>428876.18676988524</v>
          </cell>
          <cell r="D830">
            <v>1.0384500000000001</v>
          </cell>
          <cell r="E830">
            <v>445366.47615118738</v>
          </cell>
          <cell r="F830">
            <v>39075.261421250347</v>
          </cell>
          <cell r="G830">
            <v>484441.73757243773</v>
          </cell>
          <cell r="H830">
            <v>1.0160899999999999</v>
          </cell>
          <cell r="I830">
            <v>492236.4051299782</v>
          </cell>
          <cell r="J830">
            <v>182232.3384437013</v>
          </cell>
          <cell r="K830">
            <v>561588.09956142469</v>
          </cell>
          <cell r="L830">
            <v>1.01267</v>
          </cell>
          <cell r="M830">
            <v>568703.42078286794</v>
          </cell>
          <cell r="N830">
            <v>34364.92305933145</v>
          </cell>
          <cell r="O830">
            <v>715948.9878544542</v>
          </cell>
          <cell r="P830">
            <v>1.02512</v>
          </cell>
          <cell r="Q830">
            <v>733933.62642935815</v>
          </cell>
        </row>
        <row r="831">
          <cell r="A831">
            <v>7</v>
          </cell>
          <cell r="B831">
            <v>45478.541666664656</v>
          </cell>
          <cell r="C831">
            <v>425492.91004590155</v>
          </cell>
          <cell r="D831">
            <v>1.0386599999999999</v>
          </cell>
          <cell r="E831">
            <v>441942.46594827605</v>
          </cell>
          <cell r="F831">
            <v>37741.146323072549</v>
          </cell>
          <cell r="G831">
            <v>479683.6122713486</v>
          </cell>
          <cell r="H831">
            <v>1.0160899999999999</v>
          </cell>
          <cell r="I831">
            <v>487401.72159279458</v>
          </cell>
          <cell r="J831">
            <v>182341.11066250844</v>
          </cell>
          <cell r="K831">
            <v>557970.88761104515</v>
          </cell>
          <cell r="L831">
            <v>1.0126500000000001</v>
          </cell>
          <cell r="M831">
            <v>565029.21933932486</v>
          </cell>
          <cell r="N831">
            <v>34191.681758283514</v>
          </cell>
          <cell r="O831">
            <v>710992.84574186616</v>
          </cell>
          <cell r="P831">
            <v>1.02501</v>
          </cell>
          <cell r="Q831">
            <v>728774.77681387018</v>
          </cell>
        </row>
        <row r="832">
          <cell r="A832">
            <v>7</v>
          </cell>
          <cell r="B832">
            <v>45478.58333333132</v>
          </cell>
          <cell r="C832">
            <v>387194.30981061287</v>
          </cell>
          <cell r="D832">
            <v>1.0413399999999999</v>
          </cell>
          <cell r="E832">
            <v>403200.92257818358</v>
          </cell>
          <cell r="F832">
            <v>36021.418686745543</v>
          </cell>
          <cell r="G832">
            <v>439222.34126492916</v>
          </cell>
          <cell r="H832">
            <v>1.01616</v>
          </cell>
          <cell r="I832">
            <v>446320.17429977038</v>
          </cell>
          <cell r="J832">
            <v>177482.85417163008</v>
          </cell>
          <cell r="K832">
            <v>521451.98700928735</v>
          </cell>
          <cell r="L832">
            <v>1.0123899999999999</v>
          </cell>
          <cell r="M832">
            <v>527912.77712833241</v>
          </cell>
          <cell r="N832">
            <v>33875.492499980835</v>
          </cell>
          <cell r="O832">
            <v>664139.3110904264</v>
          </cell>
          <cell r="P832">
            <v>1.02396</v>
          </cell>
          <cell r="Q832">
            <v>680052.088984153</v>
          </cell>
        </row>
        <row r="833">
          <cell r="A833">
            <v>7</v>
          </cell>
          <cell r="B833">
            <v>45478.624999997985</v>
          </cell>
          <cell r="C833">
            <v>382328.68431471707</v>
          </cell>
          <cell r="D833">
            <v>1.04173</v>
          </cell>
          <cell r="E833">
            <v>398283.26031117025</v>
          </cell>
          <cell r="F833">
            <v>35878.89891473946</v>
          </cell>
          <cell r="G833">
            <v>434162.15922590974</v>
          </cell>
          <cell r="H833">
            <v>1.0161800000000001</v>
          </cell>
          <cell r="I833">
            <v>441186.90296218498</v>
          </cell>
          <cell r="J833">
            <v>179071.48646984657</v>
          </cell>
          <cell r="K833">
            <v>519084.52009379514</v>
          </cell>
          <cell r="L833">
            <v>1.0123800000000001</v>
          </cell>
          <cell r="M833">
            <v>525510.78645255638</v>
          </cell>
          <cell r="N833">
            <v>33894.373838821506</v>
          </cell>
          <cell r="O833">
            <v>660579.02962961432</v>
          </cell>
          <cell r="P833">
            <v>1.0238799999999999</v>
          </cell>
          <cell r="Q833">
            <v>676353.65685716947</v>
          </cell>
        </row>
        <row r="834">
          <cell r="A834">
            <v>7</v>
          </cell>
          <cell r="B834">
            <v>45478.666666664649</v>
          </cell>
          <cell r="C834">
            <v>374175.08981248899</v>
          </cell>
          <cell r="D834">
            <v>1.0424100000000001</v>
          </cell>
          <cell r="E834">
            <v>390043.85537143669</v>
          </cell>
          <cell r="F834">
            <v>36444.179431914701</v>
          </cell>
          <cell r="G834">
            <v>426488.03480335139</v>
          </cell>
          <cell r="H834">
            <v>1.0162100000000001</v>
          </cell>
          <cell r="I834">
            <v>433401.40584751376</v>
          </cell>
          <cell r="J834">
            <v>180519.12794976743</v>
          </cell>
          <cell r="K834">
            <v>514532.05034091102</v>
          </cell>
          <cell r="L834">
            <v>1.0123500000000001</v>
          </cell>
          <cell r="M834">
            <v>520886.52116262133</v>
          </cell>
          <cell r="N834">
            <v>33997.201041533503</v>
          </cell>
          <cell r="O834">
            <v>654272.20566052501</v>
          </cell>
          <cell r="P834">
            <v>1.0237499999999999</v>
          </cell>
          <cell r="Q834">
            <v>669811.1705449624</v>
          </cell>
        </row>
        <row r="835">
          <cell r="A835">
            <v>7</v>
          </cell>
          <cell r="B835">
            <v>45478.708333331313</v>
          </cell>
          <cell r="C835">
            <v>367103.23464831157</v>
          </cell>
          <cell r="D835">
            <v>1.0430200000000001</v>
          </cell>
          <cell r="E835">
            <v>382896.01580288197</v>
          </cell>
          <cell r="F835">
            <v>35945.868438851467</v>
          </cell>
          <cell r="G835">
            <v>418841.88424173347</v>
          </cell>
          <cell r="H835">
            <v>1.0162500000000001</v>
          </cell>
          <cell r="I835">
            <v>425648.06486066169</v>
          </cell>
          <cell r="J835">
            <v>180460.09812577642</v>
          </cell>
          <cell r="K835">
            <v>508497.69130392559</v>
          </cell>
          <cell r="L835">
            <v>1.01231</v>
          </cell>
          <cell r="M835">
            <v>514757.29788387695</v>
          </cell>
          <cell r="N835">
            <v>33420.617801019529</v>
          </cell>
          <cell r="O835">
            <v>645788.38736740907</v>
          </cell>
          <cell r="P835">
            <v>1.02356</v>
          </cell>
          <cell r="Q835">
            <v>661003.16177378525</v>
          </cell>
        </row>
        <row r="836">
          <cell r="A836">
            <v>7</v>
          </cell>
          <cell r="B836">
            <v>45478.749999997977</v>
          </cell>
          <cell r="C836">
            <v>370575.47197414964</v>
          </cell>
          <cell r="D836">
            <v>1.04271</v>
          </cell>
          <cell r="E836">
            <v>386402.7503821656</v>
          </cell>
          <cell r="F836">
            <v>34159.429568205516</v>
          </cell>
          <cell r="G836">
            <v>420562.17995037109</v>
          </cell>
          <cell r="H836">
            <v>1.01624</v>
          </cell>
          <cell r="I836">
            <v>427392.10975276516</v>
          </cell>
          <cell r="J836">
            <v>179777.17618744654</v>
          </cell>
          <cell r="K836">
            <v>509158.8663697429</v>
          </cell>
          <cell r="L836">
            <v>1.0123200000000001</v>
          </cell>
          <cell r="M836">
            <v>515431.70360341819</v>
          </cell>
          <cell r="N836">
            <v>33513.889357159263</v>
          </cell>
          <cell r="O836">
            <v>646956.01253104629</v>
          </cell>
          <cell r="P836">
            <v>1.02359</v>
          </cell>
          <cell r="Q836">
            <v>662217.70486665366</v>
          </cell>
        </row>
        <row r="837">
          <cell r="A837">
            <v>7</v>
          </cell>
          <cell r="B837">
            <v>45478.791666664642</v>
          </cell>
          <cell r="C837">
            <v>362638.05910139089</v>
          </cell>
          <cell r="D837">
            <v>1.04342</v>
          </cell>
          <cell r="E837">
            <v>378383.8036275733</v>
          </cell>
          <cell r="F837">
            <v>34156.897766486116</v>
          </cell>
          <cell r="G837">
            <v>412540.7013940594</v>
          </cell>
          <cell r="H837">
            <v>1.0162800000000001</v>
          </cell>
          <cell r="I837">
            <v>419256.8640127547</v>
          </cell>
          <cell r="J837">
            <v>179041.15948974327</v>
          </cell>
          <cell r="K837">
            <v>502153.19487321086</v>
          </cell>
          <cell r="L837">
            <v>1.0122800000000001</v>
          </cell>
          <cell r="M837">
            <v>508319.63610625389</v>
          </cell>
          <cell r="N837">
            <v>33510.471400006412</v>
          </cell>
          <cell r="O837">
            <v>637974.93613554735</v>
          </cell>
          <cell r="P837">
            <v>1.0234000000000001</v>
          </cell>
          <cell r="Q837">
            <v>652903.5496411192</v>
          </cell>
        </row>
        <row r="838">
          <cell r="A838">
            <v>7</v>
          </cell>
          <cell r="B838">
            <v>45478.833333331306</v>
          </cell>
          <cell r="C838">
            <v>347109.39595617435</v>
          </cell>
          <cell r="D838">
            <v>1.04491</v>
          </cell>
          <cell r="E838">
            <v>362698.07892856613</v>
          </cell>
          <cell r="F838">
            <v>34758.036528406265</v>
          </cell>
          <cell r="G838">
            <v>397456.11545697239</v>
          </cell>
          <cell r="H838">
            <v>1.0163899999999999</v>
          </cell>
          <cell r="I838">
            <v>403970.42118931212</v>
          </cell>
          <cell r="J838">
            <v>178545.23687048943</v>
          </cell>
          <cell r="K838">
            <v>489876.34729263006</v>
          </cell>
          <cell r="L838">
            <v>1.0122100000000001</v>
          </cell>
          <cell r="M838">
            <v>495857.7374930731</v>
          </cell>
          <cell r="N838">
            <v>33371.675163183201</v>
          </cell>
          <cell r="O838">
            <v>621868.7234234279</v>
          </cell>
          <cell r="P838">
            <v>1.0230600000000001</v>
          </cell>
          <cell r="Q838">
            <v>636209.01618557225</v>
          </cell>
        </row>
        <row r="839">
          <cell r="A839">
            <v>7</v>
          </cell>
          <cell r="B839">
            <v>45478.87499999797</v>
          </cell>
          <cell r="C839">
            <v>352593.40788966464</v>
          </cell>
          <cell r="D839">
            <v>1.04437</v>
          </cell>
          <cell r="E839">
            <v>368237.97739772906</v>
          </cell>
          <cell r="F839">
            <v>34443.363945616155</v>
          </cell>
          <cell r="G839">
            <v>402681.34134334524</v>
          </cell>
          <cell r="H839">
            <v>1.0163500000000001</v>
          </cell>
          <cell r="I839">
            <v>409265.18127430894</v>
          </cell>
          <cell r="J839">
            <v>179379.90148943395</v>
          </cell>
          <cell r="K839">
            <v>494791.56694782653</v>
          </cell>
          <cell r="L839">
            <v>1.01224</v>
          </cell>
          <cell r="M839">
            <v>500847.81572726794</v>
          </cell>
          <cell r="N839">
            <v>33306.861497393118</v>
          </cell>
          <cell r="O839">
            <v>628008.19304057746</v>
          </cell>
          <cell r="P839">
            <v>1.02318</v>
          </cell>
          <cell r="Q839">
            <v>642565.42295525805</v>
          </cell>
        </row>
        <row r="840">
          <cell r="A840">
            <v>7</v>
          </cell>
          <cell r="B840">
            <v>45478.916666664634</v>
          </cell>
          <cell r="C840">
            <v>330587.57052170829</v>
          </cell>
          <cell r="D840">
            <v>1.0466800000000001</v>
          </cell>
          <cell r="E840">
            <v>346019.39831366163</v>
          </cell>
          <cell r="F840">
            <v>33554.859664780757</v>
          </cell>
          <cell r="G840">
            <v>379574.25797844236</v>
          </cell>
          <cell r="H840">
            <v>1.0165500000000001</v>
          </cell>
          <cell r="I840">
            <v>385856.21194798558</v>
          </cell>
          <cell r="J840">
            <v>179596.75993958401</v>
          </cell>
          <cell r="K840">
            <v>476967.64807386964</v>
          </cell>
          <cell r="L840">
            <v>1.0121500000000001</v>
          </cell>
          <cell r="M840">
            <v>482762.80499796721</v>
          </cell>
          <cell r="N840">
            <v>33282.151862196406</v>
          </cell>
          <cell r="O840">
            <v>604530.2806738636</v>
          </cell>
          <cell r="P840">
            <v>1.0226999999999999</v>
          </cell>
          <cell r="Q840">
            <v>618253.11804516031</v>
          </cell>
        </row>
        <row r="841">
          <cell r="A841">
            <v>7</v>
          </cell>
          <cell r="B841">
            <v>45478.958333331298</v>
          </cell>
          <cell r="C841">
            <v>290032.64894448721</v>
          </cell>
          <cell r="D841">
            <v>1.0519700000000001</v>
          </cell>
          <cell r="E841">
            <v>305105.64571013226</v>
          </cell>
          <cell r="F841">
            <v>33028.570244564791</v>
          </cell>
          <cell r="G841">
            <v>338134.21595469705</v>
          </cell>
          <cell r="H841">
            <v>1.01711</v>
          </cell>
          <cell r="I841">
            <v>343919.69238968188</v>
          </cell>
          <cell r="J841">
            <v>180788.31605544663</v>
          </cell>
          <cell r="K841">
            <v>445839.65177574987</v>
          </cell>
          <cell r="L841">
            <v>1.0120199999999999</v>
          </cell>
          <cell r="M841">
            <v>451198.64439009433</v>
          </cell>
          <cell r="N841">
            <v>33810.846073684464</v>
          </cell>
          <cell r="O841">
            <v>563877.84713315743</v>
          </cell>
          <cell r="P841">
            <v>1.02189</v>
          </cell>
          <cell r="Q841">
            <v>576221.13320690219</v>
          </cell>
        </row>
        <row r="842">
          <cell r="A842">
            <v>7</v>
          </cell>
          <cell r="B842">
            <v>45478.999999997963</v>
          </cell>
          <cell r="C842">
            <v>264382.45097996056</v>
          </cell>
          <cell r="D842">
            <v>1.0562499999999999</v>
          </cell>
          <cell r="E842">
            <v>279253.96384758333</v>
          </cell>
          <cell r="F842">
            <v>31861.937436382275</v>
          </cell>
          <cell r="G842">
            <v>311115.90128396562</v>
          </cell>
          <cell r="H842">
            <v>1.01766</v>
          </cell>
          <cell r="I842">
            <v>316610.20810064045</v>
          </cell>
          <cell r="J842">
            <v>180501.07486572594</v>
          </cell>
          <cell r="K842">
            <v>424505.59224786464</v>
          </cell>
          <cell r="L842">
            <v>1.01197</v>
          </cell>
          <cell r="M842">
            <v>429586.92418707162</v>
          </cell>
          <cell r="N842">
            <v>34116.162674401858</v>
          </cell>
          <cell r="O842">
            <v>536308.7775799752</v>
          </cell>
          <cell r="P842">
            <v>1.02138</v>
          </cell>
          <cell r="Q842">
            <v>547775.05924463505</v>
          </cell>
        </row>
        <row r="843">
          <cell r="A843">
            <v>7</v>
          </cell>
          <cell r="B843">
            <v>45479.041666664627</v>
          </cell>
          <cell r="C843">
            <v>242703.92546828484</v>
          </cell>
          <cell r="D843">
            <v>1.06063</v>
          </cell>
          <cell r="E843">
            <v>257419.06446942693</v>
          </cell>
          <cell r="F843">
            <v>30235.14929375103</v>
          </cell>
          <cell r="G843">
            <v>287654.21376317798</v>
          </cell>
          <cell r="H843">
            <v>1.0182899999999999</v>
          </cell>
          <cell r="I843">
            <v>292915.40933290648</v>
          </cell>
          <cell r="J843">
            <v>180505.99781265529</v>
          </cell>
          <cell r="K843">
            <v>406249.45541257109</v>
          </cell>
          <cell r="L843">
            <v>1.0119400000000001</v>
          </cell>
          <cell r="M843">
            <v>411100.07391019718</v>
          </cell>
          <cell r="N843">
            <v>34621.163230617538</v>
          </cell>
          <cell r="O843">
            <v>512893.18887380534</v>
          </cell>
          <cell r="P843">
            <v>1.0209699999999999</v>
          </cell>
          <cell r="Q843">
            <v>523648.559044489</v>
          </cell>
        </row>
        <row r="844">
          <cell r="A844">
            <v>7</v>
          </cell>
          <cell r="B844">
            <v>45479.083333331291</v>
          </cell>
          <cell r="C844">
            <v>226931.8478134287</v>
          </cell>
          <cell r="D844">
            <v>1.0643800000000001</v>
          </cell>
          <cell r="E844">
            <v>241541.72017565728</v>
          </cell>
          <cell r="F844">
            <v>30077.397019422708</v>
          </cell>
          <cell r="G844">
            <v>271619.11719507998</v>
          </cell>
          <cell r="H844">
            <v>1.0188200000000001</v>
          </cell>
          <cell r="I844">
            <v>276730.98898069141</v>
          </cell>
          <cell r="J844">
            <v>181107.54784013794</v>
          </cell>
          <cell r="K844">
            <v>394378.02896578726</v>
          </cell>
          <cell r="L844">
            <v>1.0119400000000001</v>
          </cell>
          <cell r="M844">
            <v>399086.9026316388</v>
          </cell>
          <cell r="N844">
            <v>34666.81543141498</v>
          </cell>
          <cell r="O844">
            <v>497214.22591809585</v>
          </cell>
          <cell r="P844">
            <v>1.02071</v>
          </cell>
          <cell r="Q844">
            <v>507511.53253685962</v>
          </cell>
        </row>
        <row r="845">
          <cell r="A845">
            <v>7</v>
          </cell>
          <cell r="B845">
            <v>45479.124999997955</v>
          </cell>
          <cell r="C845">
            <v>217257.35630280341</v>
          </cell>
          <cell r="D845">
            <v>1.06697</v>
          </cell>
          <cell r="E845">
            <v>231807.08145440216</v>
          </cell>
          <cell r="F845">
            <v>30303.669282774699</v>
          </cell>
          <cell r="G845">
            <v>262110.75073717686</v>
          </cell>
          <cell r="H845">
            <v>1.01918</v>
          </cell>
          <cell r="I845">
            <v>267138.0349363159</v>
          </cell>
          <cell r="J845">
            <v>180869.18666203428</v>
          </cell>
          <cell r="K845">
            <v>386746.5892893339</v>
          </cell>
          <cell r="L845">
            <v>1.0119400000000001</v>
          </cell>
          <cell r="M845">
            <v>391364.34356544859</v>
          </cell>
          <cell r="N845">
            <v>34685.358110280875</v>
          </cell>
          <cell r="O845">
            <v>487310.33398474578</v>
          </cell>
          <cell r="P845">
            <v>1.0205500000000001</v>
          </cell>
          <cell r="Q845">
            <v>497324.56134813232</v>
          </cell>
        </row>
        <row r="846">
          <cell r="A846">
            <v>7</v>
          </cell>
          <cell r="B846">
            <v>45479.16666666462</v>
          </cell>
          <cell r="C846">
            <v>207620.5009862601</v>
          </cell>
          <cell r="D846">
            <v>1.0698000000000001</v>
          </cell>
          <cell r="E846">
            <v>222112.41195510107</v>
          </cell>
          <cell r="F846">
            <v>30684.57467153297</v>
          </cell>
          <cell r="G846">
            <v>252796.98662663403</v>
          </cell>
          <cell r="H846">
            <v>1.0195700000000001</v>
          </cell>
          <cell r="I846">
            <v>257744.22365491727</v>
          </cell>
          <cell r="J846">
            <v>181215.46733989153</v>
          </cell>
          <cell r="K846">
            <v>379853.26641224837</v>
          </cell>
          <cell r="L846">
            <v>1.0119499999999999</v>
          </cell>
          <cell r="M846">
            <v>384392.51294587471</v>
          </cell>
          <cell r="N846">
            <v>34653.430000436594</v>
          </cell>
          <cell r="O846">
            <v>478152.36752887175</v>
          </cell>
          <cell r="P846">
            <v>1.02041</v>
          </cell>
          <cell r="Q846">
            <v>487911.45735013601</v>
          </cell>
        </row>
        <row r="847">
          <cell r="A847">
            <v>7</v>
          </cell>
          <cell r="B847">
            <v>45479.208333331284</v>
          </cell>
          <cell r="C847">
            <v>208658.47675717677</v>
          </cell>
          <cell r="D847">
            <v>1.06948</v>
          </cell>
          <cell r="E847">
            <v>223156.0677222654</v>
          </cell>
          <cell r="F847">
            <v>31324.030312568764</v>
          </cell>
          <cell r="G847">
            <v>254480.09803483417</v>
          </cell>
          <cell r="H847">
            <v>1.01949</v>
          </cell>
          <cell r="I847">
            <v>259439.9151455331</v>
          </cell>
          <cell r="J847">
            <v>181246.51692322124</v>
          </cell>
          <cell r="K847">
            <v>381191.1480976725</v>
          </cell>
          <cell r="L847">
            <v>1.0119499999999999</v>
          </cell>
          <cell r="M847">
            <v>385746.38231743965</v>
          </cell>
          <cell r="N847">
            <v>34645.157916978613</v>
          </cell>
          <cell r="O847">
            <v>479886.82420550007</v>
          </cell>
          <cell r="P847">
            <v>1.0204299999999999</v>
          </cell>
          <cell r="Q847">
            <v>489690.91202401841</v>
          </cell>
        </row>
        <row r="848">
          <cell r="A848">
            <v>7</v>
          </cell>
          <cell r="B848">
            <v>45479.249999997948</v>
          </cell>
          <cell r="C848">
            <v>197449.14008973504</v>
          </cell>
          <cell r="D848">
            <v>1.0730999999999999</v>
          </cell>
          <cell r="E848">
            <v>211882.67223029467</v>
          </cell>
          <cell r="F848">
            <v>32383.935090935596</v>
          </cell>
          <cell r="G848">
            <v>244266.60732123026</v>
          </cell>
          <cell r="H848">
            <v>1.01996</v>
          </cell>
          <cell r="I848">
            <v>249142.168803362</v>
          </cell>
          <cell r="J848">
            <v>180920.305939307</v>
          </cell>
          <cell r="K848">
            <v>372928.69070711546</v>
          </cell>
          <cell r="L848">
            <v>1.01196</v>
          </cell>
          <cell r="M848">
            <v>377388.91784797254</v>
          </cell>
          <cell r="N848">
            <v>34627.852810366225</v>
          </cell>
          <cell r="O848">
            <v>469150.55469389231</v>
          </cell>
          <cell r="P848">
            <v>1.02027</v>
          </cell>
          <cell r="Q848">
            <v>478660.23643753753</v>
          </cell>
        </row>
        <row r="849">
          <cell r="A849">
            <v>7</v>
          </cell>
          <cell r="B849">
            <v>45479.291666664612</v>
          </cell>
          <cell r="C849">
            <v>208865.36226217455</v>
          </cell>
          <cell r="D849">
            <v>1.06942</v>
          </cell>
          <cell r="E849">
            <v>223364.79571041471</v>
          </cell>
          <cell r="F849">
            <v>33126.315651720462</v>
          </cell>
          <cell r="G849">
            <v>256491.11136213515</v>
          </cell>
          <cell r="H849">
            <v>1.0194099999999999</v>
          </cell>
          <cell r="I849">
            <v>261469.60383367419</v>
          </cell>
          <cell r="J849">
            <v>181151.47379815468</v>
          </cell>
          <cell r="K849">
            <v>382660.34136206703</v>
          </cell>
          <cell r="L849">
            <v>1.0119499999999999</v>
          </cell>
          <cell r="M849">
            <v>387233.13244134368</v>
          </cell>
          <cell r="N849">
            <v>34588.660235013609</v>
          </cell>
          <cell r="O849">
            <v>481782.52894611919</v>
          </cell>
          <cell r="P849">
            <v>1.0204599999999999</v>
          </cell>
          <cell r="Q849">
            <v>491639.79948835674</v>
          </cell>
        </row>
        <row r="850">
          <cell r="A850">
            <v>7</v>
          </cell>
          <cell r="B850">
            <v>45479.333333331277</v>
          </cell>
          <cell r="C850">
            <v>248699.31948782635</v>
          </cell>
          <cell r="D850">
            <v>1.0593399999999999</v>
          </cell>
          <cell r="E850">
            <v>263457.13710623397</v>
          </cell>
          <cell r="F850">
            <v>33807.548123620792</v>
          </cell>
          <cell r="G850">
            <v>297264.68522985477</v>
          </cell>
          <cell r="H850">
            <v>1.0180100000000001</v>
          </cell>
          <cell r="I850">
            <v>302618.42221084447</v>
          </cell>
          <cell r="J850">
            <v>181248.5118726067</v>
          </cell>
          <cell r="K850">
            <v>414469.86789101368</v>
          </cell>
          <cell r="L850">
            <v>1.0119499999999999</v>
          </cell>
          <cell r="M850">
            <v>419422.78281231126</v>
          </cell>
          <cell r="N850">
            <v>34615.180237729808</v>
          </cell>
          <cell r="O850">
            <v>523435.02924247854</v>
          </cell>
          <cell r="P850">
            <v>1.02115</v>
          </cell>
          <cell r="Q850">
            <v>534505.68011095701</v>
          </cell>
        </row>
        <row r="851">
          <cell r="A851">
            <v>7</v>
          </cell>
          <cell r="B851">
            <v>45479.374999997941</v>
          </cell>
          <cell r="C851">
            <v>296582.51561298745</v>
          </cell>
          <cell r="D851">
            <v>1.05101</v>
          </cell>
          <cell r="E851">
            <v>311711.18973440595</v>
          </cell>
          <cell r="F851">
            <v>34445.279626860756</v>
          </cell>
          <cell r="G851">
            <v>346156.4693612667</v>
          </cell>
          <cell r="H851">
            <v>1.01698</v>
          </cell>
          <cell r="I851">
            <v>352034.206211021</v>
          </cell>
          <cell r="J851">
            <v>181703.70537266697</v>
          </cell>
          <cell r="K851">
            <v>453008.71825848089</v>
          </cell>
          <cell r="L851">
            <v>1.0120499999999999</v>
          </cell>
          <cell r="M851">
            <v>458467.47331349552</v>
          </cell>
          <cell r="N851">
            <v>34697.675298993141</v>
          </cell>
          <cell r="O851">
            <v>573894.34193769575</v>
          </cell>
          <cell r="P851">
            <v>1.0220899999999999</v>
          </cell>
          <cell r="Q851">
            <v>586571.66795109946</v>
          </cell>
        </row>
        <row r="852">
          <cell r="A852">
            <v>7</v>
          </cell>
          <cell r="B852">
            <v>45479.416666664605</v>
          </cell>
          <cell r="C852">
            <v>343067.53386310424</v>
          </cell>
          <cell r="D852">
            <v>1.0453300000000001</v>
          </cell>
          <cell r="E852">
            <v>358618.78517311881</v>
          </cell>
          <cell r="F852">
            <v>34635.397584642233</v>
          </cell>
          <cell r="G852">
            <v>393254.18275776104</v>
          </cell>
          <cell r="H852">
            <v>1.0164200000000001</v>
          </cell>
          <cell r="I852">
            <v>399711.41643864353</v>
          </cell>
          <cell r="J852">
            <v>181585.57525427151</v>
          </cell>
          <cell r="K852">
            <v>489634.36447473819</v>
          </cell>
          <cell r="L852">
            <v>1.0122100000000001</v>
          </cell>
          <cell r="M852">
            <v>495612.80006497476</v>
          </cell>
          <cell r="N852">
            <v>35047.943785128038</v>
          </cell>
          <cell r="O852">
            <v>622323.37106827961</v>
          </cell>
          <cell r="P852">
            <v>1.0230699999999999</v>
          </cell>
          <cell r="Q852">
            <v>636680.3712388248</v>
          </cell>
        </row>
        <row r="853">
          <cell r="A853">
            <v>7</v>
          </cell>
          <cell r="B853">
            <v>45479.458333331269</v>
          </cell>
          <cell r="C853">
            <v>341607.98025438807</v>
          </cell>
          <cell r="D853">
            <v>1.04548</v>
          </cell>
          <cell r="E853">
            <v>357144.31119635759</v>
          </cell>
          <cell r="F853">
            <v>34601.94449134286</v>
          </cell>
          <cell r="G853">
            <v>391746.25568770047</v>
          </cell>
          <cell r="H853">
            <v>1.01644</v>
          </cell>
          <cell r="I853">
            <v>398186.56413120625</v>
          </cell>
          <cell r="J853">
            <v>181173.44943843532</v>
          </cell>
          <cell r="K853">
            <v>488047.06855435186</v>
          </cell>
          <cell r="L853">
            <v>1.0122</v>
          </cell>
          <cell r="M853">
            <v>494001.24279071495</v>
          </cell>
          <cell r="N853">
            <v>34116.74174114885</v>
          </cell>
          <cell r="O853">
            <v>619430.92954715353</v>
          </cell>
          <cell r="P853">
            <v>1.02301</v>
          </cell>
          <cell r="Q853">
            <v>633684.03523603349</v>
          </cell>
        </row>
        <row r="854">
          <cell r="A854">
            <v>7</v>
          </cell>
          <cell r="B854">
            <v>45479.499999997934</v>
          </cell>
          <cell r="C854">
            <v>386987.74563523801</v>
          </cell>
          <cell r="D854">
            <v>1.0413600000000001</v>
          </cell>
          <cell r="E854">
            <v>402993.55879471148</v>
          </cell>
          <cell r="F854">
            <v>35101.580545755744</v>
          </cell>
          <cell r="G854">
            <v>438095.13934046723</v>
          </cell>
          <cell r="H854">
            <v>1.01616</v>
          </cell>
          <cell r="I854">
            <v>445174.75679220917</v>
          </cell>
          <cell r="J854">
            <v>181282.82247029195</v>
          </cell>
          <cell r="K854">
            <v>524369.20725061337</v>
          </cell>
          <cell r="L854">
            <v>1.01241</v>
          </cell>
          <cell r="M854">
            <v>530876.62911259348</v>
          </cell>
          <cell r="N854">
            <v>34071.273503794502</v>
          </cell>
          <cell r="O854">
            <v>667036.27462827566</v>
          </cell>
          <cell r="P854">
            <v>1.0240199999999999</v>
          </cell>
          <cell r="Q854">
            <v>683058.48594484676</v>
          </cell>
        </row>
        <row r="855">
          <cell r="A855">
            <v>7</v>
          </cell>
          <cell r="B855">
            <v>45479.541666664598</v>
          </cell>
          <cell r="C855">
            <v>417401.46232928091</v>
          </cell>
          <cell r="D855">
            <v>1.03918</v>
          </cell>
          <cell r="E855">
            <v>433755.25162334216</v>
          </cell>
          <cell r="F855">
            <v>35196.604882779066</v>
          </cell>
          <cell r="G855">
            <v>468951.85650612123</v>
          </cell>
          <cell r="H855">
            <v>1.0160899999999999</v>
          </cell>
          <cell r="I855">
            <v>476497.29187730467</v>
          </cell>
          <cell r="J855">
            <v>180863.71391953737</v>
          </cell>
          <cell r="K855">
            <v>548089.6869414181</v>
          </cell>
          <cell r="L855">
            <v>1.01257</v>
          </cell>
          <cell r="M855">
            <v>554979.17430627171</v>
          </cell>
          <cell r="N855">
            <v>34115.290938540857</v>
          </cell>
          <cell r="O855">
            <v>698365.7841002366</v>
          </cell>
          <cell r="P855">
            <v>1.0247200000000001</v>
          </cell>
          <cell r="Q855">
            <v>715629.38628319453</v>
          </cell>
        </row>
        <row r="856">
          <cell r="A856">
            <v>7</v>
          </cell>
          <cell r="B856">
            <v>45479.583333331262</v>
          </cell>
          <cell r="C856">
            <v>422847.92125085712</v>
          </cell>
          <cell r="D856">
            <v>1.0388299999999999</v>
          </cell>
          <cell r="E856">
            <v>439267.10603302787</v>
          </cell>
          <cell r="F856">
            <v>35386.982095936197</v>
          </cell>
          <cell r="G856">
            <v>474654.08812896407</v>
          </cell>
          <cell r="H856">
            <v>1.0160899999999999</v>
          </cell>
          <cell r="I856">
            <v>482291.27240695909</v>
          </cell>
          <cell r="J856">
            <v>180595.04539658406</v>
          </cell>
          <cell r="K856">
            <v>552286.31166134856</v>
          </cell>
          <cell r="L856">
            <v>1.0125999999999999</v>
          </cell>
          <cell r="M856">
            <v>559245.11918828147</v>
          </cell>
          <cell r="N856">
            <v>34121.68993966921</v>
          </cell>
          <cell r="O856">
            <v>703966.81527014531</v>
          </cell>
          <cell r="P856">
            <v>1.02485</v>
          </cell>
          <cell r="Q856">
            <v>721460.39062960842</v>
          </cell>
        </row>
        <row r="857">
          <cell r="A857">
            <v>7</v>
          </cell>
          <cell r="B857">
            <v>45479.624999997926</v>
          </cell>
          <cell r="C857">
            <v>445441.7874719195</v>
          </cell>
          <cell r="D857">
            <v>1.03748</v>
          </cell>
          <cell r="E857">
            <v>462136.94566636701</v>
          </cell>
          <cell r="F857">
            <v>33969.927156884485</v>
          </cell>
          <cell r="G857">
            <v>496106.87282325153</v>
          </cell>
          <cell r="H857">
            <v>1.0160899999999999</v>
          </cell>
          <cell r="I857">
            <v>504089.23240697762</v>
          </cell>
          <cell r="J857">
            <v>181030.10699666533</v>
          </cell>
          <cell r="K857">
            <v>569520.58116324514</v>
          </cell>
          <cell r="L857">
            <v>1.01274</v>
          </cell>
          <cell r="M857">
            <v>576776.27336726489</v>
          </cell>
          <cell r="N857">
            <v>34146.531275967223</v>
          </cell>
          <cell r="O857">
            <v>726521.56288362993</v>
          </cell>
          <cell r="P857">
            <v>1.02536</v>
          </cell>
          <cell r="Q857">
            <v>744946.14971835876</v>
          </cell>
        </row>
        <row r="858">
          <cell r="A858">
            <v>7</v>
          </cell>
          <cell r="B858">
            <v>45479.666666664591</v>
          </cell>
          <cell r="C858">
            <v>445196.28175152332</v>
          </cell>
          <cell r="D858">
            <v>1.0375000000000001</v>
          </cell>
          <cell r="E858">
            <v>461891.14231720549</v>
          </cell>
          <cell r="F858">
            <v>33465.9810604374</v>
          </cell>
          <cell r="G858">
            <v>495357.12337764289</v>
          </cell>
          <cell r="H858">
            <v>1.0160899999999999</v>
          </cell>
          <cell r="I858">
            <v>503327.41949278914</v>
          </cell>
          <cell r="J858">
            <v>181008.99864644301</v>
          </cell>
          <cell r="K858">
            <v>568912.36037095357</v>
          </cell>
          <cell r="L858">
            <v>1.0127299999999999</v>
          </cell>
          <cell r="M858">
            <v>576154.61471847573</v>
          </cell>
          <cell r="N858">
            <v>34145.952209220231</v>
          </cell>
          <cell r="O858">
            <v>725724.62469597463</v>
          </cell>
          <cell r="P858">
            <v>1.0253399999999999</v>
          </cell>
          <cell r="Q858">
            <v>744114.48668577056</v>
          </cell>
        </row>
        <row r="859">
          <cell r="A859">
            <v>7</v>
          </cell>
          <cell r="B859">
            <v>45479.708333331255</v>
          </cell>
          <cell r="C859">
            <v>444620.08426800132</v>
          </cell>
          <cell r="D859">
            <v>1.0375300000000001</v>
          </cell>
          <cell r="E859">
            <v>461306.67603057943</v>
          </cell>
          <cell r="F859">
            <v>33471.137518652999</v>
          </cell>
          <cell r="G859">
            <v>494777.81354923244</v>
          </cell>
          <cell r="H859">
            <v>1.0160899999999999</v>
          </cell>
          <cell r="I859">
            <v>502738.78856923955</v>
          </cell>
          <cell r="J859">
            <v>181219.07538206445</v>
          </cell>
          <cell r="K859">
            <v>568668.79221218405</v>
          </cell>
          <cell r="L859">
            <v>1.0127299999999999</v>
          </cell>
          <cell r="M859">
            <v>575907.94593704515</v>
          </cell>
          <cell r="N859">
            <v>34136.69132225564</v>
          </cell>
          <cell r="O859">
            <v>725333.70899842074</v>
          </cell>
          <cell r="P859">
            <v>1.0253399999999999</v>
          </cell>
          <cell r="Q859">
            <v>743713.66518444067</v>
          </cell>
        </row>
        <row r="860">
          <cell r="A860">
            <v>7</v>
          </cell>
          <cell r="B860">
            <v>45479.749999997919</v>
          </cell>
          <cell r="C860">
            <v>420329.82424026227</v>
          </cell>
          <cell r="D860">
            <v>1.0389900000000001</v>
          </cell>
          <cell r="E860">
            <v>436718.48408739013</v>
          </cell>
          <cell r="F860">
            <v>33072.598203871014</v>
          </cell>
          <cell r="G860">
            <v>469791.08229126112</v>
          </cell>
          <cell r="H860">
            <v>1.0160899999999999</v>
          </cell>
          <cell r="I860">
            <v>477350.02080532745</v>
          </cell>
          <cell r="J860">
            <v>180812.52294356548</v>
          </cell>
          <cell r="K860">
            <v>548695.67537791107</v>
          </cell>
          <cell r="L860">
            <v>1.01258</v>
          </cell>
          <cell r="M860">
            <v>555598.26697416522</v>
          </cell>
          <cell r="N860">
            <v>30137.399236781959</v>
          </cell>
          <cell r="O860">
            <v>695202.53458192898</v>
          </cell>
          <cell r="P860">
            <v>1.0246500000000001</v>
          </cell>
          <cell r="Q860">
            <v>712339.27705937356</v>
          </cell>
        </row>
        <row r="861">
          <cell r="A861">
            <v>7</v>
          </cell>
          <cell r="B861">
            <v>45479.791666664583</v>
          </cell>
          <cell r="C861">
            <v>400088.34509353864</v>
          </cell>
          <cell r="D861">
            <v>1.04037</v>
          </cell>
          <cell r="E861">
            <v>416239.91158496478</v>
          </cell>
          <cell r="F861">
            <v>32670.136717076515</v>
          </cell>
          <cell r="G861">
            <v>448910.04830204131</v>
          </cell>
          <cell r="H861">
            <v>1.01613</v>
          </cell>
          <cell r="I861">
            <v>456150.9673811532</v>
          </cell>
          <cell r="J861">
            <v>180376.72857377387</v>
          </cell>
          <cell r="K861">
            <v>531922.23721970571</v>
          </cell>
          <cell r="L861">
            <v>1.0124599999999999</v>
          </cell>
          <cell r="M861">
            <v>538549.98829546315</v>
          </cell>
          <cell r="N861">
            <v>34009.693831714168</v>
          </cell>
          <cell r="O861">
            <v>677165.14086239866</v>
          </cell>
          <cell r="P861">
            <v>1.0242500000000001</v>
          </cell>
          <cell r="Q861">
            <v>693586.39552831196</v>
          </cell>
        </row>
        <row r="862">
          <cell r="A862">
            <v>7</v>
          </cell>
          <cell r="B862">
            <v>45479.833333331248</v>
          </cell>
          <cell r="C862">
            <v>374952.09169746726</v>
          </cell>
          <cell r="D862">
            <v>1.04234</v>
          </cell>
          <cell r="E862">
            <v>390827.56325993803</v>
          </cell>
          <cell r="F862">
            <v>31979.843164933722</v>
          </cell>
          <cell r="G862">
            <v>422807.40642487176</v>
          </cell>
          <cell r="H862">
            <v>1.01623</v>
          </cell>
          <cell r="I862">
            <v>429669.57063114742</v>
          </cell>
          <cell r="J862">
            <v>181189.20239142509</v>
          </cell>
          <cell r="K862">
            <v>512326.08153563173</v>
          </cell>
          <cell r="L862">
            <v>1.01234</v>
          </cell>
          <cell r="M862">
            <v>518648.18538178143</v>
          </cell>
          <cell r="N862">
            <v>33606.262001020266</v>
          </cell>
          <cell r="O862">
            <v>650787.13886974251</v>
          </cell>
          <cell r="P862">
            <v>1.0236700000000001</v>
          </cell>
          <cell r="Q862">
            <v>666191.27044678933</v>
          </cell>
        </row>
        <row r="863">
          <cell r="A863">
            <v>7</v>
          </cell>
          <cell r="B863">
            <v>45479.874999997912</v>
          </cell>
          <cell r="C863">
            <v>360822.84252570785</v>
          </cell>
          <cell r="D863">
            <v>1.04359</v>
          </cell>
          <cell r="E863">
            <v>376551.11023140344</v>
          </cell>
          <cell r="F863">
            <v>31307.564634418108</v>
          </cell>
          <cell r="G863">
            <v>407858.67486582155</v>
          </cell>
          <cell r="H863">
            <v>1.01631</v>
          </cell>
          <cell r="I863">
            <v>414510.84985288314</v>
          </cell>
          <cell r="J863">
            <v>181171.01731268765</v>
          </cell>
          <cell r="K863">
            <v>500625.40406405507</v>
          </cell>
          <cell r="L863">
            <v>1.01227</v>
          </cell>
          <cell r="M863">
            <v>506768.077771921</v>
          </cell>
          <cell r="N863">
            <v>33620.638325998923</v>
          </cell>
          <cell r="O863">
            <v>635445.17919943575</v>
          </cell>
          <cell r="P863">
            <v>1.0233399999999999</v>
          </cell>
          <cell r="Q863">
            <v>650276.46968195052</v>
          </cell>
        </row>
        <row r="864">
          <cell r="A864">
            <v>7</v>
          </cell>
          <cell r="B864">
            <v>45479.916666664576</v>
          </cell>
          <cell r="C864">
            <v>305406.89031867933</v>
          </cell>
          <cell r="D864">
            <v>1.0497799999999999</v>
          </cell>
          <cell r="E864">
            <v>320610.04531874316</v>
          </cell>
          <cell r="F864">
            <v>30692.625281923218</v>
          </cell>
          <cell r="G864">
            <v>351302.67060066637</v>
          </cell>
          <cell r="H864">
            <v>1.0168999999999999</v>
          </cell>
          <cell r="I864">
            <v>357239.68573381763</v>
          </cell>
          <cell r="J864">
            <v>181123.47330085372</v>
          </cell>
          <cell r="K864">
            <v>456440.23465909483</v>
          </cell>
          <cell r="L864">
            <v>1.01206</v>
          </cell>
          <cell r="M864">
            <v>461944.90388908348</v>
          </cell>
          <cell r="N864">
            <v>33566.527987806738</v>
          </cell>
          <cell r="O864">
            <v>577434.35625246679</v>
          </cell>
          <cell r="P864">
            <v>1.02216</v>
          </cell>
          <cell r="Q864">
            <v>590230.30158702144</v>
          </cell>
        </row>
        <row r="865">
          <cell r="A865">
            <v>7</v>
          </cell>
          <cell r="B865">
            <v>45479.95833333124</v>
          </cell>
          <cell r="C865">
            <v>292480.88091060438</v>
          </cell>
          <cell r="D865">
            <v>1.0516099999999999</v>
          </cell>
          <cell r="E865">
            <v>307575.81917440065</v>
          </cell>
          <cell r="F865">
            <v>30266.293437984757</v>
          </cell>
          <cell r="G865">
            <v>337842.11261238542</v>
          </cell>
          <cell r="H865">
            <v>1.01712</v>
          </cell>
          <cell r="I865">
            <v>343625.96958030947</v>
          </cell>
          <cell r="J865">
            <v>180903.47874938522</v>
          </cell>
          <cell r="K865">
            <v>445728.44876665261</v>
          </cell>
          <cell r="L865">
            <v>1.0120199999999999</v>
          </cell>
          <cell r="M865">
            <v>451086.10472082772</v>
          </cell>
          <cell r="N865">
            <v>33499.090752458964</v>
          </cell>
          <cell r="O865">
            <v>563386.19503632875</v>
          </cell>
          <cell r="P865">
            <v>1.0218799999999999</v>
          </cell>
          <cell r="Q865">
            <v>575713.08498372359</v>
          </cell>
        </row>
        <row r="866">
          <cell r="A866">
            <v>7</v>
          </cell>
          <cell r="B866">
            <v>45479.999999997905</v>
          </cell>
          <cell r="C866">
            <v>262865.14223341615</v>
          </cell>
          <cell r="D866">
            <v>1.05653</v>
          </cell>
          <cell r="E866">
            <v>277724.90872387117</v>
          </cell>
          <cell r="F866">
            <v>29679.732290866788</v>
          </cell>
          <cell r="G866">
            <v>307404.64101473795</v>
          </cell>
          <cell r="H866">
            <v>1.0177499999999999</v>
          </cell>
          <cell r="I866">
            <v>312861.07339274953</v>
          </cell>
          <cell r="J866">
            <v>180906.00248583691</v>
          </cell>
          <cell r="K866">
            <v>422021.14428375958</v>
          </cell>
          <cell r="L866">
            <v>1.01196</v>
          </cell>
          <cell r="M866">
            <v>427068.51716939331</v>
          </cell>
          <cell r="N866">
            <v>33448.672226090581</v>
          </cell>
          <cell r="O866">
            <v>532263.1209903108</v>
          </cell>
          <cell r="P866">
            <v>1.0213099999999999</v>
          </cell>
          <cell r="Q866">
            <v>543605.6480986143</v>
          </cell>
        </row>
        <row r="867">
          <cell r="A867">
            <v>7</v>
          </cell>
          <cell r="B867">
            <v>45480.041666664569</v>
          </cell>
          <cell r="C867">
            <v>221191.02167004204</v>
          </cell>
          <cell r="D867">
            <v>1.06589</v>
          </cell>
          <cell r="E867">
            <v>235765.29808788112</v>
          </cell>
          <cell r="F867">
            <v>29397.772915802354</v>
          </cell>
          <cell r="G867">
            <v>265163.07100368349</v>
          </cell>
          <cell r="H867">
            <v>1.0190600000000001</v>
          </cell>
          <cell r="I867">
            <v>270217.0791370137</v>
          </cell>
          <cell r="J867">
            <v>180891.60688047076</v>
          </cell>
          <cell r="K867">
            <v>389141.96108976967</v>
          </cell>
          <cell r="L867">
            <v>1.0119400000000001</v>
          </cell>
          <cell r="M867">
            <v>393788.31610518153</v>
          </cell>
          <cell r="N867">
            <v>33564.725982261931</v>
          </cell>
          <cell r="O867">
            <v>489319.76701515826</v>
          </cell>
          <cell r="P867">
            <v>1.02058</v>
          </cell>
          <cell r="Q867">
            <v>499389.96782033023</v>
          </cell>
        </row>
        <row r="868">
          <cell r="A868">
            <v>7</v>
          </cell>
          <cell r="B868">
            <v>45480.083333331233</v>
          </cell>
          <cell r="C868">
            <v>210094.98504854919</v>
          </cell>
          <cell r="D868">
            <v>1.0690500000000001</v>
          </cell>
          <cell r="E868">
            <v>224602.04376615153</v>
          </cell>
          <cell r="F868">
            <v>28839.572782460746</v>
          </cell>
          <cell r="G868">
            <v>253441.61654861228</v>
          </cell>
          <cell r="H868">
            <v>1.0195399999999999</v>
          </cell>
          <cell r="I868">
            <v>258393.86573597213</v>
          </cell>
          <cell r="J868">
            <v>180148.44052632141</v>
          </cell>
          <cell r="K868">
            <v>379286.90444903122</v>
          </cell>
          <cell r="L868">
            <v>1.0119499999999999</v>
          </cell>
          <cell r="M868">
            <v>383819.38295719709</v>
          </cell>
          <cell r="N868">
            <v>34202.228298856055</v>
          </cell>
          <cell r="O868">
            <v>477277.01306931546</v>
          </cell>
          <cell r="P868">
            <v>1.0203899999999999</v>
          </cell>
          <cell r="Q868">
            <v>487008.69136579876</v>
          </cell>
        </row>
        <row r="869">
          <cell r="A869">
            <v>7</v>
          </cell>
          <cell r="B869">
            <v>45480.124999997897</v>
          </cell>
          <cell r="C869">
            <v>199275.69745727224</v>
          </cell>
          <cell r="D869">
            <v>1.0724800000000001</v>
          </cell>
          <cell r="E869">
            <v>213719.20000897534</v>
          </cell>
          <cell r="F869">
            <v>28743.916094463821</v>
          </cell>
          <cell r="G869">
            <v>242463.11610343916</v>
          </cell>
          <cell r="H869">
            <v>1.0200499999999999</v>
          </cell>
          <cell r="I869">
            <v>247324.50158131309</v>
          </cell>
          <cell r="J869">
            <v>180723.73314119244</v>
          </cell>
          <cell r="K869">
            <v>371331.28179592022</v>
          </cell>
          <cell r="L869">
            <v>1.01196</v>
          </cell>
          <cell r="M869">
            <v>375772.40392619942</v>
          </cell>
          <cell r="N869">
            <v>34236.094296333773</v>
          </cell>
          <cell r="O869">
            <v>466725.45114911854</v>
          </cell>
          <cell r="P869">
            <v>1.02024</v>
          </cell>
          <cell r="Q869">
            <v>476171.97428037674</v>
          </cell>
        </row>
        <row r="870">
          <cell r="A870">
            <v>7</v>
          </cell>
          <cell r="B870">
            <v>45480.166666664561</v>
          </cell>
          <cell r="C870">
            <v>192372.37738405925</v>
          </cell>
          <cell r="D870">
            <v>1.0748800000000001</v>
          </cell>
          <cell r="E870">
            <v>206777.22100257763</v>
          </cell>
          <cell r="F870">
            <v>28985.954121683826</v>
          </cell>
          <cell r="G870">
            <v>235763.17512426147</v>
          </cell>
          <cell r="H870">
            <v>1.0203899999999999</v>
          </cell>
          <cell r="I870">
            <v>240570.38626504515</v>
          </cell>
          <cell r="J870">
            <v>180553.90616474519</v>
          </cell>
          <cell r="K870">
            <v>365956.20683338965</v>
          </cell>
          <cell r="L870">
            <v>1.0119800000000001</v>
          </cell>
          <cell r="M870">
            <v>370340.36219125369</v>
          </cell>
          <cell r="N870">
            <v>34220.260897266104</v>
          </cell>
          <cell r="O870">
            <v>459728.70868492045</v>
          </cell>
          <cell r="P870">
            <v>1.02014</v>
          </cell>
          <cell r="Q870">
            <v>468987.64487783477</v>
          </cell>
        </row>
        <row r="871">
          <cell r="A871">
            <v>7</v>
          </cell>
          <cell r="B871">
            <v>45480.208333331226</v>
          </cell>
          <cell r="C871">
            <v>174676.46440375326</v>
          </cell>
          <cell r="D871">
            <v>1.0819399999999999</v>
          </cell>
          <cell r="E871">
            <v>188989.45389699677</v>
          </cell>
          <cell r="F871">
            <v>29414.286278540014</v>
          </cell>
          <cell r="G871">
            <v>218403.74017553678</v>
          </cell>
          <cell r="H871">
            <v>1.0214099999999999</v>
          </cell>
          <cell r="I871">
            <v>223079.76425269499</v>
          </cell>
          <cell r="J871">
            <v>180026.68093773627</v>
          </cell>
          <cell r="K871">
            <v>351949.34426796518</v>
          </cell>
          <cell r="L871">
            <v>1.0120199999999999</v>
          </cell>
          <cell r="M871">
            <v>356179.77538606612</v>
          </cell>
          <cell r="N871">
            <v>34200.167072095988</v>
          </cell>
          <cell r="O871">
            <v>441537.04338062817</v>
          </cell>
          <cell r="P871">
            <v>1.01989</v>
          </cell>
          <cell r="Q871">
            <v>450319.21517346887</v>
          </cell>
        </row>
        <row r="872">
          <cell r="A872">
            <v>7</v>
          </cell>
          <cell r="B872">
            <v>45480.24999999789</v>
          </cell>
          <cell r="C872">
            <v>167712.92856332933</v>
          </cell>
          <cell r="D872">
            <v>1.08514</v>
          </cell>
          <cell r="E872">
            <v>181992.00730121118</v>
          </cell>
          <cell r="F872">
            <v>29646.654101284883</v>
          </cell>
          <cell r="G872">
            <v>211638.66140249607</v>
          </cell>
          <cell r="H872">
            <v>1.0218700000000001</v>
          </cell>
          <cell r="I872">
            <v>216267.19892736868</v>
          </cell>
          <cell r="J872">
            <v>180095.13676218965</v>
          </cell>
          <cell r="K872">
            <v>346767.50597109902</v>
          </cell>
          <cell r="L872">
            <v>1.0120400000000001</v>
          </cell>
          <cell r="M872">
            <v>350942.58674299106</v>
          </cell>
          <cell r="N872">
            <v>34248.518100223293</v>
          </cell>
          <cell r="O872">
            <v>434785.93456167361</v>
          </cell>
          <cell r="P872">
            <v>1.0198</v>
          </cell>
          <cell r="Q872">
            <v>443394.69606599474</v>
          </cell>
        </row>
        <row r="873">
          <cell r="A873">
            <v>7</v>
          </cell>
          <cell r="B873">
            <v>45480.291666664554</v>
          </cell>
          <cell r="C873">
            <v>171844.80361137894</v>
          </cell>
          <cell r="D873">
            <v>1.08321</v>
          </cell>
          <cell r="E873">
            <v>186144.00971988178</v>
          </cell>
          <cell r="F873">
            <v>29908.812152639679</v>
          </cell>
          <cell r="G873">
            <v>216052.82187252145</v>
          </cell>
          <cell r="H873">
            <v>1.0215700000000001</v>
          </cell>
          <cell r="I873">
            <v>220713.08124031176</v>
          </cell>
          <cell r="J873">
            <v>180175.36517003979</v>
          </cell>
          <cell r="K873">
            <v>350274.07800386043</v>
          </cell>
          <cell r="L873">
            <v>1.01203</v>
          </cell>
          <cell r="M873">
            <v>354487.87516224687</v>
          </cell>
          <cell r="N873">
            <v>34277.732749282004</v>
          </cell>
          <cell r="O873">
            <v>439379.97631801997</v>
          </cell>
          <cell r="P873">
            <v>1.01986</v>
          </cell>
          <cell r="Q873">
            <v>448106.06264769583</v>
          </cell>
        </row>
        <row r="874">
          <cell r="A874">
            <v>7</v>
          </cell>
          <cell r="B874">
            <v>45480.333333331218</v>
          </cell>
          <cell r="C874">
            <v>211459.91729137846</v>
          </cell>
          <cell r="D874">
            <v>1.06864</v>
          </cell>
          <cell r="E874">
            <v>225974.52601425868</v>
          </cell>
          <cell r="F874">
            <v>30098.612202327302</v>
          </cell>
          <cell r="G874">
            <v>256073.13821658597</v>
          </cell>
          <cell r="H874">
            <v>1.01942</v>
          </cell>
          <cell r="I874">
            <v>261046.07856075207</v>
          </cell>
          <cell r="J874">
            <v>180952.17478525251</v>
          </cell>
          <cell r="K874">
            <v>382134.64074500161</v>
          </cell>
          <cell r="L874">
            <v>1.0119499999999999</v>
          </cell>
          <cell r="M874">
            <v>386701.14970190433</v>
          </cell>
          <cell r="N874">
            <v>32337.449410086909</v>
          </cell>
          <cell r="O874">
            <v>478902.21171299421</v>
          </cell>
          <cell r="P874">
            <v>1.0204200000000001</v>
          </cell>
          <cell r="Q874">
            <v>488681.39487617358</v>
          </cell>
        </row>
        <row r="875">
          <cell r="A875">
            <v>7</v>
          </cell>
          <cell r="B875">
            <v>45480.374999997883</v>
          </cell>
          <cell r="C875">
            <v>262311.35771346214</v>
          </cell>
          <cell r="D875">
            <v>1.05664</v>
          </cell>
          <cell r="E875">
            <v>277168.67301435262</v>
          </cell>
          <cell r="F875">
            <v>30749.324701406847</v>
          </cell>
          <cell r="G875">
            <v>307917.99771575944</v>
          </cell>
          <cell r="H875">
            <v>1.0177400000000001</v>
          </cell>
          <cell r="I875">
            <v>313380.46299523703</v>
          </cell>
          <cell r="J875">
            <v>180607.26476877439</v>
          </cell>
          <cell r="K875">
            <v>422122.68869925541</v>
          </cell>
          <cell r="L875">
            <v>1.01196</v>
          </cell>
          <cell r="M875">
            <v>427171.27605609846</v>
          </cell>
          <cell r="N875">
            <v>32589.243101333792</v>
          </cell>
          <cell r="O875">
            <v>531625.55822218827</v>
          </cell>
          <cell r="P875">
            <v>1.0213000000000001</v>
          </cell>
          <cell r="Q875">
            <v>542949.18261232087</v>
          </cell>
        </row>
        <row r="876">
          <cell r="A876">
            <v>7</v>
          </cell>
          <cell r="B876">
            <v>45480.416666664547</v>
          </cell>
          <cell r="C876">
            <v>306121.30201137386</v>
          </cell>
          <cell r="D876">
            <v>1.04969</v>
          </cell>
          <cell r="E876">
            <v>321332.46950831905</v>
          </cell>
          <cell r="F876">
            <v>31328.661382721333</v>
          </cell>
          <cell r="G876">
            <v>352661.13089104037</v>
          </cell>
          <cell r="H876">
            <v>1.01688</v>
          </cell>
          <cell r="I876">
            <v>358614.05078048114</v>
          </cell>
          <cell r="J876">
            <v>180055.82480613232</v>
          </cell>
          <cell r="K876">
            <v>456431.77904994017</v>
          </cell>
          <cell r="L876">
            <v>1.01206</v>
          </cell>
          <cell r="M876">
            <v>461936.34630528244</v>
          </cell>
          <cell r="N876">
            <v>35065.10882866443</v>
          </cell>
          <cell r="O876">
            <v>579239.5516706201</v>
          </cell>
          <cell r="P876">
            <v>1.0221899999999999</v>
          </cell>
          <cell r="Q876">
            <v>592092.87732219114</v>
          </cell>
        </row>
        <row r="877">
          <cell r="A877">
            <v>7</v>
          </cell>
          <cell r="B877">
            <v>45480.458333331211</v>
          </cell>
          <cell r="C877">
            <v>339752.30460609088</v>
          </cell>
          <cell r="D877">
            <v>1.0456799999999999</v>
          </cell>
          <cell r="E877">
            <v>355272.18988049711</v>
          </cell>
          <cell r="F877">
            <v>31794.45122136224</v>
          </cell>
          <cell r="G877">
            <v>387066.64110185934</v>
          </cell>
          <cell r="H877">
            <v>1.0164800000000001</v>
          </cell>
          <cell r="I877">
            <v>393445.49934721802</v>
          </cell>
          <cell r="J877">
            <v>179417.37000692877</v>
          </cell>
          <cell r="K877">
            <v>482637.15486578061</v>
          </cell>
          <cell r="L877">
            <v>1.01217</v>
          </cell>
          <cell r="M877">
            <v>488510.84904049715</v>
          </cell>
          <cell r="N877">
            <v>34948.743588936028</v>
          </cell>
          <cell r="O877">
            <v>613685.30711779941</v>
          </cell>
          <cell r="P877">
            <v>1.0228900000000001</v>
          </cell>
          <cell r="Q877">
            <v>627732.56379772595</v>
          </cell>
        </row>
        <row r="878">
          <cell r="A878">
            <v>7</v>
          </cell>
          <cell r="B878">
            <v>45480.499999997875</v>
          </cell>
          <cell r="C878">
            <v>385115.65016917593</v>
          </cell>
          <cell r="D878">
            <v>1.0415099999999999</v>
          </cell>
          <cell r="E878">
            <v>401101.8008076984</v>
          </cell>
          <cell r="F878">
            <v>32180.399064286339</v>
          </cell>
          <cell r="G878">
            <v>433282.19987198472</v>
          </cell>
          <cell r="H878">
            <v>1.0161800000000001</v>
          </cell>
          <cell r="I878">
            <v>440292.70586591348</v>
          </cell>
          <cell r="J878">
            <v>179137.80404892314</v>
          </cell>
          <cell r="K878">
            <v>518461.69965603657</v>
          </cell>
          <cell r="L878">
            <v>1.01237</v>
          </cell>
          <cell r="M878">
            <v>524875.07088078174</v>
          </cell>
          <cell r="N878">
            <v>33993.266732443808</v>
          </cell>
          <cell r="O878">
            <v>659837.14787202561</v>
          </cell>
          <cell r="P878">
            <v>1.0238700000000001</v>
          </cell>
          <cell r="Q878">
            <v>675587.46059173089</v>
          </cell>
        </row>
        <row r="879">
          <cell r="A879">
            <v>7</v>
          </cell>
          <cell r="B879">
            <v>45480.54166666454</v>
          </cell>
          <cell r="C879">
            <v>431074.43907621549</v>
          </cell>
          <cell r="D879">
            <v>1.0383199999999999</v>
          </cell>
          <cell r="E879">
            <v>447593.21158161602</v>
          </cell>
          <cell r="F879">
            <v>34119.439496189341</v>
          </cell>
          <cell r="G879">
            <v>481712.65107780538</v>
          </cell>
          <cell r="H879">
            <v>1.0160899999999999</v>
          </cell>
          <cell r="I879">
            <v>489463.40763364726</v>
          </cell>
          <cell r="J879">
            <v>179574.24739051549</v>
          </cell>
          <cell r="K879">
            <v>556792.92038384383</v>
          </cell>
          <cell r="L879">
            <v>1.01264</v>
          </cell>
          <cell r="M879">
            <v>563830.78289749555</v>
          </cell>
          <cell r="N879">
            <v>33956.80643231979</v>
          </cell>
          <cell r="O879">
            <v>710032.32397013425</v>
          </cell>
          <cell r="P879">
            <v>1.02498</v>
          </cell>
          <cell r="Q879">
            <v>727768.93142290821</v>
          </cell>
        </row>
        <row r="880">
          <cell r="A880">
            <v>7</v>
          </cell>
          <cell r="B880">
            <v>45480.583333331204</v>
          </cell>
          <cell r="C880">
            <v>436213.21714819729</v>
          </cell>
          <cell r="D880">
            <v>1.0380100000000001</v>
          </cell>
          <cell r="E880">
            <v>452793.68153200031</v>
          </cell>
          <cell r="F880">
            <v>34975.833726784185</v>
          </cell>
          <cell r="G880">
            <v>487769.51525878452</v>
          </cell>
          <cell r="H880">
            <v>1.0160899999999999</v>
          </cell>
          <cell r="I880">
            <v>495617.72675929836</v>
          </cell>
          <cell r="J880">
            <v>179483.18567238294</v>
          </cell>
          <cell r="K880">
            <v>561444.8569318722</v>
          </cell>
          <cell r="L880">
            <v>1.01267</v>
          </cell>
          <cell r="M880">
            <v>568558.36326919904</v>
          </cell>
          <cell r="N880">
            <v>34035.068243898408</v>
          </cell>
          <cell r="O880">
            <v>716249.4870129067</v>
          </cell>
          <cell r="P880">
            <v>1.0251300000000001</v>
          </cell>
          <cell r="Q880">
            <v>734248.83662154106</v>
          </cell>
        </row>
        <row r="881">
          <cell r="A881">
            <v>7</v>
          </cell>
          <cell r="B881">
            <v>45480.624999997868</v>
          </cell>
          <cell r="C881">
            <v>444178.79946947366</v>
          </cell>
          <cell r="D881">
            <v>1.03755</v>
          </cell>
          <cell r="E881">
            <v>460857.71338955237</v>
          </cell>
          <cell r="F881">
            <v>35318.749577310722</v>
          </cell>
          <cell r="G881">
            <v>496176.46296686307</v>
          </cell>
          <cell r="H881">
            <v>1.0160899999999999</v>
          </cell>
          <cell r="I881">
            <v>504159.94225599983</v>
          </cell>
          <cell r="J881">
            <v>179612.17607265932</v>
          </cell>
          <cell r="K881">
            <v>568157.14476324187</v>
          </cell>
          <cell r="L881">
            <v>1.0127200000000001</v>
          </cell>
          <cell r="M881">
            <v>575384.10364463029</v>
          </cell>
          <cell r="N881">
            <v>34126.684129050336</v>
          </cell>
          <cell r="O881">
            <v>725125.76133909798</v>
          </cell>
          <cell r="P881">
            <v>1.0253300000000001</v>
          </cell>
          <cell r="Q881">
            <v>743493.19687381736</v>
          </cell>
        </row>
        <row r="882">
          <cell r="A882">
            <v>7</v>
          </cell>
          <cell r="B882">
            <v>45480.666666664532</v>
          </cell>
          <cell r="C882">
            <v>452544.50335947267</v>
          </cell>
          <cell r="D882">
            <v>1.0370900000000001</v>
          </cell>
          <cell r="E882">
            <v>469329.37898907554</v>
          </cell>
          <cell r="F882">
            <v>35343.307530464132</v>
          </cell>
          <cell r="G882">
            <v>504672.68651953968</v>
          </cell>
          <cell r="H882">
            <v>1.0161</v>
          </cell>
          <cell r="I882">
            <v>512797.91677250428</v>
          </cell>
          <cell r="J882">
            <v>179616.6193502883</v>
          </cell>
          <cell r="K882">
            <v>574818.68484044378</v>
          </cell>
          <cell r="L882">
            <v>1.01278</v>
          </cell>
          <cell r="M882">
            <v>582164.86763270467</v>
          </cell>
          <cell r="N882">
            <v>34208.917878604734</v>
          </cell>
          <cell r="O882">
            <v>733969.63679365825</v>
          </cell>
          <cell r="P882">
            <v>1.0255300000000001</v>
          </cell>
          <cell r="Q882">
            <v>752707.88162100036</v>
          </cell>
        </row>
        <row r="883">
          <cell r="A883">
            <v>7</v>
          </cell>
          <cell r="B883">
            <v>45480.708333331197</v>
          </cell>
          <cell r="C883">
            <v>447230.39894827257</v>
          </cell>
          <cell r="D883">
            <v>1.03738</v>
          </cell>
          <cell r="E883">
            <v>463947.87126095901</v>
          </cell>
          <cell r="F883">
            <v>33666.022638620445</v>
          </cell>
          <cell r="G883">
            <v>497613.89389957947</v>
          </cell>
          <cell r="H883">
            <v>1.0160899999999999</v>
          </cell>
          <cell r="I883">
            <v>505620.50145242369</v>
          </cell>
          <cell r="J883">
            <v>179051.80821308505</v>
          </cell>
          <cell r="K883">
            <v>568722.3977229374</v>
          </cell>
          <cell r="L883">
            <v>1.0127299999999999</v>
          </cell>
          <cell r="M883">
            <v>575962.23384595034</v>
          </cell>
          <cell r="N883">
            <v>33539.443551799246</v>
          </cell>
          <cell r="O883">
            <v>725451.5893403209</v>
          </cell>
          <cell r="P883">
            <v>1.0253399999999999</v>
          </cell>
          <cell r="Q883">
            <v>743834.53261420457</v>
          </cell>
        </row>
        <row r="884">
          <cell r="A884">
            <v>7</v>
          </cell>
          <cell r="B884">
            <v>45480.749999997861</v>
          </cell>
          <cell r="C884">
            <v>438016.37328487035</v>
          </cell>
          <cell r="D884">
            <v>1.0379</v>
          </cell>
          <cell r="E884">
            <v>454617.19383236696</v>
          </cell>
          <cell r="F884">
            <v>32501.4462381431</v>
          </cell>
          <cell r="G884">
            <v>487118.64007051004</v>
          </cell>
          <cell r="H884">
            <v>1.0160899999999999</v>
          </cell>
          <cell r="I884">
            <v>494956.37898924452</v>
          </cell>
          <cell r="J884">
            <v>179087.97138027716</v>
          </cell>
          <cell r="K884">
            <v>560539.95647259627</v>
          </cell>
          <cell r="L884">
            <v>1.01267</v>
          </cell>
          <cell r="M884">
            <v>567641.99772110407</v>
          </cell>
          <cell r="N884">
            <v>33484.30260022702</v>
          </cell>
          <cell r="O884">
            <v>714630.69421825651</v>
          </cell>
          <cell r="P884">
            <v>1.0250900000000001</v>
          </cell>
          <cell r="Q884">
            <v>732560.7783361926</v>
          </cell>
        </row>
        <row r="885">
          <cell r="A885">
            <v>7</v>
          </cell>
          <cell r="B885">
            <v>45480.791666664525</v>
          </cell>
          <cell r="C885">
            <v>414319.94446258619</v>
          </cell>
          <cell r="D885">
            <v>1.03938</v>
          </cell>
          <cell r="E885">
            <v>430635.8638755228</v>
          </cell>
          <cell r="F885">
            <v>32072.568243112102</v>
          </cell>
          <cell r="G885">
            <v>462708.43211863493</v>
          </cell>
          <cell r="H885">
            <v>1.0161</v>
          </cell>
          <cell r="I885">
            <v>470158.03787574492</v>
          </cell>
          <cell r="J885">
            <v>177800.78136042794</v>
          </cell>
          <cell r="K885">
            <v>540141.23087852541</v>
          </cell>
          <cell r="L885">
            <v>1.0125200000000001</v>
          </cell>
          <cell r="M885">
            <v>546903.79908912454</v>
          </cell>
          <cell r="N885">
            <v>33452.108997686468</v>
          </cell>
          <cell r="O885">
            <v>688173.49644445849</v>
          </cell>
          <cell r="P885">
            <v>1.0244899999999999</v>
          </cell>
          <cell r="Q885">
            <v>705026.86537238327</v>
          </cell>
        </row>
        <row r="886">
          <cell r="A886">
            <v>7</v>
          </cell>
          <cell r="B886">
            <v>45480.833333331189</v>
          </cell>
          <cell r="C886">
            <v>397615.55189483706</v>
          </cell>
          <cell r="D886">
            <v>1.0405500000000001</v>
          </cell>
          <cell r="E886">
            <v>413738.86252417276</v>
          </cell>
          <cell r="F886">
            <v>31516.502670546768</v>
          </cell>
          <cell r="G886">
            <v>445255.36519471952</v>
          </cell>
          <cell r="H886">
            <v>1.01614</v>
          </cell>
          <cell r="I886">
            <v>452441.78678896232</v>
          </cell>
          <cell r="J886">
            <v>178499.88633087013</v>
          </cell>
          <cell r="K886">
            <v>527186.81114998786</v>
          </cell>
          <cell r="L886">
            <v>1.0124299999999999</v>
          </cell>
          <cell r="M886">
            <v>533739.74321258219</v>
          </cell>
          <cell r="N886">
            <v>33264.307408216788</v>
          </cell>
          <cell r="O886">
            <v>670758.91259064351</v>
          </cell>
          <cell r="P886">
            <v>1.0241100000000001</v>
          </cell>
          <cell r="Q886">
            <v>686930.90997320402</v>
          </cell>
        </row>
        <row r="887">
          <cell r="A887">
            <v>7</v>
          </cell>
          <cell r="B887">
            <v>45480.874999997854</v>
          </cell>
          <cell r="C887">
            <v>360591.07440544909</v>
          </cell>
          <cell r="D887">
            <v>1.0436099999999999</v>
          </cell>
          <cell r="E887">
            <v>376316.45116027072</v>
          </cell>
          <cell r="F887">
            <v>30971.963913822754</v>
          </cell>
          <cell r="G887">
            <v>407288.4150740935</v>
          </cell>
          <cell r="H887">
            <v>1.0163199999999999</v>
          </cell>
          <cell r="I887">
            <v>413935.36200810265</v>
          </cell>
          <cell r="J887">
            <v>180102.03994730397</v>
          </cell>
          <cell r="K887">
            <v>499112.91088575008</v>
          </cell>
          <cell r="L887">
            <v>1.0122599999999999</v>
          </cell>
          <cell r="M887">
            <v>505232.03517320933</v>
          </cell>
          <cell r="N887">
            <v>33601.692181854443</v>
          </cell>
          <cell r="O887">
            <v>633758.21842472034</v>
          </cell>
          <cell r="P887">
            <v>1.0233099999999999</v>
          </cell>
          <cell r="Q887">
            <v>648531.12249620049</v>
          </cell>
        </row>
        <row r="888">
          <cell r="A888">
            <v>7</v>
          </cell>
          <cell r="B888">
            <v>45480.916666664518</v>
          </cell>
          <cell r="C888">
            <v>344693.50717107672</v>
          </cell>
          <cell r="D888">
            <v>1.0451600000000001</v>
          </cell>
          <cell r="E888">
            <v>360259.86595492257</v>
          </cell>
          <cell r="F888">
            <v>30571.062465456627</v>
          </cell>
          <cell r="G888">
            <v>390830.92842037918</v>
          </cell>
          <cell r="H888">
            <v>1.01644</v>
          </cell>
          <cell r="I888">
            <v>397256.18888361019</v>
          </cell>
          <cell r="J888">
            <v>180782.32934952353</v>
          </cell>
          <cell r="K888">
            <v>486938.92874382134</v>
          </cell>
          <cell r="L888">
            <v>1.0121899999999999</v>
          </cell>
          <cell r="M888">
            <v>492874.71428520849</v>
          </cell>
          <cell r="N888">
            <v>34147.559798853581</v>
          </cell>
          <cell r="O888">
            <v>618121.86357337446</v>
          </cell>
          <cell r="P888">
            <v>1.02298</v>
          </cell>
          <cell r="Q888">
            <v>632326.30399829056</v>
          </cell>
        </row>
        <row r="889">
          <cell r="A889">
            <v>7</v>
          </cell>
          <cell r="B889">
            <v>45480.958333331182</v>
          </cell>
          <cell r="C889">
            <v>295838.46036148473</v>
          </cell>
          <cell r="D889">
            <v>1.0511200000000001</v>
          </cell>
          <cell r="E889">
            <v>310961.72245516384</v>
          </cell>
          <cell r="F889">
            <v>30274.960290234394</v>
          </cell>
          <cell r="G889">
            <v>341236.68274539826</v>
          </cell>
          <cell r="H889">
            <v>1.0170600000000001</v>
          </cell>
          <cell r="I889">
            <v>347058.18055303476</v>
          </cell>
          <cell r="J889">
            <v>181499.0261177381</v>
          </cell>
          <cell r="K889">
            <v>448969.12557343254</v>
          </cell>
          <cell r="L889">
            <v>1.01203</v>
          </cell>
          <cell r="M889">
            <v>454370.2241540809</v>
          </cell>
          <cell r="N889">
            <v>34250.39745403394</v>
          </cell>
          <cell r="O889">
            <v>568208.70270545525</v>
          </cell>
          <cell r="P889">
            <v>1.0219800000000001</v>
          </cell>
          <cell r="Q889">
            <v>580697.92999092117</v>
          </cell>
        </row>
        <row r="890">
          <cell r="A890">
            <v>7</v>
          </cell>
          <cell r="B890">
            <v>45480.999999997846</v>
          </cell>
          <cell r="C890">
            <v>278144.45231273019</v>
          </cell>
          <cell r="D890">
            <v>1.05385</v>
          </cell>
          <cell r="E890">
            <v>293122.53106977069</v>
          </cell>
          <cell r="F890">
            <v>29966.725445531571</v>
          </cell>
          <cell r="G890">
            <v>323089.25651530223</v>
          </cell>
          <cell r="H890">
            <v>1.0174000000000001</v>
          </cell>
          <cell r="I890">
            <v>328711.00957866851</v>
          </cell>
          <cell r="J890">
            <v>183581.91026281286</v>
          </cell>
          <cell r="K890">
            <v>436912.24895152409</v>
          </cell>
          <cell r="L890">
            <v>1.012</v>
          </cell>
          <cell r="M890">
            <v>442155.19593894237</v>
          </cell>
          <cell r="N890">
            <v>34369.570226763113</v>
          </cell>
          <cell r="O890">
            <v>551905.43705566286</v>
          </cell>
          <cell r="P890">
            <v>1.0216700000000001</v>
          </cell>
          <cell r="Q890">
            <v>563865.22787665913</v>
          </cell>
        </row>
        <row r="891">
          <cell r="A891">
            <v>7</v>
          </cell>
          <cell r="B891">
            <v>45481.041666664511</v>
          </cell>
          <cell r="C891">
            <v>259760.74366159472</v>
          </cell>
          <cell r="D891">
            <v>1.0571200000000001</v>
          </cell>
          <cell r="E891">
            <v>274598.27733954502</v>
          </cell>
          <cell r="F891">
            <v>29919.455302109556</v>
          </cell>
          <cell r="G891">
            <v>304517.73264165455</v>
          </cell>
          <cell r="H891">
            <v>1.0178199999999999</v>
          </cell>
          <cell r="I891">
            <v>309944.23863732885</v>
          </cell>
          <cell r="J891">
            <v>183768.88389559466</v>
          </cell>
          <cell r="K891">
            <v>422636.08536004066</v>
          </cell>
          <cell r="L891">
            <v>1.01196</v>
          </cell>
          <cell r="M891">
            <v>427690.81294094672</v>
          </cell>
          <cell r="N891">
            <v>34451.107841924917</v>
          </cell>
          <cell r="O891">
            <v>533218.95795575448</v>
          </cell>
          <cell r="P891">
            <v>1.0213300000000001</v>
          </cell>
          <cell r="Q891">
            <v>544592.51832895074</v>
          </cell>
        </row>
        <row r="892">
          <cell r="A892">
            <v>7</v>
          </cell>
          <cell r="B892">
            <v>45481.083333331175</v>
          </cell>
          <cell r="C892">
            <v>217524.2783939784</v>
          </cell>
          <cell r="D892">
            <v>1.0669</v>
          </cell>
          <cell r="E892">
            <v>232076.65261853553</v>
          </cell>
          <cell r="F892">
            <v>29856.26123224587</v>
          </cell>
          <cell r="G892">
            <v>261932.91385078139</v>
          </cell>
          <cell r="H892">
            <v>1.01918</v>
          </cell>
          <cell r="I892">
            <v>266956.78713843937</v>
          </cell>
          <cell r="J892">
            <v>183827.19339287493</v>
          </cell>
          <cell r="K892">
            <v>389564.91233242251</v>
          </cell>
          <cell r="L892">
            <v>1.0119400000000001</v>
          </cell>
          <cell r="M892">
            <v>394216.31738567166</v>
          </cell>
          <cell r="N892">
            <v>34409.262430103212</v>
          </cell>
          <cell r="O892">
            <v>489844.64801466663</v>
          </cell>
          <cell r="P892">
            <v>1.0205900000000001</v>
          </cell>
          <cell r="Q892">
            <v>499930.54931728868</v>
          </cell>
        </row>
        <row r="893">
          <cell r="A893">
            <v>7</v>
          </cell>
          <cell r="B893">
            <v>45481.124999997839</v>
          </cell>
          <cell r="C893">
            <v>209465.9287109093</v>
          </cell>
          <cell r="D893">
            <v>1.06924</v>
          </cell>
          <cell r="E893">
            <v>223969.34961485266</v>
          </cell>
          <cell r="F893">
            <v>30198.017845801853</v>
          </cell>
          <cell r="G893">
            <v>254167.36746065452</v>
          </cell>
          <cell r="H893">
            <v>1.0195099999999999</v>
          </cell>
          <cell r="I893">
            <v>259126.17279981187</v>
          </cell>
          <cell r="J893">
            <v>184103.99250548513</v>
          </cell>
          <cell r="K893">
            <v>383806.82936095563</v>
          </cell>
          <cell r="L893">
            <v>1.0119400000000001</v>
          </cell>
          <cell r="M893">
            <v>388389.48290352547</v>
          </cell>
          <cell r="N893">
            <v>34422.39491134735</v>
          </cell>
          <cell r="O893">
            <v>482235.21375921415</v>
          </cell>
          <cell r="P893">
            <v>1.02047</v>
          </cell>
          <cell r="Q893">
            <v>492106.56858486525</v>
          </cell>
        </row>
        <row r="894">
          <cell r="A894">
            <v>7</v>
          </cell>
          <cell r="B894">
            <v>45481.166666664503</v>
          </cell>
          <cell r="C894">
            <v>207835.08412663409</v>
          </cell>
          <cell r="D894">
            <v>1.0697300000000001</v>
          </cell>
          <cell r="E894">
            <v>222327.42454278428</v>
          </cell>
          <cell r="F894">
            <v>31788.953218306062</v>
          </cell>
          <cell r="G894">
            <v>254116.37776109035</v>
          </cell>
          <cell r="H894">
            <v>1.0195099999999999</v>
          </cell>
          <cell r="I894">
            <v>259074.1882912092</v>
          </cell>
          <cell r="J894">
            <v>184864.9613860292</v>
          </cell>
          <cell r="K894">
            <v>384527.73492513027</v>
          </cell>
          <cell r="L894">
            <v>1.0119400000000001</v>
          </cell>
          <cell r="M894">
            <v>389118.99608013633</v>
          </cell>
          <cell r="N894">
            <v>34400.680953581847</v>
          </cell>
          <cell r="O894">
            <v>482931.09178582637</v>
          </cell>
          <cell r="P894">
            <v>1.0204800000000001</v>
          </cell>
          <cell r="Q894">
            <v>492821.5205456001</v>
          </cell>
        </row>
        <row r="895">
          <cell r="A895">
            <v>7</v>
          </cell>
          <cell r="B895">
            <v>45481.208333331168</v>
          </cell>
          <cell r="C895">
            <v>212640.4110069373</v>
          </cell>
          <cell r="D895">
            <v>1.06829</v>
          </cell>
          <cell r="E895">
            <v>227161.62467460104</v>
          </cell>
          <cell r="F895">
            <v>33807.771877289779</v>
          </cell>
          <cell r="G895">
            <v>260969.39655189082</v>
          </cell>
          <cell r="H895">
            <v>1.01922</v>
          </cell>
          <cell r="I895">
            <v>265985.22835361818</v>
          </cell>
          <cell r="J895">
            <v>186214.78215138297</v>
          </cell>
          <cell r="K895">
            <v>391203.74212380557</v>
          </cell>
          <cell r="L895">
            <v>1.0119400000000001</v>
          </cell>
          <cell r="M895">
            <v>395874.71480476385</v>
          </cell>
          <cell r="N895">
            <v>34386.371524400674</v>
          </cell>
          <cell r="O895">
            <v>491257.35471036012</v>
          </cell>
          <cell r="P895">
            <v>1.02061</v>
          </cell>
          <cell r="Q895">
            <v>501382.16879094066</v>
          </cell>
        </row>
        <row r="896">
          <cell r="A896">
            <v>7</v>
          </cell>
          <cell r="B896">
            <v>45481.249999997832</v>
          </cell>
          <cell r="C896">
            <v>224766.54067491094</v>
          </cell>
          <cell r="D896">
            <v>1.06494</v>
          </cell>
          <cell r="E896">
            <v>239362.87982633966</v>
          </cell>
          <cell r="F896">
            <v>37821.163524753429</v>
          </cell>
          <cell r="G896">
            <v>277184.04335109307</v>
          </cell>
          <cell r="H896">
            <v>1.0186200000000001</v>
          </cell>
          <cell r="I896">
            <v>282345.21023829043</v>
          </cell>
          <cell r="J896">
            <v>188452.17286585676</v>
          </cell>
          <cell r="K896">
            <v>406049.41072071914</v>
          </cell>
          <cell r="L896">
            <v>1.0119400000000001</v>
          </cell>
          <cell r="M896">
            <v>410897.64068472455</v>
          </cell>
          <cell r="N896">
            <v>34378.153793778147</v>
          </cell>
          <cell r="O896">
            <v>510023.76686193072</v>
          </cell>
          <cell r="P896">
            <v>1.02092</v>
          </cell>
          <cell r="Q896">
            <v>520693.46406468231</v>
          </cell>
        </row>
        <row r="897">
          <cell r="A897">
            <v>7</v>
          </cell>
          <cell r="B897">
            <v>45481.291666664496</v>
          </cell>
          <cell r="C897">
            <v>239460.65630102885</v>
          </cell>
          <cell r="D897">
            <v>1.0613600000000001</v>
          </cell>
          <cell r="E897">
            <v>254153.96217166001</v>
          </cell>
          <cell r="F897">
            <v>41964.638068294524</v>
          </cell>
          <cell r="G897">
            <v>296118.60023995454</v>
          </cell>
          <cell r="H897">
            <v>1.0180400000000001</v>
          </cell>
          <cell r="I897">
            <v>301460.57978828333</v>
          </cell>
          <cell r="J897">
            <v>192310.35112601047</v>
          </cell>
          <cell r="K897">
            <v>424639.38347861893</v>
          </cell>
          <cell r="L897">
            <v>1.01197</v>
          </cell>
          <cell r="M897">
            <v>429722.316898858</v>
          </cell>
          <cell r="N897">
            <v>34372.595171105721</v>
          </cell>
          <cell r="O897">
            <v>533226.45950563857</v>
          </cell>
          <cell r="P897">
            <v>1.0213300000000001</v>
          </cell>
          <cell r="Q897">
            <v>544600.17988689383</v>
          </cell>
        </row>
        <row r="898">
          <cell r="A898">
            <v>7</v>
          </cell>
          <cell r="B898">
            <v>45481.33333333116</v>
          </cell>
          <cell r="C898">
            <v>281995.85981156962</v>
          </cell>
          <cell r="D898">
            <v>1.05322</v>
          </cell>
          <cell r="E898">
            <v>297003.67947074136</v>
          </cell>
          <cell r="F898">
            <v>45179.447564728274</v>
          </cell>
          <cell r="G898">
            <v>342183.12703546963</v>
          </cell>
          <cell r="H898">
            <v>1.01705</v>
          </cell>
          <cell r="I898">
            <v>348017.34935142437</v>
          </cell>
          <cell r="J898">
            <v>194674.97996450018</v>
          </cell>
          <cell r="K898">
            <v>462884.28969753557</v>
          </cell>
          <cell r="L898">
            <v>1.0120800000000001</v>
          </cell>
          <cell r="M898">
            <v>468475.93191708182</v>
          </cell>
          <cell r="N898">
            <v>34904.088553619877</v>
          </cell>
          <cell r="O898">
            <v>583188.06008909061</v>
          </cell>
          <cell r="P898">
            <v>1.02227</v>
          </cell>
          <cell r="Q898">
            <v>596175.6581872747</v>
          </cell>
        </row>
        <row r="899">
          <cell r="A899">
            <v>7</v>
          </cell>
          <cell r="B899">
            <v>45481.374999997824</v>
          </cell>
          <cell r="C899">
            <v>324251.95062583551</v>
          </cell>
          <cell r="D899">
            <v>1.04741</v>
          </cell>
          <cell r="E899">
            <v>339624.73560500634</v>
          </cell>
          <cell r="F899">
            <v>46788.39745260674</v>
          </cell>
          <cell r="G899">
            <v>386413.1330576131</v>
          </cell>
          <cell r="H899">
            <v>1.0164800000000001</v>
          </cell>
          <cell r="I899">
            <v>392781.22149040259</v>
          </cell>
          <cell r="J899">
            <v>196854.72757799074</v>
          </cell>
          <cell r="K899">
            <v>499562.56811630959</v>
          </cell>
          <cell r="L899">
            <v>1.0122599999999999</v>
          </cell>
          <cell r="M899">
            <v>505687.20520141552</v>
          </cell>
          <cell r="N899">
            <v>33888.405479389476</v>
          </cell>
          <cell r="O899">
            <v>629648.99163288879</v>
          </cell>
          <cell r="P899">
            <v>1.02322</v>
          </cell>
          <cell r="Q899">
            <v>644269.44121860445</v>
          </cell>
        </row>
        <row r="900">
          <cell r="A900">
            <v>7</v>
          </cell>
          <cell r="B900">
            <v>45481.416666664489</v>
          </cell>
          <cell r="C900">
            <v>365410.78123207524</v>
          </cell>
          <cell r="D900">
            <v>1.0431699999999999</v>
          </cell>
          <cell r="E900">
            <v>381185.56465786393</v>
          </cell>
          <cell r="F900">
            <v>47821.024086090154</v>
          </cell>
          <cell r="G900">
            <v>429006.58874395408</v>
          </cell>
          <cell r="H900">
            <v>1.0162</v>
          </cell>
          <cell r="I900">
            <v>435956.49548160611</v>
          </cell>
          <cell r="J900">
            <v>196472.85443888934</v>
          </cell>
          <cell r="K900">
            <v>532454.92816212331</v>
          </cell>
          <cell r="L900">
            <v>1.01247</v>
          </cell>
          <cell r="M900">
            <v>539094.64111630502</v>
          </cell>
          <cell r="N900">
            <v>34084.955784874233</v>
          </cell>
          <cell r="O900">
            <v>673154.0186595514</v>
          </cell>
          <cell r="P900">
            <v>1.02416</v>
          </cell>
          <cell r="Q900">
            <v>689417.41975036613</v>
          </cell>
        </row>
        <row r="901">
          <cell r="A901">
            <v>7</v>
          </cell>
          <cell r="B901">
            <v>45481.458333331153</v>
          </cell>
          <cell r="C901">
            <v>397206.80138751253</v>
          </cell>
          <cell r="D901">
            <v>1.0405800000000001</v>
          </cell>
          <cell r="E901">
            <v>413325.45338781783</v>
          </cell>
          <cell r="F901">
            <v>48243.600642054495</v>
          </cell>
          <cell r="G901">
            <v>461569.05402987235</v>
          </cell>
          <cell r="H901">
            <v>1.0161</v>
          </cell>
          <cell r="I901">
            <v>469000.3157997533</v>
          </cell>
          <cell r="J901">
            <v>195683.26598894189</v>
          </cell>
          <cell r="K901">
            <v>557131.48458969255</v>
          </cell>
          <cell r="L901">
            <v>1.01264</v>
          </cell>
          <cell r="M901">
            <v>564173.62655490625</v>
          </cell>
          <cell r="N901">
            <v>33456.607740067462</v>
          </cell>
          <cell r="O901">
            <v>705182.33149397629</v>
          </cell>
          <cell r="P901">
            <v>1.0248699999999999</v>
          </cell>
          <cell r="Q901">
            <v>722720.21607823146</v>
          </cell>
        </row>
        <row r="902">
          <cell r="A902">
            <v>7</v>
          </cell>
          <cell r="B902">
            <v>45481.499999997817</v>
          </cell>
          <cell r="C902">
            <v>444273.76979437604</v>
          </cell>
          <cell r="D902">
            <v>1.03755</v>
          </cell>
          <cell r="E902">
            <v>460956.24985015485</v>
          </cell>
          <cell r="F902">
            <v>49741.997170990449</v>
          </cell>
          <cell r="G902">
            <v>510698.2470211453</v>
          </cell>
          <cell r="H902">
            <v>1.0161100000000001</v>
          </cell>
          <cell r="I902">
            <v>518925.59578065597</v>
          </cell>
          <cell r="J902">
            <v>195460.91679860355</v>
          </cell>
          <cell r="K902">
            <v>595385.44960283069</v>
          </cell>
          <cell r="L902">
            <v>1.01294</v>
          </cell>
          <cell r="M902">
            <v>603089.73732069135</v>
          </cell>
          <cell r="N902">
            <v>33364.207919788736</v>
          </cell>
          <cell r="O902">
            <v>755455.00821690902</v>
          </cell>
          <cell r="P902">
            <v>1.0260400000000001</v>
          </cell>
          <cell r="Q902">
            <v>775127.05663087743</v>
          </cell>
        </row>
        <row r="903">
          <cell r="A903">
            <v>7</v>
          </cell>
          <cell r="B903">
            <v>45481.541666664481</v>
          </cell>
          <cell r="C903">
            <v>487742.60159894131</v>
          </cell>
          <cell r="D903">
            <v>1.03538</v>
          </cell>
          <cell r="E903">
            <v>504998.93484351184</v>
          </cell>
          <cell r="F903">
            <v>51008.613007841763</v>
          </cell>
          <cell r="G903">
            <v>556007.54785135365</v>
          </cell>
          <cell r="H903">
            <v>1.0162500000000001</v>
          </cell>
          <cell r="I903">
            <v>565042.67050393822</v>
          </cell>
          <cell r="J903">
            <v>188144.78757575172</v>
          </cell>
          <cell r="K903">
            <v>623610.73462696862</v>
          </cell>
          <cell r="L903">
            <v>1.01319</v>
          </cell>
          <cell r="M903">
            <v>631836.16021669831</v>
          </cell>
          <cell r="N903">
            <v>33167.059733113929</v>
          </cell>
          <cell r="O903">
            <v>794579.94340253354</v>
          </cell>
          <cell r="P903">
            <v>1.0269600000000001</v>
          </cell>
          <cell r="Q903">
            <v>816001.81867666589</v>
          </cell>
        </row>
        <row r="904">
          <cell r="A904">
            <v>7</v>
          </cell>
          <cell r="B904">
            <v>45481.583333331146</v>
          </cell>
          <cell r="C904">
            <v>513277.4886207055</v>
          </cell>
          <cell r="D904">
            <v>1.03433</v>
          </cell>
          <cell r="E904">
            <v>530898.30480505433</v>
          </cell>
          <cell r="F904">
            <v>50427.279233735448</v>
          </cell>
          <cell r="G904">
            <v>581325.58403878973</v>
          </cell>
          <cell r="H904">
            <v>1.01637</v>
          </cell>
          <cell r="I904">
            <v>590841.88384950475</v>
          </cell>
          <cell r="J904">
            <v>170087.873472632</v>
          </cell>
          <cell r="K904">
            <v>625436.70629366837</v>
          </cell>
          <cell r="L904">
            <v>1.0132099999999999</v>
          </cell>
          <cell r="M904">
            <v>633698.72518380766</v>
          </cell>
          <cell r="N904">
            <v>32998.436332586258</v>
          </cell>
          <cell r="O904">
            <v>802190.2125448623</v>
          </cell>
          <cell r="P904">
            <v>1.02715</v>
          </cell>
          <cell r="Q904">
            <v>823969.67681545531</v>
          </cell>
        </row>
        <row r="905">
          <cell r="A905">
            <v>7</v>
          </cell>
          <cell r="B905">
            <v>45481.62499999781</v>
          </cell>
          <cell r="C905">
            <v>528323.22771691589</v>
          </cell>
          <cell r="D905">
            <v>1.0337700000000001</v>
          </cell>
          <cell r="E905">
            <v>546164.70311691624</v>
          </cell>
          <cell r="F905">
            <v>48347.064778721113</v>
          </cell>
          <cell r="G905">
            <v>594511.76789563731</v>
          </cell>
          <cell r="H905">
            <v>1.01644</v>
          </cell>
          <cell r="I905">
            <v>604285.54135984159</v>
          </cell>
          <cell r="J905">
            <v>162921.66829891145</v>
          </cell>
          <cell r="K905">
            <v>628631.23200837767</v>
          </cell>
          <cell r="L905">
            <v>1.0132399999999999</v>
          </cell>
          <cell r="M905">
            <v>636954.30952016858</v>
          </cell>
          <cell r="N905">
            <v>33058.487853792751</v>
          </cell>
          <cell r="O905">
            <v>808588.77502433665</v>
          </cell>
          <cell r="P905">
            <v>1.0273000000000001</v>
          </cell>
          <cell r="Q905">
            <v>830663.24858250108</v>
          </cell>
        </row>
        <row r="906">
          <cell r="A906">
            <v>7</v>
          </cell>
          <cell r="B906">
            <v>45481.666666664474</v>
          </cell>
          <cell r="C906">
            <v>519353.8999004715</v>
          </cell>
          <cell r="D906">
            <v>1.0341</v>
          </cell>
          <cell r="E906">
            <v>537063.86788707762</v>
          </cell>
          <cell r="F906">
            <v>44294.339515706677</v>
          </cell>
          <cell r="G906">
            <v>581358.20740278426</v>
          </cell>
          <cell r="H906">
            <v>1.01637</v>
          </cell>
          <cell r="I906">
            <v>590875.04125796782</v>
          </cell>
          <cell r="J906">
            <v>161331.67688051899</v>
          </cell>
          <cell r="K906">
            <v>616706.0633863156</v>
          </cell>
          <cell r="L906">
            <v>1.0131300000000001</v>
          </cell>
          <cell r="M906">
            <v>624803.41399857798</v>
          </cell>
          <cell r="N906">
            <v>33159.034327909176</v>
          </cell>
          <cell r="O906">
            <v>793463.10307865834</v>
          </cell>
          <cell r="P906">
            <v>1.02694</v>
          </cell>
          <cell r="Q906">
            <v>814838.99907559738</v>
          </cell>
        </row>
        <row r="907">
          <cell r="A907">
            <v>7</v>
          </cell>
          <cell r="B907">
            <v>45481.708333331138</v>
          </cell>
          <cell r="C907">
            <v>501415.61615064973</v>
          </cell>
          <cell r="D907">
            <v>1.0347999999999999</v>
          </cell>
          <cell r="E907">
            <v>518864.8795926923</v>
          </cell>
          <cell r="F907">
            <v>42720.714515270025</v>
          </cell>
          <cell r="G907">
            <v>561585.59410796233</v>
          </cell>
          <cell r="H907">
            <v>1.01627</v>
          </cell>
          <cell r="I907">
            <v>570722.59172409889</v>
          </cell>
          <cell r="J907">
            <v>162852.6863127799</v>
          </cell>
          <cell r="K907">
            <v>602696.02360800735</v>
          </cell>
          <cell r="L907">
            <v>1.01301</v>
          </cell>
          <cell r="M907">
            <v>610537.09887514752</v>
          </cell>
          <cell r="N907">
            <v>33236.321969436889</v>
          </cell>
          <cell r="O907">
            <v>774652.67527345591</v>
          </cell>
          <cell r="P907">
            <v>1.0264899999999999</v>
          </cell>
          <cell r="Q907">
            <v>795173.22464144963</v>
          </cell>
        </row>
        <row r="908">
          <cell r="A908">
            <v>7</v>
          </cell>
          <cell r="B908">
            <v>45481.749999997803</v>
          </cell>
          <cell r="C908">
            <v>474226.45121886604</v>
          </cell>
          <cell r="D908">
            <v>1.036</v>
          </cell>
          <cell r="E908">
            <v>491298.60346274526</v>
          </cell>
          <cell r="F908">
            <v>42155.700613757945</v>
          </cell>
          <cell r="G908">
            <v>533454.30407650326</v>
          </cell>
          <cell r="H908">
            <v>1.01617</v>
          </cell>
          <cell r="I908">
            <v>542080.26017342031</v>
          </cell>
          <cell r="J908">
            <v>175975.90662865297</v>
          </cell>
          <cell r="K908">
            <v>593745.22954307753</v>
          </cell>
          <cell r="L908">
            <v>1.0129300000000001</v>
          </cell>
          <cell r="M908">
            <v>601422.35536106955</v>
          </cell>
          <cell r="N908">
            <v>33317.25334143397</v>
          </cell>
          <cell r="O908">
            <v>759050.54596149921</v>
          </cell>
          <cell r="P908">
            <v>1.0261199999999999</v>
          </cell>
          <cell r="Q908">
            <v>778876.94622201356</v>
          </cell>
        </row>
        <row r="909">
          <cell r="A909">
            <v>7</v>
          </cell>
          <cell r="B909">
            <v>45481.791666664467</v>
          </cell>
          <cell r="C909">
            <v>459870.03858097736</v>
          </cell>
          <cell r="D909">
            <v>1.03671</v>
          </cell>
          <cell r="E909">
            <v>476751.86769728502</v>
          </cell>
          <cell r="F909">
            <v>40271.5263025647</v>
          </cell>
          <cell r="G909">
            <v>517023.39399984974</v>
          </cell>
          <cell r="H909">
            <v>1.0161199999999999</v>
          </cell>
          <cell r="I909">
            <v>525357.81111112726</v>
          </cell>
          <cell r="J909">
            <v>185136.8148804098</v>
          </cell>
          <cell r="K909">
            <v>590018.51443811925</v>
          </cell>
          <cell r="L909">
            <v>1.0128999999999999</v>
          </cell>
          <cell r="M909">
            <v>597629.75327437092</v>
          </cell>
          <cell r="N909">
            <v>33224.751086965334</v>
          </cell>
          <cell r="O909">
            <v>751330.61591475399</v>
          </cell>
          <cell r="P909">
            <v>1.0259400000000001</v>
          </cell>
          <cell r="Q909">
            <v>770820.13209158275</v>
          </cell>
        </row>
        <row r="910">
          <cell r="A910">
            <v>7</v>
          </cell>
          <cell r="B910">
            <v>45481.833333331131</v>
          </cell>
          <cell r="C910">
            <v>430763.68874447374</v>
          </cell>
          <cell r="D910">
            <v>1.03834</v>
          </cell>
          <cell r="E910">
            <v>447279.16857093689</v>
          </cell>
          <cell r="F910">
            <v>39236.32125389031</v>
          </cell>
          <cell r="G910">
            <v>486515.48982482718</v>
          </cell>
          <cell r="H910">
            <v>1.0160899999999999</v>
          </cell>
          <cell r="I910">
            <v>494343.52405610861</v>
          </cell>
          <cell r="J910">
            <v>192242.98580249649</v>
          </cell>
          <cell r="K910">
            <v>573222.65708951477</v>
          </cell>
          <cell r="L910">
            <v>1.0127600000000001</v>
          </cell>
          <cell r="M910">
            <v>580536.97819397703</v>
          </cell>
          <cell r="N910">
            <v>33016.5211933381</v>
          </cell>
          <cell r="O910">
            <v>726917.35215640545</v>
          </cell>
          <cell r="P910">
            <v>1.0253699999999999</v>
          </cell>
          <cell r="Q910">
            <v>745359.24538061337</v>
          </cell>
        </row>
        <row r="911">
          <cell r="A911">
            <v>7</v>
          </cell>
          <cell r="B911">
            <v>45481.874999997795</v>
          </cell>
          <cell r="C911">
            <v>410203.43129169417</v>
          </cell>
          <cell r="D911">
            <v>1.03966</v>
          </cell>
          <cell r="E911">
            <v>426472.09937672276</v>
          </cell>
          <cell r="F911">
            <v>38054.985258869434</v>
          </cell>
          <cell r="G911">
            <v>464527.08463559218</v>
          </cell>
          <cell r="H911">
            <v>1.0161</v>
          </cell>
          <cell r="I911">
            <v>472005.9706982252</v>
          </cell>
          <cell r="J911">
            <v>192028.90608911624</v>
          </cell>
          <cell r="K911">
            <v>555793.51675226609</v>
          </cell>
          <cell r="L911">
            <v>1.0126299999999999</v>
          </cell>
          <cell r="M911">
            <v>562813.18886884721</v>
          </cell>
          <cell r="N911">
            <v>33097.494375208604</v>
          </cell>
          <cell r="O911">
            <v>704152.04327913118</v>
          </cell>
          <cell r="P911">
            <v>1.02485</v>
          </cell>
          <cell r="Q911">
            <v>721650.22155461763</v>
          </cell>
        </row>
        <row r="912">
          <cell r="A912">
            <v>7</v>
          </cell>
          <cell r="B912">
            <v>45481.91666666446</v>
          </cell>
          <cell r="C912">
            <v>374295.72780958627</v>
          </cell>
          <cell r="D912">
            <v>1.0424</v>
          </cell>
          <cell r="E912">
            <v>390165.86666871276</v>
          </cell>
          <cell r="F912">
            <v>37194.304983478214</v>
          </cell>
          <cell r="G912">
            <v>427360.17165219097</v>
          </cell>
          <cell r="H912">
            <v>1.0162</v>
          </cell>
          <cell r="I912">
            <v>434283.40643295646</v>
          </cell>
          <cell r="J912">
            <v>192840.92662898728</v>
          </cell>
          <cell r="K912">
            <v>527533.58745456976</v>
          </cell>
          <cell r="L912">
            <v>1.0124299999999999</v>
          </cell>
          <cell r="M912">
            <v>534090.82994663005</v>
          </cell>
          <cell r="N912">
            <v>33222.328204800106</v>
          </cell>
          <cell r="O912">
            <v>666903.9037588042</v>
          </cell>
          <cell r="P912">
            <v>1.0240199999999999</v>
          </cell>
          <cell r="Q912">
            <v>682922.93552709068</v>
          </cell>
        </row>
        <row r="913">
          <cell r="A913">
            <v>7</v>
          </cell>
          <cell r="B913">
            <v>45481.958333331124</v>
          </cell>
          <cell r="C913">
            <v>332889.68442849623</v>
          </cell>
          <cell r="D913">
            <v>1.0464199999999999</v>
          </cell>
          <cell r="E913">
            <v>348342.423579667</v>
          </cell>
          <cell r="F913">
            <v>35598.957740094462</v>
          </cell>
          <cell r="G913">
            <v>383941.38131976145</v>
          </cell>
          <cell r="H913">
            <v>1.01651</v>
          </cell>
          <cell r="I913">
            <v>390280.25352535071</v>
          </cell>
          <cell r="J913">
            <v>189492.13236667812</v>
          </cell>
          <cell r="K913">
            <v>490272.53195177694</v>
          </cell>
          <cell r="L913">
            <v>1.0122100000000001</v>
          </cell>
          <cell r="M913">
            <v>496258.75956690818</v>
          </cell>
          <cell r="N913">
            <v>34028.953549909376</v>
          </cell>
          <cell r="O913">
            <v>619787.56705706939</v>
          </cell>
          <cell r="P913">
            <v>1.02301</v>
          </cell>
          <cell r="Q913">
            <v>634048.8789750525</v>
          </cell>
        </row>
        <row r="914">
          <cell r="A914">
            <v>7</v>
          </cell>
          <cell r="B914">
            <v>45481.999999997788</v>
          </cell>
          <cell r="C914">
            <v>317569.44369808026</v>
          </cell>
          <cell r="D914">
            <v>1.0482100000000001</v>
          </cell>
          <cell r="E914">
            <v>332879.46657876472</v>
          </cell>
          <cell r="F914">
            <v>33989.34733441165</v>
          </cell>
          <cell r="G914">
            <v>366868.81391317636</v>
          </cell>
          <cell r="H914">
            <v>1.0166900000000001</v>
          </cell>
          <cell r="I914">
            <v>372991.85441738728</v>
          </cell>
          <cell r="J914">
            <v>187106.71747587505</v>
          </cell>
          <cell r="K914">
            <v>474563.32846314227</v>
          </cell>
          <cell r="L914">
            <v>1.01213</v>
          </cell>
          <cell r="M914">
            <v>480319.78163740016</v>
          </cell>
          <cell r="N914">
            <v>34639.958859217681</v>
          </cell>
          <cell r="O914">
            <v>600494.98392673791</v>
          </cell>
          <cell r="P914">
            <v>1.0226200000000001</v>
          </cell>
          <cell r="Q914">
            <v>614078.18046316074</v>
          </cell>
        </row>
        <row r="915">
          <cell r="A915">
            <v>7</v>
          </cell>
          <cell r="B915">
            <v>45482.041666664452</v>
          </cell>
          <cell r="C915">
            <v>288933.72673115175</v>
          </cell>
          <cell r="D915">
            <v>1.0521400000000001</v>
          </cell>
          <cell r="E915">
            <v>303998.73124291404</v>
          </cell>
          <cell r="F915">
            <v>32633.48619101847</v>
          </cell>
          <cell r="G915">
            <v>336632.21743393253</v>
          </cell>
          <cell r="H915">
            <v>1.0171399999999999</v>
          </cell>
          <cell r="I915">
            <v>342402.0936407501</v>
          </cell>
          <cell r="J915">
            <v>185681.89345933043</v>
          </cell>
          <cell r="K915">
            <v>449563.64923294057</v>
          </cell>
          <cell r="L915">
            <v>1.01203</v>
          </cell>
          <cell r="M915">
            <v>454971.89993321284</v>
          </cell>
          <cell r="N915">
            <v>34659.095238286267</v>
          </cell>
          <cell r="O915">
            <v>568151.33303863904</v>
          </cell>
          <cell r="P915">
            <v>1.0219800000000001</v>
          </cell>
          <cell r="Q915">
            <v>580639.29933882842</v>
          </cell>
        </row>
        <row r="916">
          <cell r="A916">
            <v>7</v>
          </cell>
          <cell r="B916">
            <v>45482.083333331117</v>
          </cell>
          <cell r="C916">
            <v>262194.00454817305</v>
          </cell>
          <cell r="D916">
            <v>1.0566599999999999</v>
          </cell>
          <cell r="E916">
            <v>277049.91684587253</v>
          </cell>
          <cell r="F916">
            <v>31568.207371831071</v>
          </cell>
          <cell r="G916">
            <v>308618.12421770359</v>
          </cell>
          <cell r="H916">
            <v>1.01772</v>
          </cell>
          <cell r="I916">
            <v>314086.8373788413</v>
          </cell>
          <cell r="J916">
            <v>184474.54591226182</v>
          </cell>
          <cell r="K916">
            <v>426534.35702973988</v>
          </cell>
          <cell r="L916">
            <v>1.01197</v>
          </cell>
          <cell r="M916">
            <v>431639.97328338586</v>
          </cell>
          <cell r="N916">
            <v>34693.149380194423</v>
          </cell>
          <cell r="O916">
            <v>538360.14892494353</v>
          </cell>
          <cell r="P916">
            <v>1.02142</v>
          </cell>
          <cell r="Q916">
            <v>549891.82331491576</v>
          </cell>
        </row>
        <row r="917">
          <cell r="A917">
            <v>7</v>
          </cell>
          <cell r="B917">
            <v>45482.124999997781</v>
          </cell>
          <cell r="C917">
            <v>245457.2778966015</v>
          </cell>
          <cell r="D917">
            <v>1.06003</v>
          </cell>
          <cell r="E917">
            <v>260192.07828873451</v>
          </cell>
          <cell r="F917">
            <v>31426.985075468223</v>
          </cell>
          <cell r="G917">
            <v>291619.06336420274</v>
          </cell>
          <cell r="H917">
            <v>1.01817</v>
          </cell>
          <cell r="I917">
            <v>296917.78174553032</v>
          </cell>
          <cell r="J917">
            <v>184780.69093954976</v>
          </cell>
          <cell r="K917">
            <v>413608.68884782935</v>
          </cell>
          <cell r="L917">
            <v>1.0119499999999999</v>
          </cell>
          <cell r="M917">
            <v>418551.31267956086</v>
          </cell>
          <cell r="N917">
            <v>34694.219712954211</v>
          </cell>
          <cell r="O917">
            <v>521335.31622976577</v>
          </cell>
          <cell r="P917">
            <v>1.02112</v>
          </cell>
          <cell r="Q917">
            <v>532345.91810853849</v>
          </cell>
        </row>
        <row r="918">
          <cell r="A918">
            <v>7</v>
          </cell>
          <cell r="B918">
            <v>45482.166666664445</v>
          </cell>
          <cell r="C918">
            <v>242690.88488721041</v>
          </cell>
          <cell r="D918">
            <v>1.06064</v>
          </cell>
          <cell r="E918">
            <v>257407.66014677085</v>
          </cell>
          <cell r="F918">
            <v>31985.319012570391</v>
          </cell>
          <cell r="G918">
            <v>289392.97915934125</v>
          </cell>
          <cell r="H918">
            <v>1.01823</v>
          </cell>
          <cell r="I918">
            <v>294668.61316941603</v>
          </cell>
          <cell r="J918">
            <v>184808.45257133539</v>
          </cell>
          <cell r="K918">
            <v>411903.06577222305</v>
          </cell>
          <cell r="L918">
            <v>1.0119499999999999</v>
          </cell>
          <cell r="M918">
            <v>416825.3074082011</v>
          </cell>
          <cell r="N918">
            <v>34638.071143432346</v>
          </cell>
          <cell r="O918">
            <v>519037.37852016184</v>
          </cell>
          <cell r="P918">
            <v>1.02108</v>
          </cell>
          <cell r="Q918">
            <v>529978.68645936681</v>
          </cell>
        </row>
        <row r="919">
          <cell r="A919">
            <v>7</v>
          </cell>
          <cell r="B919">
            <v>45482.208333331109</v>
          </cell>
          <cell r="C919">
            <v>235624.93642090162</v>
          </cell>
          <cell r="D919">
            <v>1.0622499999999999</v>
          </cell>
          <cell r="E919">
            <v>250292.58871310271</v>
          </cell>
          <cell r="F919">
            <v>33432.677642090035</v>
          </cell>
          <cell r="G919">
            <v>283725.26635519275</v>
          </cell>
          <cell r="H919">
            <v>1.01841</v>
          </cell>
          <cell r="I919">
            <v>288948.64850879187</v>
          </cell>
          <cell r="J919">
            <v>186439.88112570983</v>
          </cell>
          <cell r="K919">
            <v>409126.24348455627</v>
          </cell>
          <cell r="L919">
            <v>1.0119499999999999</v>
          </cell>
          <cell r="M919">
            <v>414015.30209419667</v>
          </cell>
          <cell r="N919">
            <v>34613.250712071051</v>
          </cell>
          <cell r="O919">
            <v>514890.83895621321</v>
          </cell>
          <cell r="P919">
            <v>1.0209999999999999</v>
          </cell>
          <cell r="Q919">
            <v>525703.54657429364</v>
          </cell>
        </row>
        <row r="920">
          <cell r="A920">
            <v>7</v>
          </cell>
          <cell r="B920">
            <v>45482.249999997774</v>
          </cell>
          <cell r="C920">
            <v>244586.1183715853</v>
          </cell>
          <cell r="D920">
            <v>1.0602199999999999</v>
          </cell>
          <cell r="E920">
            <v>259315.09441992216</v>
          </cell>
          <cell r="F920">
            <v>37213.005969824277</v>
          </cell>
          <cell r="G920">
            <v>296528.10038974643</v>
          </cell>
          <cell r="H920">
            <v>1.01803</v>
          </cell>
          <cell r="I920">
            <v>301874.50203977356</v>
          </cell>
          <cell r="J920">
            <v>193633.92278609824</v>
          </cell>
          <cell r="K920">
            <v>426281.95590565761</v>
          </cell>
          <cell r="L920">
            <v>1.01197</v>
          </cell>
          <cell r="M920">
            <v>431384.55091784836</v>
          </cell>
          <cell r="N920">
            <v>34686.411719091288</v>
          </cell>
          <cell r="O920">
            <v>535297.43155715382</v>
          </cell>
          <cell r="P920">
            <v>1.02136</v>
          </cell>
          <cell r="Q920">
            <v>546731.38469521469</v>
          </cell>
        </row>
        <row r="921">
          <cell r="A921">
            <v>7</v>
          </cell>
          <cell r="B921">
            <v>45482.291666664438</v>
          </cell>
          <cell r="C921">
            <v>262396.70202773571</v>
          </cell>
          <cell r="D921">
            <v>1.0566199999999999</v>
          </cell>
          <cell r="E921">
            <v>277253.60329654609</v>
          </cell>
          <cell r="F921">
            <v>43229.614639218758</v>
          </cell>
          <cell r="G921">
            <v>320483.21793576487</v>
          </cell>
          <cell r="H921">
            <v>1.01745</v>
          </cell>
          <cell r="I921">
            <v>326075.65008874395</v>
          </cell>
          <cell r="J921">
            <v>199114.14831224293</v>
          </cell>
          <cell r="K921">
            <v>450413.47345807089</v>
          </cell>
          <cell r="L921">
            <v>1.0120400000000001</v>
          </cell>
          <cell r="M921">
            <v>455836.4516785061</v>
          </cell>
          <cell r="N921">
            <v>33839.529737350633</v>
          </cell>
          <cell r="O921">
            <v>564452.30635877268</v>
          </cell>
          <cell r="P921">
            <v>1.0219100000000001</v>
          </cell>
          <cell r="Q921">
            <v>576819.45639109344</v>
          </cell>
        </row>
        <row r="922">
          <cell r="A922">
            <v>7</v>
          </cell>
          <cell r="B922">
            <v>45482.333333331102</v>
          </cell>
          <cell r="C922">
            <v>273652.07122379314</v>
          </cell>
          <cell r="D922">
            <v>1.05461</v>
          </cell>
          <cell r="E922">
            <v>288596.21083332453</v>
          </cell>
          <cell r="F922">
            <v>46230.032391723915</v>
          </cell>
          <cell r="G922">
            <v>334826.24322504841</v>
          </cell>
          <cell r="H922">
            <v>1.0171699999999999</v>
          </cell>
          <cell r="I922">
            <v>340575.20982122247</v>
          </cell>
          <cell r="J922">
            <v>204659.62737285651</v>
          </cell>
          <cell r="K922">
            <v>467133.4440046075</v>
          </cell>
          <cell r="L922">
            <v>1.0121</v>
          </cell>
          <cell r="M922">
            <v>472785.75867706328</v>
          </cell>
          <cell r="N922">
            <v>33773.367703142452</v>
          </cell>
          <cell r="O922">
            <v>584660.51956967718</v>
          </cell>
          <cell r="P922">
            <v>1.0223</v>
          </cell>
          <cell r="Q922">
            <v>597698.44915608095</v>
          </cell>
        </row>
        <row r="923">
          <cell r="A923">
            <v>7</v>
          </cell>
          <cell r="B923">
            <v>45482.374999997766</v>
          </cell>
          <cell r="C923">
            <v>296818.07541774388</v>
          </cell>
          <cell r="D923">
            <v>1.05098</v>
          </cell>
          <cell r="E923">
            <v>311949.86090254044</v>
          </cell>
          <cell r="F923">
            <v>48631.859248052351</v>
          </cell>
          <cell r="G923">
            <v>360581.7201505928</v>
          </cell>
          <cell r="H923">
            <v>1.01677</v>
          </cell>
          <cell r="I923">
            <v>366628.67559751822</v>
          </cell>
          <cell r="J923">
            <v>205897.06711148765</v>
          </cell>
          <cell r="K923">
            <v>488449.71626419248</v>
          </cell>
          <cell r="L923">
            <v>1.0122</v>
          </cell>
          <cell r="M923">
            <v>494408.80280261562</v>
          </cell>
          <cell r="N923">
            <v>34133.691463837087</v>
          </cell>
          <cell r="O923">
            <v>612618.52071126609</v>
          </cell>
          <cell r="P923">
            <v>1.0228600000000001</v>
          </cell>
          <cell r="Q923">
            <v>626622.98009472573</v>
          </cell>
        </row>
        <row r="924">
          <cell r="A924">
            <v>7</v>
          </cell>
          <cell r="B924">
            <v>45482.416666664431</v>
          </cell>
          <cell r="C924">
            <v>349784.90043185645</v>
          </cell>
          <cell r="D924">
            <v>1.0446500000000001</v>
          </cell>
          <cell r="E924">
            <v>365402.79623613885</v>
          </cell>
          <cell r="F924">
            <v>50164.772861921774</v>
          </cell>
          <cell r="G924">
            <v>415567.5690980606</v>
          </cell>
          <cell r="H924">
            <v>1.01627</v>
          </cell>
          <cell r="I924">
            <v>422328.85344728606</v>
          </cell>
          <cell r="J924">
            <v>206162.10002607058</v>
          </cell>
          <cell r="K924">
            <v>531641.6500385598</v>
          </cell>
          <cell r="L924">
            <v>1.0124599999999999</v>
          </cell>
          <cell r="M924">
            <v>538265.90499804018</v>
          </cell>
          <cell r="N924">
            <v>33013.849542425967</v>
          </cell>
          <cell r="O924">
            <v>668129.05797526299</v>
          </cell>
          <cell r="P924">
            <v>1.0240499999999999</v>
          </cell>
          <cell r="Q924">
            <v>684197.56181956804</v>
          </cell>
        </row>
        <row r="925">
          <cell r="A925">
            <v>7</v>
          </cell>
          <cell r="B925">
            <v>45482.458333331095</v>
          </cell>
          <cell r="C925">
            <v>397150.5387823495</v>
          </cell>
          <cell r="D925">
            <v>1.0405899999999999</v>
          </cell>
          <cell r="E925">
            <v>413270.87915152503</v>
          </cell>
          <cell r="F925">
            <v>50049.21482247801</v>
          </cell>
          <cell r="G925">
            <v>463320.09397400304</v>
          </cell>
          <cell r="H925">
            <v>1.0161</v>
          </cell>
          <cell r="I925">
            <v>470779.54748698452</v>
          </cell>
          <cell r="J925">
            <v>205351.82695185128</v>
          </cell>
          <cell r="K925">
            <v>568171.26024513599</v>
          </cell>
          <cell r="L925">
            <v>1.0127200000000001</v>
          </cell>
          <cell r="M925">
            <v>575398.3986754542</v>
          </cell>
          <cell r="N925">
            <v>33197.010235945003</v>
          </cell>
          <cell r="O925">
            <v>716555.52310509898</v>
          </cell>
          <cell r="P925">
            <v>1.0251300000000001</v>
          </cell>
          <cell r="Q925">
            <v>734562.56340073014</v>
          </cell>
        </row>
        <row r="926">
          <cell r="A926">
            <v>7</v>
          </cell>
          <cell r="B926">
            <v>45482.499999997759</v>
          </cell>
          <cell r="C926">
            <v>451239.31340983807</v>
          </cell>
          <cell r="D926">
            <v>1.0371600000000001</v>
          </cell>
          <cell r="E926">
            <v>468007.36629614769</v>
          </cell>
          <cell r="F926">
            <v>51580.501447664457</v>
          </cell>
          <cell r="G926">
            <v>519587.86774381215</v>
          </cell>
          <cell r="H926">
            <v>1.01613</v>
          </cell>
          <cell r="I926">
            <v>527968.82005051977</v>
          </cell>
          <cell r="J926">
            <v>209660.61541637394</v>
          </cell>
          <cell r="K926">
            <v>616554.56208373583</v>
          </cell>
          <cell r="L926">
            <v>1.0131300000000001</v>
          </cell>
          <cell r="M926">
            <v>624649.92348389537</v>
          </cell>
          <cell r="N926">
            <v>33323.347130486283</v>
          </cell>
          <cell r="O926">
            <v>779048.14399753965</v>
          </cell>
          <cell r="P926">
            <v>1.0265899999999999</v>
          </cell>
          <cell r="Q926">
            <v>799763.03414643416</v>
          </cell>
        </row>
        <row r="927">
          <cell r="A927">
            <v>7</v>
          </cell>
          <cell r="B927">
            <v>45482.541666664423</v>
          </cell>
          <cell r="C927">
            <v>490106.87258650357</v>
          </cell>
          <cell r="D927">
            <v>1.03528</v>
          </cell>
          <cell r="E927">
            <v>507397.84305135539</v>
          </cell>
          <cell r="F927">
            <v>52086.542909579861</v>
          </cell>
          <cell r="G927">
            <v>559484.38596093527</v>
          </cell>
          <cell r="H927">
            <v>1.0162599999999999</v>
          </cell>
          <cell r="I927">
            <v>568581.60207666003</v>
          </cell>
          <cell r="J927">
            <v>204678.37111709593</v>
          </cell>
          <cell r="K927">
            <v>642871.69482376147</v>
          </cell>
          <cell r="L927">
            <v>1.0133700000000001</v>
          </cell>
          <cell r="M927">
            <v>651466.88938355527</v>
          </cell>
          <cell r="N927">
            <v>33346.687492328187</v>
          </cell>
          <cell r="O927">
            <v>815201.85524587799</v>
          </cell>
          <cell r="P927">
            <v>1.02746</v>
          </cell>
          <cell r="Q927">
            <v>837587.29819092981</v>
          </cell>
        </row>
        <row r="928">
          <cell r="A928">
            <v>7</v>
          </cell>
          <cell r="B928">
            <v>45482.583333331087</v>
          </cell>
          <cell r="C928">
            <v>506617.47474748211</v>
          </cell>
          <cell r="D928">
            <v>1.0345899999999999</v>
          </cell>
          <cell r="E928">
            <v>524141.37319899746</v>
          </cell>
          <cell r="F928">
            <v>51778.677224252431</v>
          </cell>
          <cell r="G928">
            <v>575920.05042324984</v>
          </cell>
          <cell r="H928">
            <v>1.01634</v>
          </cell>
          <cell r="I928">
            <v>585330.5840471657</v>
          </cell>
          <cell r="J928">
            <v>187016.29469636839</v>
          </cell>
          <cell r="K928">
            <v>638117.69008800085</v>
          </cell>
          <cell r="L928">
            <v>1.01332</v>
          </cell>
          <cell r="M928">
            <v>646617.41771997302</v>
          </cell>
          <cell r="N928">
            <v>33423.18492724809</v>
          </cell>
          <cell r="O928">
            <v>814269.79130275431</v>
          </cell>
          <cell r="P928">
            <v>1.0274399999999999</v>
          </cell>
          <cell r="Q928">
            <v>836613.35437610187</v>
          </cell>
        </row>
        <row r="929">
          <cell r="A929">
            <v>7</v>
          </cell>
          <cell r="B929">
            <v>45482.624999997752</v>
          </cell>
          <cell r="C929">
            <v>524849.20641142933</v>
          </cell>
          <cell r="D929">
            <v>1.03389</v>
          </cell>
          <cell r="E929">
            <v>542636.3460167126</v>
          </cell>
          <cell r="F929">
            <v>49201.295530998708</v>
          </cell>
          <cell r="G929">
            <v>591837.64154771133</v>
          </cell>
          <cell r="H929">
            <v>1.0164200000000001</v>
          </cell>
          <cell r="I929">
            <v>601555.61562192487</v>
          </cell>
          <cell r="J929">
            <v>180991.24503255682</v>
          </cell>
          <cell r="K929">
            <v>644596.91507363657</v>
          </cell>
          <cell r="L929">
            <v>1.0133799999999999</v>
          </cell>
          <cell r="M929">
            <v>653221.62179732183</v>
          </cell>
          <cell r="N929">
            <v>33450.896511357023</v>
          </cell>
          <cell r="O929">
            <v>824622.46388952399</v>
          </cell>
          <cell r="P929">
            <v>1.02769</v>
          </cell>
          <cell r="Q929">
            <v>847456.25991462485</v>
          </cell>
        </row>
        <row r="930">
          <cell r="A930">
            <v>7</v>
          </cell>
          <cell r="B930">
            <v>45482.666666664416</v>
          </cell>
          <cell r="C930">
            <v>537052.39976736868</v>
          </cell>
          <cell r="D930">
            <v>1.0334700000000001</v>
          </cell>
          <cell r="E930">
            <v>555027.54358758254</v>
          </cell>
          <cell r="F930">
            <v>46547.070492851322</v>
          </cell>
          <cell r="G930">
            <v>601574.61408043385</v>
          </cell>
          <cell r="H930">
            <v>1.0164800000000001</v>
          </cell>
          <cell r="I930">
            <v>611488.56372047937</v>
          </cell>
          <cell r="J930">
            <v>177662.14499448417</v>
          </cell>
          <cell r="K930">
            <v>648922.91946668585</v>
          </cell>
          <cell r="L930">
            <v>1.01342</v>
          </cell>
          <cell r="M930">
            <v>657631.46504592872</v>
          </cell>
          <cell r="N930">
            <v>33483.953487783896</v>
          </cell>
          <cell r="O930">
            <v>831343.20778199041</v>
          </cell>
          <cell r="P930">
            <v>1.02786</v>
          </cell>
          <cell r="Q930">
            <v>854504.42955079663</v>
          </cell>
        </row>
        <row r="931">
          <cell r="A931">
            <v>7</v>
          </cell>
          <cell r="B931">
            <v>45482.70833333108</v>
          </cell>
          <cell r="C931">
            <v>529506.47115221818</v>
          </cell>
          <cell r="D931">
            <v>1.03373</v>
          </cell>
          <cell r="E931">
            <v>547366.72442418255</v>
          </cell>
          <cell r="F931">
            <v>46181.094206731606</v>
          </cell>
          <cell r="G931">
            <v>593547.8186309142</v>
          </cell>
          <cell r="H931">
            <v>1.0164299999999999</v>
          </cell>
          <cell r="I931">
            <v>603299.80929102004</v>
          </cell>
          <cell r="J931">
            <v>179183.00579846406</v>
          </cell>
          <cell r="K931">
            <v>644132.88750284328</v>
          </cell>
          <cell r="L931">
            <v>1.0133799999999999</v>
          </cell>
          <cell r="M931">
            <v>652751.38553763134</v>
          </cell>
          <cell r="N931">
            <v>33467.327791614734</v>
          </cell>
          <cell r="O931">
            <v>824568.64091588685</v>
          </cell>
          <cell r="P931">
            <v>1.02769</v>
          </cell>
          <cell r="Q931">
            <v>847400.94658284774</v>
          </cell>
        </row>
        <row r="932">
          <cell r="A932">
            <v>7</v>
          </cell>
          <cell r="B932">
            <v>45482.749999997744</v>
          </cell>
          <cell r="C932">
            <v>504116.79436192132</v>
          </cell>
          <cell r="D932">
            <v>1.0346900000000001</v>
          </cell>
          <cell r="E932">
            <v>521604.60595833644</v>
          </cell>
          <cell r="F932">
            <v>45348.657496340267</v>
          </cell>
          <cell r="G932">
            <v>566953.26345467672</v>
          </cell>
          <cell r="H932">
            <v>1.0163</v>
          </cell>
          <cell r="I932">
            <v>576194.60164898797</v>
          </cell>
          <cell r="J932">
            <v>188826.8508731745</v>
          </cell>
          <cell r="K932">
            <v>632887.34575420036</v>
          </cell>
          <cell r="L932">
            <v>1.0132699999999999</v>
          </cell>
          <cell r="M932">
            <v>641285.7608323585</v>
          </cell>
          <cell r="N932">
            <v>33371.884212550351</v>
          </cell>
          <cell r="O932">
            <v>806791.75181287096</v>
          </cell>
          <cell r="P932">
            <v>1.0272600000000001</v>
          </cell>
          <cell r="Q932">
            <v>828784.89496728987</v>
          </cell>
        </row>
        <row r="933">
          <cell r="A933">
            <v>7</v>
          </cell>
          <cell r="B933">
            <v>45482.791666664409</v>
          </cell>
          <cell r="C933">
            <v>483758.36104167777</v>
          </cell>
          <cell r="D933">
            <v>1.03556</v>
          </cell>
          <cell r="E933">
            <v>500960.80836031982</v>
          </cell>
          <cell r="F933">
            <v>42350.81014631869</v>
          </cell>
          <cell r="G933">
            <v>543311.61850663857</v>
          </cell>
          <cell r="H933">
            <v>1.0162</v>
          </cell>
          <cell r="I933">
            <v>552113.26672644611</v>
          </cell>
          <cell r="J933">
            <v>194967.35179794513</v>
          </cell>
          <cell r="K933">
            <v>620468.8919916203</v>
          </cell>
          <cell r="L933">
            <v>1.0131600000000001</v>
          </cell>
          <cell r="M933">
            <v>628634.26261023001</v>
          </cell>
          <cell r="N933">
            <v>33215.164082987998</v>
          </cell>
          <cell r="O933">
            <v>788461.15322598908</v>
          </cell>
          <cell r="P933">
            <v>1.0268200000000001</v>
          </cell>
          <cell r="Q933">
            <v>809607.68135551014</v>
          </cell>
        </row>
        <row r="934">
          <cell r="A934">
            <v>7</v>
          </cell>
          <cell r="B934">
            <v>45482.833333331073</v>
          </cell>
          <cell r="C934">
            <v>457362.13573405461</v>
          </cell>
          <cell r="D934">
            <v>1.03684</v>
          </cell>
          <cell r="E934">
            <v>474211.35681449715</v>
          </cell>
          <cell r="F934">
            <v>41820.441264169756</v>
          </cell>
          <cell r="G934">
            <v>516031.79807866691</v>
          </cell>
          <cell r="H934">
            <v>1.0161199999999999</v>
          </cell>
          <cell r="I934">
            <v>524350.23066369502</v>
          </cell>
          <cell r="J934">
            <v>200648.30519531388</v>
          </cell>
          <cell r="K934">
            <v>604753.48468352132</v>
          </cell>
          <cell r="L934">
            <v>1.01302</v>
          </cell>
          <cell r="M934">
            <v>612627.37505410076</v>
          </cell>
          <cell r="N934">
            <v>33238.795023450235</v>
          </cell>
          <cell r="O934">
            <v>766111.22125303862</v>
          </cell>
          <cell r="P934">
            <v>1.0262899999999999</v>
          </cell>
          <cell r="Q934">
            <v>786252.28525978094</v>
          </cell>
        </row>
        <row r="935">
          <cell r="A935">
            <v>7</v>
          </cell>
          <cell r="B935">
            <v>45482.874999997737</v>
          </cell>
          <cell r="C935">
            <v>439885.35214711865</v>
          </cell>
          <cell r="D935">
            <v>1.0378000000000001</v>
          </cell>
          <cell r="E935">
            <v>456513.01845827978</v>
          </cell>
          <cell r="F935">
            <v>40386.440242785684</v>
          </cell>
          <cell r="G935">
            <v>496899.45870106545</v>
          </cell>
          <cell r="H935">
            <v>1.0160899999999999</v>
          </cell>
          <cell r="I935">
            <v>504894.57099156559</v>
          </cell>
          <cell r="J935">
            <v>208930.98741968538</v>
          </cell>
          <cell r="K935">
            <v>598042.11830431758</v>
          </cell>
          <cell r="L935">
            <v>1.0129699999999999</v>
          </cell>
          <cell r="M935">
            <v>605798.72457872459</v>
          </cell>
          <cell r="N935">
            <v>33059.202802628388</v>
          </cell>
          <cell r="O935">
            <v>754641.36748828646</v>
          </cell>
          <cell r="P935">
            <v>1.0260199999999999</v>
          </cell>
          <cell r="Q935">
            <v>774277.13587033167</v>
          </cell>
        </row>
        <row r="936">
          <cell r="A936">
            <v>7</v>
          </cell>
          <cell r="B936">
            <v>45482.916666664401</v>
          </cell>
          <cell r="C936">
            <v>417945.94221783715</v>
          </cell>
          <cell r="D936">
            <v>1.03914</v>
          </cell>
          <cell r="E936">
            <v>434304.34639624326</v>
          </cell>
          <cell r="F936">
            <v>38990.115794051031</v>
          </cell>
          <cell r="G936">
            <v>473294.46219029429</v>
          </cell>
          <cell r="H936">
            <v>1.0160899999999999</v>
          </cell>
          <cell r="I936">
            <v>480909.77008693607</v>
          </cell>
          <cell r="J936">
            <v>209094.51407104128</v>
          </cell>
          <cell r="K936">
            <v>579721.08691078401</v>
          </cell>
          <cell r="L936">
            <v>1.0128200000000001</v>
          </cell>
          <cell r="M936">
            <v>587153.11124498025</v>
          </cell>
          <cell r="N936">
            <v>33159.912335251196</v>
          </cell>
          <cell r="O936">
            <v>730596.22082742478</v>
          </cell>
          <cell r="P936">
            <v>1.02546</v>
          </cell>
          <cell r="Q936">
            <v>749197.20060969109</v>
          </cell>
        </row>
        <row r="937">
          <cell r="A937">
            <v>7</v>
          </cell>
          <cell r="B937">
            <v>45482.958333331066</v>
          </cell>
          <cell r="C937">
            <v>361982.00793419511</v>
          </cell>
          <cell r="D937">
            <v>1.04348</v>
          </cell>
          <cell r="E937">
            <v>377720.98563917389</v>
          </cell>
          <cell r="F937">
            <v>37847.345991018949</v>
          </cell>
          <cell r="G937">
            <v>415568.33163019281</v>
          </cell>
          <cell r="H937">
            <v>1.01627</v>
          </cell>
          <cell r="I937">
            <v>422329.62838581606</v>
          </cell>
          <cell r="J937">
            <v>209281.67912877578</v>
          </cell>
          <cell r="K937">
            <v>534761.82636933029</v>
          </cell>
          <cell r="L937">
            <v>1.01248</v>
          </cell>
          <cell r="M937">
            <v>541435.6539624196</v>
          </cell>
          <cell r="N937">
            <v>33671.06103335465</v>
          </cell>
          <cell r="O937">
            <v>671956.19614103576</v>
          </cell>
          <cell r="P937">
            <v>1.02413</v>
          </cell>
          <cell r="Q937">
            <v>688170.49915391894</v>
          </cell>
        </row>
        <row r="938">
          <cell r="A938">
            <v>7</v>
          </cell>
          <cell r="B938">
            <v>45482.99999999773</v>
          </cell>
          <cell r="C938">
            <v>341111.4508218852</v>
          </cell>
          <cell r="D938">
            <v>1.0455300000000001</v>
          </cell>
          <cell r="E938">
            <v>356642.25517780567</v>
          </cell>
          <cell r="F938">
            <v>36051.442402288449</v>
          </cell>
          <cell r="G938">
            <v>392693.6975800941</v>
          </cell>
          <cell r="H938">
            <v>1.0164299999999999</v>
          </cell>
          <cell r="I938">
            <v>399145.65503133502</v>
          </cell>
          <cell r="J938">
            <v>210725.98952029698</v>
          </cell>
          <cell r="K938">
            <v>518338.75887907977</v>
          </cell>
          <cell r="L938">
            <v>1.01237</v>
          </cell>
          <cell r="M938">
            <v>524750.60932641395</v>
          </cell>
          <cell r="N938">
            <v>34340.600165463962</v>
          </cell>
          <cell r="O938">
            <v>650624.09516443021</v>
          </cell>
          <cell r="P938">
            <v>1.0236700000000001</v>
          </cell>
          <cell r="Q938">
            <v>666024.36749697232</v>
          </cell>
        </row>
        <row r="939">
          <cell r="A939">
            <v>7</v>
          </cell>
          <cell r="B939">
            <v>45483.041666664394</v>
          </cell>
          <cell r="C939">
            <v>314282.93648237613</v>
          </cell>
          <cell r="D939">
            <v>1.0486200000000001</v>
          </cell>
          <cell r="E939">
            <v>329563.37285414926</v>
          </cell>
          <cell r="F939">
            <v>34602.890854183097</v>
          </cell>
          <cell r="G939">
            <v>364166.26370833238</v>
          </cell>
          <cell r="H939">
            <v>1.0167299999999999</v>
          </cell>
          <cell r="I939">
            <v>370258.76530017273</v>
          </cell>
          <cell r="J939">
            <v>208790.5230494726</v>
          </cell>
          <cell r="K939">
            <v>494140.80242156866</v>
          </cell>
          <cell r="L939">
            <v>1.01223</v>
          </cell>
          <cell r="M939">
            <v>500184.14443518443</v>
          </cell>
          <cell r="N939">
            <v>34515.141753575546</v>
          </cell>
          <cell r="O939">
            <v>619607.77211683663</v>
          </cell>
          <cell r="P939">
            <v>1.02301</v>
          </cell>
          <cell r="Q939">
            <v>633864.94695324497</v>
          </cell>
        </row>
        <row r="940">
          <cell r="A940">
            <v>7</v>
          </cell>
          <cell r="B940">
            <v>45483.083333331058</v>
          </cell>
          <cell r="C940">
            <v>290962.23908427235</v>
          </cell>
          <cell r="D940">
            <v>1.05183</v>
          </cell>
          <cell r="E940">
            <v>306042.8119360102</v>
          </cell>
          <cell r="F940">
            <v>34100.156790076973</v>
          </cell>
          <cell r="G940">
            <v>340142.96872608719</v>
          </cell>
          <cell r="H940">
            <v>1.01708</v>
          </cell>
          <cell r="I940">
            <v>345952.61063192878</v>
          </cell>
          <cell r="J940">
            <v>208365.53346154655</v>
          </cell>
          <cell r="K940">
            <v>474983.59451756335</v>
          </cell>
          <cell r="L940">
            <v>1.01214</v>
          </cell>
          <cell r="M940">
            <v>480749.89535500656</v>
          </cell>
          <cell r="N940">
            <v>34560.601628955214</v>
          </cell>
          <cell r="O940">
            <v>594645.04655987374</v>
          </cell>
          <cell r="P940">
            <v>1.0225</v>
          </cell>
          <cell r="Q940">
            <v>608024.56010747084</v>
          </cell>
        </row>
        <row r="941">
          <cell r="A941">
            <v>7</v>
          </cell>
          <cell r="B941">
            <v>45483.124999997723</v>
          </cell>
          <cell r="C941">
            <v>287350.55939439993</v>
          </cell>
          <cell r="D941">
            <v>1.0523800000000001</v>
          </cell>
          <cell r="E941">
            <v>302401.98169547861</v>
          </cell>
          <cell r="F941">
            <v>33097.681527556197</v>
          </cell>
          <cell r="G941">
            <v>335499.66322303482</v>
          </cell>
          <cell r="H941">
            <v>1.0171600000000001</v>
          </cell>
          <cell r="I941">
            <v>341256.83744394215</v>
          </cell>
          <cell r="J941">
            <v>207887.08144940983</v>
          </cell>
          <cell r="K941">
            <v>470886.21348433057</v>
          </cell>
          <cell r="L941">
            <v>1.0121199999999999</v>
          </cell>
          <cell r="M941">
            <v>476593.3543917606</v>
          </cell>
          <cell r="N941">
            <v>34543.852593659438</v>
          </cell>
          <cell r="O941">
            <v>589394.91239444143</v>
          </cell>
          <cell r="P941">
            <v>1.0223899999999999</v>
          </cell>
          <cell r="Q941">
            <v>602591.46448295296</v>
          </cell>
        </row>
        <row r="942">
          <cell r="A942">
            <v>7</v>
          </cell>
          <cell r="B942">
            <v>45483.166666664387</v>
          </cell>
          <cell r="C942">
            <v>284642.75789065531</v>
          </cell>
          <cell r="D942">
            <v>1.0528</v>
          </cell>
          <cell r="E942">
            <v>299671.89550728188</v>
          </cell>
          <cell r="F942">
            <v>34888.056017943833</v>
          </cell>
          <cell r="G942">
            <v>334559.95152522571</v>
          </cell>
          <cell r="H942">
            <v>1.01718</v>
          </cell>
          <cell r="I942">
            <v>340307.69149242906</v>
          </cell>
          <cell r="J942">
            <v>207795.61360328857</v>
          </cell>
          <cell r="K942">
            <v>470063.25974830857</v>
          </cell>
          <cell r="L942">
            <v>1.0121100000000001</v>
          </cell>
          <cell r="M942">
            <v>475755.72582386062</v>
          </cell>
          <cell r="N942">
            <v>34559.861594195514</v>
          </cell>
          <cell r="O942">
            <v>588355.63276546518</v>
          </cell>
          <cell r="P942">
            <v>1.02237</v>
          </cell>
          <cell r="Q942">
            <v>601517.14827042865</v>
          </cell>
        </row>
        <row r="943">
          <cell r="A943">
            <v>7</v>
          </cell>
          <cell r="B943">
            <v>45483.208333331051</v>
          </cell>
          <cell r="C943">
            <v>270510.93202904135</v>
          </cell>
          <cell r="D943">
            <v>1.05515</v>
          </cell>
          <cell r="E943">
            <v>285429.609930443</v>
          </cell>
          <cell r="F943">
            <v>36774.379908015973</v>
          </cell>
          <cell r="G943">
            <v>322203.98983845895</v>
          </cell>
          <cell r="H943">
            <v>1.01742</v>
          </cell>
          <cell r="I943">
            <v>327816.78334144491</v>
          </cell>
          <cell r="J943">
            <v>208035.11323940786</v>
          </cell>
          <cell r="K943">
            <v>460676.29145299364</v>
          </cell>
          <cell r="L943">
            <v>1.0120800000000001</v>
          </cell>
          <cell r="M943">
            <v>466241.26105374587</v>
          </cell>
          <cell r="N943">
            <v>34588.522262431296</v>
          </cell>
          <cell r="O943">
            <v>576005.38844403625</v>
          </cell>
          <cell r="P943">
            <v>1.02213</v>
          </cell>
          <cell r="Q943">
            <v>588752.3876903028</v>
          </cell>
        </row>
        <row r="944">
          <cell r="A944">
            <v>7</v>
          </cell>
          <cell r="B944">
            <v>45483.249999997715</v>
          </cell>
          <cell r="C944">
            <v>280664.07893871027</v>
          </cell>
          <cell r="D944">
            <v>1.0534399999999999</v>
          </cell>
          <cell r="E944">
            <v>295662.76731719496</v>
          </cell>
          <cell r="F944">
            <v>41649.022753985839</v>
          </cell>
          <cell r="G944">
            <v>337311.79007118079</v>
          </cell>
          <cell r="H944">
            <v>1.0171300000000001</v>
          </cell>
          <cell r="I944">
            <v>343089.94103510014</v>
          </cell>
          <cell r="J944">
            <v>209590.30656537903</v>
          </cell>
          <cell r="K944">
            <v>474002.1711832296</v>
          </cell>
          <cell r="L944">
            <v>1.01213</v>
          </cell>
          <cell r="M944">
            <v>479751.81751968217</v>
          </cell>
          <cell r="N944">
            <v>34639.120571255422</v>
          </cell>
          <cell r="O944">
            <v>593069.01450818707</v>
          </cell>
          <cell r="P944">
            <v>1.02247</v>
          </cell>
          <cell r="Q944">
            <v>606395.27526418609</v>
          </cell>
        </row>
        <row r="945">
          <cell r="A945">
            <v>7</v>
          </cell>
          <cell r="B945">
            <v>45483.29166666438</v>
          </cell>
          <cell r="C945">
            <v>293950.85672923463</v>
          </cell>
          <cell r="D945">
            <v>1.05139</v>
          </cell>
          <cell r="E945">
            <v>309056.99125655001</v>
          </cell>
          <cell r="F945">
            <v>46082.893204342254</v>
          </cell>
          <cell r="G945">
            <v>355139.8844608923</v>
          </cell>
          <cell r="H945">
            <v>1.01685</v>
          </cell>
          <cell r="I945">
            <v>361123.99151405832</v>
          </cell>
          <cell r="J945">
            <v>213900.94926783178</v>
          </cell>
          <cell r="K945">
            <v>492211.25958003139</v>
          </cell>
          <cell r="L945">
            <v>1.0122199999999999</v>
          </cell>
          <cell r="M945">
            <v>498226.08117209934</v>
          </cell>
          <cell r="N945">
            <v>34752.360522944982</v>
          </cell>
          <cell r="O945">
            <v>615792.12289690296</v>
          </cell>
          <cell r="P945">
            <v>1.0229299999999999</v>
          </cell>
          <cell r="Q945">
            <v>629912.2362749289</v>
          </cell>
        </row>
        <row r="946">
          <cell r="A946">
            <v>7</v>
          </cell>
          <cell r="B946">
            <v>45483.333333331044</v>
          </cell>
          <cell r="C946">
            <v>308880.20160561148</v>
          </cell>
          <cell r="D946">
            <v>1.04932</v>
          </cell>
          <cell r="E946">
            <v>324114.17314880027</v>
          </cell>
          <cell r="F946">
            <v>49045.145094296429</v>
          </cell>
          <cell r="G946">
            <v>373159.3182430967</v>
          </cell>
          <cell r="H946">
            <v>1.0166200000000001</v>
          </cell>
          <cell r="I946">
            <v>379361.22611229698</v>
          </cell>
          <cell r="J946">
            <v>215948.49285213219</v>
          </cell>
          <cell r="K946">
            <v>508313.83838642284</v>
          </cell>
          <cell r="L946">
            <v>1.01231</v>
          </cell>
          <cell r="M946">
            <v>514571.18173695973</v>
          </cell>
          <cell r="N946">
            <v>33744.857550451023</v>
          </cell>
          <cell r="O946">
            <v>635311.91986541706</v>
          </cell>
          <cell r="P946">
            <v>1.0233399999999999</v>
          </cell>
          <cell r="Q946">
            <v>650140.10007507587</v>
          </cell>
        </row>
        <row r="947">
          <cell r="A947">
            <v>7</v>
          </cell>
          <cell r="B947">
            <v>45483.374999997708</v>
          </cell>
          <cell r="C947">
            <v>353791.96944346093</v>
          </cell>
          <cell r="D947">
            <v>1.0442499999999999</v>
          </cell>
          <cell r="E947">
            <v>369447.26409133401</v>
          </cell>
          <cell r="F947">
            <v>49017.073644469761</v>
          </cell>
          <cell r="G947">
            <v>418464.3377358038</v>
          </cell>
          <cell r="H947">
            <v>1.0162500000000001</v>
          </cell>
          <cell r="I947">
            <v>425264.38322401064</v>
          </cell>
          <cell r="J947">
            <v>217065.45304604727</v>
          </cell>
          <cell r="K947">
            <v>544807.35123337142</v>
          </cell>
          <cell r="L947">
            <v>1.0125500000000001</v>
          </cell>
          <cell r="M947">
            <v>551644.68349135027</v>
          </cell>
          <cell r="N947">
            <v>33505.121826701135</v>
          </cell>
          <cell r="O947">
            <v>682672.2903547379</v>
          </cell>
          <cell r="P947">
            <v>1.02437</v>
          </cell>
          <cell r="Q947">
            <v>699309.01407068281</v>
          </cell>
        </row>
        <row r="948">
          <cell r="A948">
            <v>7</v>
          </cell>
          <cell r="B948">
            <v>45483.416666664372</v>
          </cell>
          <cell r="C948">
            <v>358675.47685268801</v>
          </cell>
          <cell r="D948">
            <v>1.04379</v>
          </cell>
          <cell r="E948">
            <v>374381.87598406721</v>
          </cell>
          <cell r="F948">
            <v>49235.740860128215</v>
          </cell>
          <cell r="G948">
            <v>423617.61684419541</v>
          </cell>
          <cell r="H948">
            <v>1.0162199999999999</v>
          </cell>
          <cell r="I948">
            <v>430488.69458940823</v>
          </cell>
          <cell r="J948">
            <v>218802.09914238626</v>
          </cell>
          <cell r="K948">
            <v>550570.25908865733</v>
          </cell>
          <cell r="L948">
            <v>1.0125900000000001</v>
          </cell>
          <cell r="M948">
            <v>557501.93865058362</v>
          </cell>
          <cell r="N948">
            <v>33414.064103359487</v>
          </cell>
          <cell r="O948">
            <v>689636.53739708022</v>
          </cell>
          <cell r="P948">
            <v>1.0245200000000001</v>
          </cell>
          <cell r="Q948">
            <v>706546.42529405665</v>
          </cell>
        </row>
        <row r="949">
          <cell r="A949">
            <v>7</v>
          </cell>
          <cell r="B949">
            <v>45483.458333331037</v>
          </cell>
          <cell r="C949">
            <v>369724.65423883183</v>
          </cell>
          <cell r="D949">
            <v>1.0427900000000001</v>
          </cell>
          <cell r="E949">
            <v>385545.17219371151</v>
          </cell>
          <cell r="F949">
            <v>49563.745394090009</v>
          </cell>
          <cell r="G949">
            <v>435108.91758780152</v>
          </cell>
          <cell r="H949">
            <v>1.01617</v>
          </cell>
          <cell r="I949">
            <v>442144.62878519628</v>
          </cell>
          <cell r="J949">
            <v>219501.66005077653</v>
          </cell>
          <cell r="K949">
            <v>560252.79188270832</v>
          </cell>
          <cell r="L949">
            <v>1.0126599999999999</v>
          </cell>
          <cell r="M949">
            <v>567345.59222794336</v>
          </cell>
          <cell r="N949">
            <v>33372.686962120191</v>
          </cell>
          <cell r="O949">
            <v>702111.77614332805</v>
          </cell>
          <cell r="P949">
            <v>1.02481</v>
          </cell>
          <cell r="Q949">
            <v>719531.16930944403</v>
          </cell>
        </row>
        <row r="950">
          <cell r="A950">
            <v>7</v>
          </cell>
          <cell r="B950">
            <v>45483.499999997701</v>
          </cell>
          <cell r="C950">
            <v>372037.94612414401</v>
          </cell>
          <cell r="D950">
            <v>1.0425899999999999</v>
          </cell>
          <cell r="E950">
            <v>387883.0422495713</v>
          </cell>
          <cell r="F950">
            <v>50745.023814612694</v>
          </cell>
          <cell r="G950">
            <v>438628.06606418401</v>
          </cell>
          <cell r="H950">
            <v>1.01616</v>
          </cell>
          <cell r="I950">
            <v>445716.29561178118</v>
          </cell>
          <cell r="J950">
            <v>220349.40392236377</v>
          </cell>
          <cell r="K950">
            <v>563853.14074924763</v>
          </cell>
          <cell r="L950">
            <v>1.0126900000000001</v>
          </cell>
          <cell r="M950">
            <v>571008.43710535567</v>
          </cell>
          <cell r="N950">
            <v>33988.763809075463</v>
          </cell>
          <cell r="O950">
            <v>707209.75969932845</v>
          </cell>
          <cell r="P950">
            <v>1.0249200000000001</v>
          </cell>
          <cell r="Q950">
            <v>724833.42691103579</v>
          </cell>
        </row>
        <row r="951">
          <cell r="A951">
            <v>7</v>
          </cell>
          <cell r="B951">
            <v>45483.541666664365</v>
          </cell>
          <cell r="C951">
            <v>382799.61622214358</v>
          </cell>
          <cell r="D951">
            <v>1.04169</v>
          </cell>
          <cell r="E951">
            <v>398758.53222244477</v>
          </cell>
          <cell r="F951">
            <v>50442.818761179922</v>
          </cell>
          <cell r="G951">
            <v>449201.3509836247</v>
          </cell>
          <cell r="H951">
            <v>1.01613</v>
          </cell>
          <cell r="I951">
            <v>456446.96877499053</v>
          </cell>
          <cell r="J951">
            <v>218070.91950993409</v>
          </cell>
          <cell r="K951">
            <v>569844.54991378717</v>
          </cell>
          <cell r="L951">
            <v>1.01274</v>
          </cell>
          <cell r="M951">
            <v>577104.36947968882</v>
          </cell>
          <cell r="N951">
            <v>33115.238485491995</v>
          </cell>
          <cell r="O951">
            <v>714892.94633631827</v>
          </cell>
          <cell r="P951">
            <v>1.0250999999999999</v>
          </cell>
          <cell r="Q951">
            <v>732836.75928935979</v>
          </cell>
        </row>
        <row r="952">
          <cell r="A952">
            <v>7</v>
          </cell>
          <cell r="B952">
            <v>45483.583333331029</v>
          </cell>
          <cell r="C952">
            <v>388364.31043271627</v>
          </cell>
          <cell r="D952">
            <v>1.04125</v>
          </cell>
          <cell r="E952">
            <v>404384.33823806583</v>
          </cell>
          <cell r="F952">
            <v>49626.966268057069</v>
          </cell>
          <cell r="G952">
            <v>454011.30450612289</v>
          </cell>
          <cell r="H952">
            <v>1.0161199999999999</v>
          </cell>
          <cell r="I952">
            <v>461329.96673476155</v>
          </cell>
          <cell r="J952">
            <v>217693.03240441327</v>
          </cell>
          <cell r="K952">
            <v>573229.88183932542</v>
          </cell>
          <cell r="L952">
            <v>1.0127600000000001</v>
          </cell>
          <cell r="M952">
            <v>580544.29513159522</v>
          </cell>
          <cell r="N952">
            <v>32987.36925908953</v>
          </cell>
          <cell r="O952">
            <v>719324.7816905342</v>
          </cell>
          <cell r="P952">
            <v>1.0251999999999999</v>
          </cell>
          <cell r="Q952">
            <v>737451.76618913561</v>
          </cell>
        </row>
        <row r="953">
          <cell r="A953">
            <v>7</v>
          </cell>
          <cell r="B953">
            <v>45483.624999997694</v>
          </cell>
          <cell r="C953">
            <v>391670.74471223936</v>
          </cell>
          <cell r="D953">
            <v>1.0409999999999999</v>
          </cell>
          <cell r="E953">
            <v>407729.24524544115</v>
          </cell>
          <cell r="F953">
            <v>47503.431337925707</v>
          </cell>
          <cell r="G953">
            <v>455232.67658336688</v>
          </cell>
          <cell r="H953">
            <v>1.0161100000000001</v>
          </cell>
          <cell r="I953">
            <v>462566.47500312497</v>
          </cell>
          <cell r="J953">
            <v>215294.9110771227</v>
          </cell>
          <cell r="K953">
            <v>571784.71021340752</v>
          </cell>
          <cell r="L953">
            <v>1.01275</v>
          </cell>
          <cell r="M953">
            <v>579074.96526862844</v>
          </cell>
          <cell r="N953">
            <v>33039.846921724296</v>
          </cell>
          <cell r="O953">
            <v>718191.48805719288</v>
          </cell>
          <cell r="P953">
            <v>1.0251699999999999</v>
          </cell>
          <cell r="Q953">
            <v>736268.36781159241</v>
          </cell>
        </row>
        <row r="954">
          <cell r="A954">
            <v>7</v>
          </cell>
          <cell r="B954">
            <v>45483.666666664358</v>
          </cell>
          <cell r="C954">
            <v>379838.37811490276</v>
          </cell>
          <cell r="D954">
            <v>1.04193</v>
          </cell>
          <cell r="E954">
            <v>395765.00130926067</v>
          </cell>
          <cell r="F954">
            <v>42680.06274800231</v>
          </cell>
          <cell r="G954">
            <v>438445.06405726296</v>
          </cell>
          <cell r="H954">
            <v>1.01616</v>
          </cell>
          <cell r="I954">
            <v>445530.33629242831</v>
          </cell>
          <cell r="J954">
            <v>212710.41658811722</v>
          </cell>
          <cell r="K954">
            <v>556070.83866136882</v>
          </cell>
          <cell r="L954">
            <v>1.0126299999999999</v>
          </cell>
          <cell r="M954">
            <v>563094.01335366187</v>
          </cell>
          <cell r="N954">
            <v>32919.704159931556</v>
          </cell>
          <cell r="O954">
            <v>698183.63173277013</v>
          </cell>
          <cell r="P954">
            <v>1.0247200000000001</v>
          </cell>
          <cell r="Q954">
            <v>715442.73110920424</v>
          </cell>
        </row>
        <row r="955">
          <cell r="A955">
            <v>7</v>
          </cell>
          <cell r="B955">
            <v>45483.708333331022</v>
          </cell>
          <cell r="C955">
            <v>380806.94664676301</v>
          </cell>
          <cell r="D955">
            <v>1.0418499999999999</v>
          </cell>
          <cell r="E955">
            <v>396743.71736393002</v>
          </cell>
          <cell r="F955">
            <v>41566.570400623939</v>
          </cell>
          <cell r="G955">
            <v>438310.28776455397</v>
          </cell>
          <cell r="H955">
            <v>1.01616</v>
          </cell>
          <cell r="I955">
            <v>445393.38201482914</v>
          </cell>
          <cell r="J955">
            <v>212152.06470161871</v>
          </cell>
          <cell r="K955">
            <v>555406.93912809831</v>
          </cell>
          <cell r="L955">
            <v>1.0126299999999999</v>
          </cell>
          <cell r="M955">
            <v>562421.72876928619</v>
          </cell>
          <cell r="N955">
            <v>33125.199687836524</v>
          </cell>
          <cell r="O955">
            <v>697685.43604547228</v>
          </cell>
          <cell r="P955">
            <v>1.02471</v>
          </cell>
          <cell r="Q955">
            <v>714925.24317015591</v>
          </cell>
        </row>
        <row r="956">
          <cell r="A956">
            <v>7</v>
          </cell>
          <cell r="B956">
            <v>45483.749999997686</v>
          </cell>
          <cell r="C956">
            <v>370260.35658332735</v>
          </cell>
          <cell r="D956">
            <v>1.04274</v>
          </cell>
          <cell r="E956">
            <v>386085.28422369878</v>
          </cell>
          <cell r="F956">
            <v>40483.042062108201</v>
          </cell>
          <cell r="G956">
            <v>426568.32628580695</v>
          </cell>
          <cell r="H956">
            <v>1.0162100000000001</v>
          </cell>
          <cell r="I956">
            <v>433482.9988548999</v>
          </cell>
          <cell r="J956">
            <v>211952.46363256738</v>
          </cell>
          <cell r="K956">
            <v>546028.26795827784</v>
          </cell>
          <cell r="L956">
            <v>1.0125599999999999</v>
          </cell>
          <cell r="M956">
            <v>552886.3830038337</v>
          </cell>
          <cell r="N956">
            <v>33146.292768981599</v>
          </cell>
          <cell r="O956">
            <v>685439.87030200462</v>
          </cell>
          <cell r="P956">
            <v>1.02443</v>
          </cell>
          <cell r="Q956">
            <v>702185.1663334826</v>
          </cell>
        </row>
        <row r="957">
          <cell r="A957">
            <v>7</v>
          </cell>
          <cell r="B957">
            <v>45483.79166666435</v>
          </cell>
          <cell r="C957">
            <v>338679.71224585577</v>
          </cell>
          <cell r="D957">
            <v>1.04579</v>
          </cell>
          <cell r="E957">
            <v>354187.85626959353</v>
          </cell>
          <cell r="F957">
            <v>39899.913993854207</v>
          </cell>
          <cell r="G957">
            <v>394087.77026344772</v>
          </cell>
          <cell r="H957">
            <v>1.0164200000000001</v>
          </cell>
          <cell r="I957">
            <v>400558.69145117357</v>
          </cell>
          <cell r="J957">
            <v>211984.96726324124</v>
          </cell>
          <cell r="K957">
            <v>520686.73268356756</v>
          </cell>
          <cell r="L957">
            <v>1.0123899999999999</v>
          </cell>
          <cell r="M957">
            <v>527138.04130151693</v>
          </cell>
          <cell r="N957">
            <v>33188.685890145229</v>
          </cell>
          <cell r="O957">
            <v>652183.65322250943</v>
          </cell>
          <cell r="P957">
            <v>1.0237000000000001</v>
          </cell>
          <cell r="Q957">
            <v>667640.40580388298</v>
          </cell>
        </row>
        <row r="958">
          <cell r="A958">
            <v>7</v>
          </cell>
          <cell r="B958">
            <v>45483.833333331015</v>
          </cell>
          <cell r="C958">
            <v>307772.92365231749</v>
          </cell>
          <cell r="D958">
            <v>1.0494699999999999</v>
          </cell>
          <cell r="E958">
            <v>322998.45018539758</v>
          </cell>
          <cell r="F958">
            <v>38949.872234936498</v>
          </cell>
          <cell r="G958">
            <v>361948.32242033409</v>
          </cell>
          <cell r="H958">
            <v>1.0167600000000001</v>
          </cell>
          <cell r="I958">
            <v>368014.57630409894</v>
          </cell>
          <cell r="J958">
            <v>212561.24428770845</v>
          </cell>
          <cell r="K958">
            <v>496181.97660512698</v>
          </cell>
          <cell r="L958">
            <v>1.01224</v>
          </cell>
          <cell r="M958">
            <v>502255.24399877375</v>
          </cell>
          <cell r="N958">
            <v>33220.131095951401</v>
          </cell>
          <cell r="O958">
            <v>619869.21908140555</v>
          </cell>
          <cell r="P958">
            <v>1.02301</v>
          </cell>
          <cell r="Q958">
            <v>634132.40981246869</v>
          </cell>
        </row>
        <row r="959">
          <cell r="A959">
            <v>7</v>
          </cell>
          <cell r="B959">
            <v>45483.874999997679</v>
          </cell>
          <cell r="C959">
            <v>310514.54151182022</v>
          </cell>
          <cell r="D959">
            <v>1.04911</v>
          </cell>
          <cell r="E959">
            <v>325763.91064546572</v>
          </cell>
          <cell r="F959">
            <v>38373.013420393989</v>
          </cell>
          <cell r="G959">
            <v>364136.9240658597</v>
          </cell>
          <cell r="H959">
            <v>1.0167299999999999</v>
          </cell>
          <cell r="I959">
            <v>370228.93480548152</v>
          </cell>
          <cell r="J959">
            <v>211853.81827207666</v>
          </cell>
          <cell r="K959">
            <v>497181.10793861625</v>
          </cell>
          <cell r="L959">
            <v>1.0122500000000001</v>
          </cell>
          <cell r="M959">
            <v>503271.57651086437</v>
          </cell>
          <cell r="N959">
            <v>33721.843305621864</v>
          </cell>
          <cell r="O959">
            <v>621895.06495542813</v>
          </cell>
          <cell r="P959">
            <v>1.0230600000000001</v>
          </cell>
          <cell r="Q959">
            <v>636235.96515330032</v>
          </cell>
        </row>
        <row r="960">
          <cell r="A960">
            <v>7</v>
          </cell>
          <cell r="B960">
            <v>45483.916666664343</v>
          </cell>
          <cell r="C960">
            <v>276320.27593173075</v>
          </cell>
          <cell r="D960">
            <v>1.0541499999999999</v>
          </cell>
          <cell r="E960">
            <v>291283.01887343393</v>
          </cell>
          <cell r="F960">
            <v>36003.372888274534</v>
          </cell>
          <cell r="G960">
            <v>327286.39176170848</v>
          </cell>
          <cell r="H960">
            <v>1.0173099999999999</v>
          </cell>
          <cell r="I960">
            <v>332951.71920310362</v>
          </cell>
          <cell r="J960">
            <v>211627.59621006585</v>
          </cell>
          <cell r="K960">
            <v>468226.15644942009</v>
          </cell>
          <cell r="L960">
            <v>1.0121100000000001</v>
          </cell>
          <cell r="M960">
            <v>473896.37520402257</v>
          </cell>
          <cell r="N960">
            <v>33983.892958820958</v>
          </cell>
          <cell r="O960">
            <v>584233.42712659296</v>
          </cell>
          <cell r="P960">
            <v>1.0222899999999999</v>
          </cell>
          <cell r="Q960">
            <v>597255.99021724472</v>
          </cell>
        </row>
        <row r="961">
          <cell r="A961">
            <v>7</v>
          </cell>
          <cell r="B961">
            <v>45483.958333331007</v>
          </cell>
          <cell r="C961">
            <v>233367.05416441805</v>
          </cell>
          <cell r="D961">
            <v>1.0627899999999999</v>
          </cell>
          <cell r="E961">
            <v>248020.17149540182</v>
          </cell>
          <cell r="F961">
            <v>34634.272153715785</v>
          </cell>
          <cell r="G961">
            <v>282654.4436491176</v>
          </cell>
          <cell r="H961">
            <v>1.01844</v>
          </cell>
          <cell r="I961">
            <v>287866.59159000736</v>
          </cell>
          <cell r="J961">
            <v>208944.71614611341</v>
          </cell>
          <cell r="K961">
            <v>430797.16105854546</v>
          </cell>
          <cell r="L961">
            <v>1.0119800000000001</v>
          </cell>
          <cell r="M961">
            <v>435958.11104802688</v>
          </cell>
          <cell r="N961">
            <v>34510.534305523637</v>
          </cell>
          <cell r="O961">
            <v>536482.79203112586</v>
          </cell>
          <cell r="P961">
            <v>1.02138</v>
          </cell>
          <cell r="Q961">
            <v>547952.79412475135</v>
          </cell>
        </row>
        <row r="962">
          <cell r="A962">
            <v>7</v>
          </cell>
          <cell r="B962">
            <v>45483.999999997672</v>
          </cell>
          <cell r="C962">
            <v>215621.13785839322</v>
          </cell>
          <cell r="D962">
            <v>1.0674300000000001</v>
          </cell>
          <cell r="E962">
            <v>230160.47118418469</v>
          </cell>
          <cell r="F962">
            <v>32185.103897674646</v>
          </cell>
          <cell r="G962">
            <v>262345.57508185931</v>
          </cell>
          <cell r="H962">
            <v>1.0191699999999999</v>
          </cell>
          <cell r="I962">
            <v>267374.73975617852</v>
          </cell>
          <cell r="J962">
            <v>206406.94373449846</v>
          </cell>
          <cell r="K962">
            <v>412466.76955553872</v>
          </cell>
          <cell r="L962">
            <v>1.0119499999999999</v>
          </cell>
          <cell r="M962">
            <v>417395.74745172739</v>
          </cell>
          <cell r="N962">
            <v>34536.188843859854</v>
          </cell>
          <cell r="O962">
            <v>513246.85023072548</v>
          </cell>
          <cell r="P962">
            <v>1.02098</v>
          </cell>
          <cell r="Q962">
            <v>524014.76914856612</v>
          </cell>
        </row>
        <row r="963">
          <cell r="A963">
            <v>7</v>
          </cell>
          <cell r="B963">
            <v>45484.041666664336</v>
          </cell>
          <cell r="C963">
            <v>195974.74874341206</v>
          </cell>
          <cell r="D963">
            <v>1.07361</v>
          </cell>
          <cell r="E963">
            <v>210400.44999841461</v>
          </cell>
          <cell r="F963">
            <v>30305.044858518537</v>
          </cell>
          <cell r="G963">
            <v>240705.49485693313</v>
          </cell>
          <cell r="H963">
            <v>1.02014</v>
          </cell>
          <cell r="I963">
            <v>245553.30352335179</v>
          </cell>
          <cell r="J963">
            <v>203226.32233064965</v>
          </cell>
          <cell r="K963">
            <v>392468.84763406572</v>
          </cell>
          <cell r="L963">
            <v>1.0119400000000001</v>
          </cell>
          <cell r="M963">
            <v>397154.92567481648</v>
          </cell>
          <cell r="N963">
            <v>34533.922748719982</v>
          </cell>
          <cell r="O963">
            <v>487999.62664347218</v>
          </cell>
          <cell r="P963">
            <v>1.0205599999999999</v>
          </cell>
          <cell r="Q963">
            <v>498032.89896726195</v>
          </cell>
        </row>
        <row r="964">
          <cell r="A964">
            <v>7</v>
          </cell>
          <cell r="B964">
            <v>45484.083333331</v>
          </cell>
          <cell r="C964">
            <v>183949.15948987979</v>
          </cell>
          <cell r="D964">
            <v>1.0780700000000001</v>
          </cell>
          <cell r="E964">
            <v>198310.07037125473</v>
          </cell>
          <cell r="F964">
            <v>29348.534219732483</v>
          </cell>
          <cell r="G964">
            <v>227658.6045909872</v>
          </cell>
          <cell r="H964">
            <v>1.02084</v>
          </cell>
          <cell r="I964">
            <v>232403.00991066336</v>
          </cell>
          <cell r="J964">
            <v>202449.94473373171</v>
          </cell>
          <cell r="K964">
            <v>381557.8282463894</v>
          </cell>
          <cell r="L964">
            <v>1.0119499999999999</v>
          </cell>
          <cell r="M964">
            <v>386117.44429393369</v>
          </cell>
          <cell r="N964">
            <v>34551.510071978009</v>
          </cell>
          <cell r="O964">
            <v>473964.08076391742</v>
          </cell>
          <cell r="P964">
            <v>1.02034</v>
          </cell>
          <cell r="Q964">
            <v>483604.51016665553</v>
          </cell>
        </row>
        <row r="965">
          <cell r="A965">
            <v>7</v>
          </cell>
          <cell r="B965">
            <v>45484.124999997664</v>
          </cell>
          <cell r="C965">
            <v>183426.29546756513</v>
          </cell>
          <cell r="D965">
            <v>1.0782700000000001</v>
          </cell>
          <cell r="E965">
            <v>197783.07161381145</v>
          </cell>
          <cell r="F965">
            <v>29230.785634528453</v>
          </cell>
          <cell r="G965">
            <v>227013.85724833992</v>
          </cell>
          <cell r="H965">
            <v>1.02088</v>
          </cell>
          <cell r="I965">
            <v>231753.90658768525</v>
          </cell>
          <cell r="J965">
            <v>204338.56355911671</v>
          </cell>
          <cell r="K965">
            <v>382946.19743041077</v>
          </cell>
          <cell r="L965">
            <v>1.0119499999999999</v>
          </cell>
          <cell r="M965">
            <v>387522.40448970412</v>
          </cell>
          <cell r="N965">
            <v>34569.806072590669</v>
          </cell>
          <cell r="O965">
            <v>475238.48327868606</v>
          </cell>
          <cell r="P965">
            <v>1.0203599999999999</v>
          </cell>
          <cell r="Q965">
            <v>484914.33879824006</v>
          </cell>
        </row>
        <row r="966">
          <cell r="A966">
            <v>7</v>
          </cell>
          <cell r="B966">
            <v>45484.166666664329</v>
          </cell>
          <cell r="C966">
            <v>176536.21923317786</v>
          </cell>
          <cell r="D966">
            <v>1.0811299999999999</v>
          </cell>
          <cell r="E966">
            <v>190858.60269956558</v>
          </cell>
          <cell r="F966">
            <v>29964.76732142429</v>
          </cell>
          <cell r="G966">
            <v>220823.37002098988</v>
          </cell>
          <cell r="H966">
            <v>1.0212600000000001</v>
          </cell>
          <cell r="I966">
            <v>225518.07486763614</v>
          </cell>
          <cell r="J966">
            <v>206595.866097544</v>
          </cell>
          <cell r="K966">
            <v>380397.68174062995</v>
          </cell>
          <cell r="L966">
            <v>1.0119499999999999</v>
          </cell>
          <cell r="M966">
            <v>384943.43403743044</v>
          </cell>
          <cell r="N966">
            <v>34595.335181306596</v>
          </cell>
          <cell r="O966">
            <v>471255.02844328724</v>
          </cell>
          <cell r="P966">
            <v>1.0203</v>
          </cell>
          <cell r="Q966">
            <v>480821.50552068598</v>
          </cell>
        </row>
        <row r="967">
          <cell r="A967">
            <v>7</v>
          </cell>
          <cell r="B967">
            <v>45484.208333330993</v>
          </cell>
          <cell r="C967">
            <v>185474.954695997</v>
          </cell>
          <cell r="D967">
            <v>1.0774699999999999</v>
          </cell>
          <cell r="E967">
            <v>199843.69943629586</v>
          </cell>
          <cell r="F967">
            <v>31601.072598529958</v>
          </cell>
          <cell r="G967">
            <v>231444.77203482582</v>
          </cell>
          <cell r="H967">
            <v>1.0206299999999999</v>
          </cell>
          <cell r="I967">
            <v>236219.47768190425</v>
          </cell>
          <cell r="J967">
            <v>204964.96496636941</v>
          </cell>
          <cell r="K967">
            <v>387014.11617286631</v>
          </cell>
          <cell r="L967">
            <v>1.0119400000000001</v>
          </cell>
          <cell r="M967">
            <v>391635.06471997034</v>
          </cell>
          <cell r="N967">
            <v>34580.919136948178</v>
          </cell>
          <cell r="O967">
            <v>480386.31033232593</v>
          </cell>
          <cell r="P967">
            <v>1.02044</v>
          </cell>
          <cell r="Q967">
            <v>490205.40651551867</v>
          </cell>
        </row>
        <row r="968">
          <cell r="A968">
            <v>7</v>
          </cell>
          <cell r="B968">
            <v>45484.249999997657</v>
          </cell>
          <cell r="C968">
            <v>199000.51995801248</v>
          </cell>
          <cell r="D968">
            <v>1.07257</v>
          </cell>
          <cell r="E968">
            <v>213441.98769136544</v>
          </cell>
          <cell r="F968">
            <v>35821.565790123233</v>
          </cell>
          <cell r="G968">
            <v>249263.55348148866</v>
          </cell>
          <cell r="H968">
            <v>1.01973</v>
          </cell>
          <cell r="I968">
            <v>254181.52339167843</v>
          </cell>
          <cell r="J968">
            <v>207549.70518913734</v>
          </cell>
          <cell r="K968">
            <v>403441.80959951889</v>
          </cell>
          <cell r="L968">
            <v>1.0119400000000001</v>
          </cell>
          <cell r="M968">
            <v>408258.9048061372</v>
          </cell>
          <cell r="N968">
            <v>34563.823079702939</v>
          </cell>
          <cell r="O968">
            <v>501112.14686713694</v>
          </cell>
          <cell r="P968">
            <v>1.02077</v>
          </cell>
          <cell r="Q968">
            <v>511520.24615756737</v>
          </cell>
        </row>
        <row r="969">
          <cell r="A969">
            <v>7</v>
          </cell>
          <cell r="B969">
            <v>45484.291666664321</v>
          </cell>
          <cell r="C969">
            <v>206337.37960023759</v>
          </cell>
          <cell r="D969">
            <v>1.0702</v>
          </cell>
          <cell r="E969">
            <v>220822.26364817427</v>
          </cell>
          <cell r="F969">
            <v>41308.367680578303</v>
          </cell>
          <cell r="G969">
            <v>262130.63132875256</v>
          </cell>
          <cell r="H969">
            <v>1.01918</v>
          </cell>
          <cell r="I969">
            <v>267158.29683763802</v>
          </cell>
          <cell r="J969">
            <v>212617.37900089528</v>
          </cell>
          <cell r="K969">
            <v>418510.39702948916</v>
          </cell>
          <cell r="L969">
            <v>1.01196</v>
          </cell>
          <cell r="M969">
            <v>423515.78137796186</v>
          </cell>
          <cell r="N969">
            <v>34530.019797035355</v>
          </cell>
          <cell r="O969">
            <v>519311.0799840414</v>
          </cell>
          <cell r="P969">
            <v>1.02108</v>
          </cell>
          <cell r="Q969">
            <v>530258.15755010501</v>
          </cell>
        </row>
        <row r="970">
          <cell r="A970">
            <v>7</v>
          </cell>
          <cell r="B970">
            <v>45484.333333330986</v>
          </cell>
          <cell r="C970">
            <v>239714.95166834272</v>
          </cell>
          <cell r="D970">
            <v>1.0612999999999999</v>
          </cell>
          <cell r="E970">
            <v>254409.4782056121</v>
          </cell>
          <cell r="F970">
            <v>44063.237658805388</v>
          </cell>
          <cell r="G970">
            <v>298472.71586441749</v>
          </cell>
          <cell r="H970">
            <v>1.0179800000000001</v>
          </cell>
          <cell r="I970">
            <v>303839.25529565976</v>
          </cell>
          <cell r="J970">
            <v>216985.88875705673</v>
          </cell>
          <cell r="K970">
            <v>451148.11395795643</v>
          </cell>
          <cell r="L970">
            <v>1.0120400000000001</v>
          </cell>
          <cell r="M970">
            <v>456579.93725001026</v>
          </cell>
          <cell r="N970">
            <v>34561.080352005978</v>
          </cell>
          <cell r="O970">
            <v>560818.04769677622</v>
          </cell>
          <cell r="P970">
            <v>1.0218400000000001</v>
          </cell>
          <cell r="Q970">
            <v>573066.31385847391</v>
          </cell>
        </row>
        <row r="971">
          <cell r="A971">
            <v>7</v>
          </cell>
          <cell r="B971">
            <v>45484.37499999765</v>
          </cell>
          <cell r="C971">
            <v>281047.66481659398</v>
          </cell>
          <cell r="D971">
            <v>1.05338</v>
          </cell>
          <cell r="E971">
            <v>296049.98916450376</v>
          </cell>
          <cell r="F971">
            <v>46822.230581181895</v>
          </cell>
          <cell r="G971">
            <v>342872.21974568564</v>
          </cell>
          <cell r="H971">
            <v>1.0170300000000001</v>
          </cell>
          <cell r="I971">
            <v>348711.33364795469</v>
          </cell>
          <cell r="J971">
            <v>216339.63028547473</v>
          </cell>
          <cell r="K971">
            <v>485083.77843816031</v>
          </cell>
          <cell r="L971">
            <v>1.0121899999999999</v>
          </cell>
          <cell r="M971">
            <v>490996.94969732146</v>
          </cell>
          <cell r="N971">
            <v>34689.281966902214</v>
          </cell>
          <cell r="O971">
            <v>605653.41715949285</v>
          </cell>
          <cell r="P971">
            <v>1.0227200000000001</v>
          </cell>
          <cell r="Q971">
            <v>619413.86279735656</v>
          </cell>
        </row>
        <row r="972">
          <cell r="A972">
            <v>7</v>
          </cell>
          <cell r="B972">
            <v>45484.416666664314</v>
          </cell>
          <cell r="C972">
            <v>306958.63045759458</v>
          </cell>
          <cell r="D972">
            <v>1.0495699999999999</v>
          </cell>
          <cell r="E972">
            <v>322174.56976937753</v>
          </cell>
          <cell r="F972">
            <v>49156.289697215594</v>
          </cell>
          <cell r="G972">
            <v>371330.85946659313</v>
          </cell>
          <cell r="H972">
            <v>1.01664</v>
          </cell>
          <cell r="I972">
            <v>377509.80496811721</v>
          </cell>
          <cell r="J972">
            <v>215634.91697438442</v>
          </cell>
          <cell r="K972">
            <v>506573.41299088229</v>
          </cell>
          <cell r="L972">
            <v>1.0123</v>
          </cell>
          <cell r="M972">
            <v>512804.26597067015</v>
          </cell>
          <cell r="N972">
            <v>34872.524189674434</v>
          </cell>
          <cell r="O972">
            <v>634248.09911196388</v>
          </cell>
          <cell r="P972">
            <v>1.02332</v>
          </cell>
          <cell r="Q972">
            <v>649038.76478325482</v>
          </cell>
        </row>
        <row r="973">
          <cell r="A973">
            <v>7</v>
          </cell>
          <cell r="B973">
            <v>45484.458333330978</v>
          </cell>
          <cell r="C973">
            <v>341653.72102262394</v>
          </cell>
          <cell r="D973">
            <v>1.0454699999999999</v>
          </cell>
          <cell r="E973">
            <v>357188.7157175226</v>
          </cell>
          <cell r="F973">
            <v>49397.201926263602</v>
          </cell>
          <cell r="G973">
            <v>406585.91764378618</v>
          </cell>
          <cell r="H973">
            <v>1.0163199999999999</v>
          </cell>
          <cell r="I973">
            <v>413221.3998197327</v>
          </cell>
          <cell r="J973">
            <v>218303.24071576993</v>
          </cell>
          <cell r="K973">
            <v>536763.87671312736</v>
          </cell>
          <cell r="L973">
            <v>1.0124899999999999</v>
          </cell>
          <cell r="M973">
            <v>543468.05753327429</v>
          </cell>
          <cell r="N973">
            <v>33939.231652023787</v>
          </cell>
          <cell r="O973">
            <v>672168.05300767324</v>
          </cell>
          <cell r="P973">
            <v>1.0241400000000001</v>
          </cell>
          <cell r="Q973">
            <v>688394.18980727845</v>
          </cell>
        </row>
        <row r="974">
          <cell r="A974">
            <v>7</v>
          </cell>
          <cell r="B974">
            <v>45484.499999997643</v>
          </cell>
          <cell r="C974">
            <v>365622.89777519752</v>
          </cell>
          <cell r="D974">
            <v>1.04315</v>
          </cell>
          <cell r="E974">
            <v>381399.52581419732</v>
          </cell>
          <cell r="F974">
            <v>49830.18931393238</v>
          </cell>
          <cell r="G974">
            <v>431229.7151281297</v>
          </cell>
          <cell r="H974">
            <v>1.0161899999999999</v>
          </cell>
          <cell r="I974">
            <v>438211.32421605411</v>
          </cell>
          <cell r="J974">
            <v>218052.42473987455</v>
          </cell>
          <cell r="K974">
            <v>555772.245329923</v>
          </cell>
          <cell r="L974">
            <v>1.0126299999999999</v>
          </cell>
          <cell r="M974">
            <v>562791.64878843992</v>
          </cell>
          <cell r="N974">
            <v>33909.941745192897</v>
          </cell>
          <cell r="O974">
            <v>697193.09415963839</v>
          </cell>
          <cell r="P974">
            <v>1.0246900000000001</v>
          </cell>
          <cell r="Q974">
            <v>714406.79165443999</v>
          </cell>
        </row>
        <row r="975">
          <cell r="A975">
            <v>7</v>
          </cell>
          <cell r="B975">
            <v>45484.541666664307</v>
          </cell>
          <cell r="C975">
            <v>408228.07645917009</v>
          </cell>
          <cell r="D975">
            <v>1.03979</v>
          </cell>
          <cell r="E975">
            <v>424471.47162148048</v>
          </cell>
          <cell r="F975">
            <v>50272.175161515494</v>
          </cell>
          <cell r="G975">
            <v>474743.64678299596</v>
          </cell>
          <cell r="H975">
            <v>1.0160899999999999</v>
          </cell>
          <cell r="I975">
            <v>482382.27205973433</v>
          </cell>
          <cell r="J975">
            <v>219796.5038336741</v>
          </cell>
          <cell r="K975">
            <v>591557.90152752481</v>
          </cell>
          <cell r="L975">
            <v>1.01291</v>
          </cell>
          <cell r="M975">
            <v>599194.91403624509</v>
          </cell>
          <cell r="N975">
            <v>34575.057392693394</v>
          </cell>
          <cell r="O975">
            <v>744390.84579482209</v>
          </cell>
          <cell r="P975">
            <v>1.0257799999999999</v>
          </cell>
          <cell r="Q975">
            <v>763581.24179941253</v>
          </cell>
        </row>
        <row r="976">
          <cell r="A976">
            <v>7</v>
          </cell>
          <cell r="B976">
            <v>45484.583333330971</v>
          </cell>
          <cell r="C976">
            <v>428466.81707633176</v>
          </cell>
          <cell r="D976">
            <v>1.0384800000000001</v>
          </cell>
          <cell r="E976">
            <v>444954.22019742907</v>
          </cell>
          <cell r="F976">
            <v>49617.063224053942</v>
          </cell>
          <cell r="G976">
            <v>494571.28342148301</v>
          </cell>
          <cell r="H976">
            <v>1.0160899999999999</v>
          </cell>
          <cell r="I976">
            <v>502528.93537173461</v>
          </cell>
          <cell r="J976">
            <v>218576.41190786689</v>
          </cell>
          <cell r="K976">
            <v>605864.39949847315</v>
          </cell>
          <cell r="L976">
            <v>1.0130300000000001</v>
          </cell>
          <cell r="M976">
            <v>613758.81262393831</v>
          </cell>
          <cell r="N976">
            <v>33429.726081946101</v>
          </cell>
          <cell r="O976">
            <v>762429.48648701282</v>
          </cell>
          <cell r="P976">
            <v>1.0262</v>
          </cell>
          <cell r="Q976">
            <v>782405.13903297251</v>
          </cell>
        </row>
        <row r="977">
          <cell r="A977">
            <v>7</v>
          </cell>
          <cell r="B977">
            <v>45484.624999997635</v>
          </cell>
          <cell r="C977">
            <v>439427.96064244764</v>
          </cell>
          <cell r="D977">
            <v>1.03782</v>
          </cell>
          <cell r="E977">
            <v>456047.12611394498</v>
          </cell>
          <cell r="F977">
            <v>48248.435281091588</v>
          </cell>
          <cell r="G977">
            <v>504295.56139503658</v>
          </cell>
          <cell r="H977">
            <v>1.0161</v>
          </cell>
          <cell r="I977">
            <v>512414.71993349667</v>
          </cell>
          <cell r="J977">
            <v>216770.58172990388</v>
          </cell>
          <cell r="K977">
            <v>611677.32585210551</v>
          </cell>
          <cell r="L977">
            <v>1.01308</v>
          </cell>
          <cell r="M977">
            <v>619678.06527425104</v>
          </cell>
          <cell r="N977">
            <v>33423.36052871649</v>
          </cell>
          <cell r="O977">
            <v>770609.40161426249</v>
          </cell>
          <cell r="P977">
            <v>1.0263899999999999</v>
          </cell>
          <cell r="Q977">
            <v>790945.78372286283</v>
          </cell>
        </row>
        <row r="978">
          <cell r="A978">
            <v>7</v>
          </cell>
          <cell r="B978">
            <v>45484.6666666643</v>
          </cell>
          <cell r="C978">
            <v>454002.04504097172</v>
          </cell>
          <cell r="D978">
            <v>1.0370200000000001</v>
          </cell>
          <cell r="E978">
            <v>470809.20074838854</v>
          </cell>
          <cell r="F978">
            <v>45850.027477574775</v>
          </cell>
          <cell r="G978">
            <v>516659.22822596331</v>
          </cell>
          <cell r="H978">
            <v>1.0161199999999999</v>
          </cell>
          <cell r="I978">
            <v>524987.7749849658</v>
          </cell>
          <cell r="J978">
            <v>216165.45221103675</v>
          </cell>
          <cell r="K978">
            <v>620761.97307245713</v>
          </cell>
          <cell r="L978">
            <v>1.0131600000000001</v>
          </cell>
          <cell r="M978">
            <v>628931.20063809073</v>
          </cell>
          <cell r="N978">
            <v>33460.412438549531</v>
          </cell>
          <cell r="O978">
            <v>782782.86720018578</v>
          </cell>
          <cell r="P978">
            <v>1.02668</v>
          </cell>
          <cell r="Q978">
            <v>803667.51409708674</v>
          </cell>
        </row>
        <row r="979">
          <cell r="A979">
            <v>7</v>
          </cell>
          <cell r="B979">
            <v>45484.708333330964</v>
          </cell>
          <cell r="C979">
            <v>460618.65890284081</v>
          </cell>
          <cell r="D979">
            <v>1.03667</v>
          </cell>
          <cell r="E979">
            <v>477509.54512480798</v>
          </cell>
          <cell r="F979">
            <v>43817.80612097538</v>
          </cell>
          <cell r="G979">
            <v>521327.35124578339</v>
          </cell>
          <cell r="H979">
            <v>1.01613</v>
          </cell>
          <cell r="I979">
            <v>529736.36142137786</v>
          </cell>
          <cell r="J979">
            <v>215825.41429186254</v>
          </cell>
          <cell r="K979">
            <v>624081.56618228555</v>
          </cell>
          <cell r="L979">
            <v>1.01319</v>
          </cell>
          <cell r="M979">
            <v>632313.20204022992</v>
          </cell>
          <cell r="N979">
            <v>33397.254443747246</v>
          </cell>
          <cell r="O979">
            <v>787190.66601493198</v>
          </cell>
          <cell r="P979">
            <v>1.0267900000000001</v>
          </cell>
          <cell r="Q979">
            <v>808279.50395747204</v>
          </cell>
        </row>
        <row r="980">
          <cell r="A980">
            <v>7</v>
          </cell>
          <cell r="B980">
            <v>45484.749999997628</v>
          </cell>
          <cell r="C980">
            <v>445235.61565924814</v>
          </cell>
          <cell r="D980">
            <v>1.03749</v>
          </cell>
          <cell r="E980">
            <v>461927.49889031338</v>
          </cell>
          <cell r="F980">
            <v>43165.407295643832</v>
          </cell>
          <cell r="G980">
            <v>505092.9061859572</v>
          </cell>
          <cell r="H980">
            <v>1.0161</v>
          </cell>
          <cell r="I980">
            <v>513224.9019755511</v>
          </cell>
          <cell r="J980">
            <v>216153.54305371054</v>
          </cell>
          <cell r="K980">
            <v>611684.67664000788</v>
          </cell>
          <cell r="L980">
            <v>1.01308</v>
          </cell>
          <cell r="M980">
            <v>619685.51221045922</v>
          </cell>
          <cell r="N980">
            <v>33353.420972443979</v>
          </cell>
          <cell r="O980">
            <v>770732.70157215709</v>
          </cell>
          <cell r="P980">
            <v>1.0264</v>
          </cell>
          <cell r="Q980">
            <v>791080.04489366198</v>
          </cell>
        </row>
        <row r="981">
          <cell r="A981">
            <v>7</v>
          </cell>
          <cell r="B981">
            <v>45484.791666664292</v>
          </cell>
          <cell r="C981">
            <v>435767.9034407959</v>
          </cell>
          <cell r="D981">
            <v>1.0380400000000001</v>
          </cell>
          <cell r="E981">
            <v>452344.51448768383</v>
          </cell>
          <cell r="F981">
            <v>41519.060015032708</v>
          </cell>
          <cell r="G981">
            <v>493863.57450271654</v>
          </cell>
          <cell r="H981">
            <v>1.0160899999999999</v>
          </cell>
          <cell r="I981">
            <v>501809.8394164652</v>
          </cell>
          <cell r="J981">
            <v>214410.31224188945</v>
          </cell>
          <cell r="K981">
            <v>601144.10841027473</v>
          </cell>
          <cell r="L981">
            <v>1.0129900000000001</v>
          </cell>
          <cell r="M981">
            <v>608952.97037852427</v>
          </cell>
          <cell r="N981">
            <v>33300.711265011669</v>
          </cell>
          <cell r="O981">
            <v>757329.72489161592</v>
          </cell>
          <cell r="P981">
            <v>1.0260800000000001</v>
          </cell>
          <cell r="Q981">
            <v>777080.88411678933</v>
          </cell>
        </row>
        <row r="982">
          <cell r="A982">
            <v>7</v>
          </cell>
          <cell r="B982">
            <v>45484.833333330957</v>
          </cell>
          <cell r="C982">
            <v>384327.98397308262</v>
          </cell>
          <cell r="D982">
            <v>1.0415700000000001</v>
          </cell>
          <cell r="E982">
            <v>400304.49826684373</v>
          </cell>
          <cell r="F982">
            <v>40340.619481077694</v>
          </cell>
          <cell r="G982">
            <v>440645.11774792144</v>
          </cell>
          <cell r="H982">
            <v>1.0161500000000001</v>
          </cell>
          <cell r="I982">
            <v>447761.53639955044</v>
          </cell>
          <cell r="J982">
            <v>213566.58634494798</v>
          </cell>
          <cell r="K982">
            <v>558646.54522210534</v>
          </cell>
          <cell r="L982">
            <v>1.0126500000000001</v>
          </cell>
          <cell r="M982">
            <v>565713.42401916499</v>
          </cell>
          <cell r="N982">
            <v>33097.327135714884</v>
          </cell>
          <cell r="O982">
            <v>701492.32867727301</v>
          </cell>
          <cell r="P982">
            <v>1.0247900000000001</v>
          </cell>
          <cell r="Q982">
            <v>718882.32350518263</v>
          </cell>
        </row>
        <row r="983">
          <cell r="A983">
            <v>7</v>
          </cell>
          <cell r="B983">
            <v>45484.874999997621</v>
          </cell>
          <cell r="C983">
            <v>355170.20879971649</v>
          </cell>
          <cell r="D983">
            <v>1.0441199999999999</v>
          </cell>
          <cell r="E983">
            <v>370840.31841195998</v>
          </cell>
          <cell r="F983">
            <v>38231.518458896579</v>
          </cell>
          <cell r="G983">
            <v>409071.83687085658</v>
          </cell>
          <cell r="H983">
            <v>1.01631</v>
          </cell>
          <cell r="I983">
            <v>415743.79853022029</v>
          </cell>
          <cell r="J983">
            <v>214148.40188147424</v>
          </cell>
          <cell r="K983">
            <v>534552.99503577279</v>
          </cell>
          <cell r="L983">
            <v>1.01248</v>
          </cell>
          <cell r="M983">
            <v>541224.21641381923</v>
          </cell>
          <cell r="N983">
            <v>32956.216722397359</v>
          </cell>
          <cell r="O983">
            <v>669519.63851213828</v>
          </cell>
          <cell r="P983">
            <v>1.0240800000000001</v>
          </cell>
          <cell r="Q983">
            <v>685641.67140751064</v>
          </cell>
        </row>
        <row r="984">
          <cell r="A984">
            <v>7</v>
          </cell>
          <cell r="B984">
            <v>45484.916666664285</v>
          </cell>
          <cell r="C984">
            <v>322355.55575374921</v>
          </cell>
          <cell r="D984">
            <v>1.0476300000000001</v>
          </cell>
          <cell r="E984">
            <v>337709.35087430029</v>
          </cell>
          <cell r="F984">
            <v>35951.240910423847</v>
          </cell>
          <cell r="G984">
            <v>373660.59178472415</v>
          </cell>
          <cell r="H984">
            <v>1.01661</v>
          </cell>
          <cell r="I984">
            <v>379867.09421426844</v>
          </cell>
          <cell r="J984">
            <v>214722.17815402799</v>
          </cell>
          <cell r="K984">
            <v>507477.38509809773</v>
          </cell>
          <cell r="L984">
            <v>1.01231</v>
          </cell>
          <cell r="M984">
            <v>513724.43170865532</v>
          </cell>
          <cell r="N984">
            <v>33481.639311289582</v>
          </cell>
          <cell r="O984">
            <v>634317.95829014352</v>
          </cell>
          <cell r="P984">
            <v>1.02332</v>
          </cell>
          <cell r="Q984">
            <v>649110.25307746965</v>
          </cell>
        </row>
        <row r="985">
          <cell r="A985">
            <v>7</v>
          </cell>
          <cell r="B985">
            <v>45484.958333330949</v>
          </cell>
          <cell r="C985">
            <v>280619.38169871632</v>
          </cell>
          <cell r="D985">
            <v>1.0534399999999999</v>
          </cell>
          <cell r="E985">
            <v>295615.68145669572</v>
          </cell>
          <cell r="F985">
            <v>34573.675054138432</v>
          </cell>
          <cell r="G985">
            <v>330189.35651083413</v>
          </cell>
          <cell r="H985">
            <v>1.0172600000000001</v>
          </cell>
          <cell r="I985">
            <v>335888.42480421113</v>
          </cell>
          <cell r="J985">
            <v>213781.60211996935</v>
          </cell>
          <cell r="K985">
            <v>472643.41671612521</v>
          </cell>
          <cell r="L985">
            <v>1.01213</v>
          </cell>
          <cell r="M985">
            <v>478376.58136089181</v>
          </cell>
          <cell r="N985">
            <v>34250.468530818769</v>
          </cell>
          <cell r="O985">
            <v>589653.66009976575</v>
          </cell>
          <cell r="P985">
            <v>1.0224</v>
          </cell>
          <cell r="Q985">
            <v>602861.90208600054</v>
          </cell>
        </row>
        <row r="986">
          <cell r="A986">
            <v>7</v>
          </cell>
          <cell r="B986">
            <v>45484.999999997613</v>
          </cell>
          <cell r="C986">
            <v>235912.89168375073</v>
          </cell>
          <cell r="D986">
            <v>1.0621799999999999</v>
          </cell>
          <cell r="E986">
            <v>250581.95528864634</v>
          </cell>
          <cell r="F986">
            <v>32003.607680488127</v>
          </cell>
          <cell r="G986">
            <v>282585.56296913448</v>
          </cell>
          <cell r="H986">
            <v>1.01844</v>
          </cell>
          <cell r="I986">
            <v>287796.44075028534</v>
          </cell>
          <cell r="J986">
            <v>208644.51675879236</v>
          </cell>
          <cell r="K986">
            <v>430442.89796338312</v>
          </cell>
          <cell r="L986">
            <v>1.0119800000000001</v>
          </cell>
          <cell r="M986">
            <v>435599.60388098448</v>
          </cell>
          <cell r="N986">
            <v>34265.492908835578</v>
          </cell>
          <cell r="O986">
            <v>535863.15633551462</v>
          </cell>
          <cell r="P986">
            <v>1.0213699999999999</v>
          </cell>
          <cell r="Q986">
            <v>547314.55198640446</v>
          </cell>
        </row>
        <row r="987">
          <cell r="A987">
            <v>7</v>
          </cell>
          <cell r="B987">
            <v>45485.041666664278</v>
          </cell>
          <cell r="C987">
            <v>211075.72205676479</v>
          </cell>
          <cell r="D987">
            <v>1.0687500000000001</v>
          </cell>
          <cell r="E987">
            <v>225587.17794816737</v>
          </cell>
          <cell r="F987">
            <v>30637.552414253885</v>
          </cell>
          <cell r="G987">
            <v>256224.73036242125</v>
          </cell>
          <cell r="H987">
            <v>1.01942</v>
          </cell>
          <cell r="I987">
            <v>261200.61462605948</v>
          </cell>
          <cell r="J987">
            <v>205756.99644870294</v>
          </cell>
          <cell r="K987">
            <v>407058.55995195732</v>
          </cell>
          <cell r="L987">
            <v>1.0119400000000001</v>
          </cell>
          <cell r="M987">
            <v>411918.83915778372</v>
          </cell>
          <cell r="N987">
            <v>34231.938394914905</v>
          </cell>
          <cell r="O987">
            <v>506049.82867550378</v>
          </cell>
          <cell r="P987">
            <v>1.02085</v>
          </cell>
          <cell r="Q987">
            <v>516600.96760338807</v>
          </cell>
        </row>
        <row r="988">
          <cell r="A988">
            <v>7</v>
          </cell>
          <cell r="B988">
            <v>45485.083333330942</v>
          </cell>
          <cell r="C988">
            <v>198652.32152895699</v>
          </cell>
          <cell r="D988">
            <v>1.0726899999999999</v>
          </cell>
          <cell r="E988">
            <v>213092.35878089687</v>
          </cell>
          <cell r="F988">
            <v>30267.696358527181</v>
          </cell>
          <cell r="G988">
            <v>243360.05513942405</v>
          </cell>
          <cell r="H988">
            <v>1.02</v>
          </cell>
          <cell r="I988">
            <v>248227.25624221252</v>
          </cell>
          <cell r="J988">
            <v>205449.42091082694</v>
          </cell>
          <cell r="K988">
            <v>396752.70270905847</v>
          </cell>
          <cell r="L988">
            <v>1.0119400000000001</v>
          </cell>
          <cell r="M988">
            <v>401489.92997940467</v>
          </cell>
          <cell r="N988">
            <v>34214.158746239096</v>
          </cell>
          <cell r="O988">
            <v>492628.06316962477</v>
          </cell>
          <cell r="P988">
            <v>1.0206299999999999</v>
          </cell>
          <cell r="Q988">
            <v>502790.98011281411</v>
          </cell>
        </row>
        <row r="989">
          <cell r="A989">
            <v>7</v>
          </cell>
          <cell r="B989">
            <v>45485.124999997606</v>
          </cell>
          <cell r="C989">
            <v>180763.93270422635</v>
          </cell>
          <cell r="D989">
            <v>1.07935</v>
          </cell>
          <cell r="E989">
            <v>195107.55076430671</v>
          </cell>
          <cell r="F989">
            <v>29716.734658095542</v>
          </cell>
          <cell r="G989">
            <v>224824.28542240226</v>
          </cell>
          <cell r="H989">
            <v>1.02101</v>
          </cell>
          <cell r="I989">
            <v>229547.84365912693</v>
          </cell>
          <cell r="J989">
            <v>208786.53621377653</v>
          </cell>
          <cell r="K989">
            <v>385694.00595130265</v>
          </cell>
          <cell r="L989">
            <v>1.0119400000000001</v>
          </cell>
          <cell r="M989">
            <v>390299.19238236122</v>
          </cell>
          <cell r="N989">
            <v>34200.277868260571</v>
          </cell>
          <cell r="O989">
            <v>477139.8441722226</v>
          </cell>
          <cell r="P989">
            <v>1.0203899999999999</v>
          </cell>
          <cell r="Q989">
            <v>486868.72559489415</v>
          </cell>
        </row>
        <row r="990">
          <cell r="A990">
            <v>7</v>
          </cell>
          <cell r="B990">
            <v>45485.16666666427</v>
          </cell>
          <cell r="C990">
            <v>180980.63154695646</v>
          </cell>
          <cell r="D990">
            <v>1.0792600000000001</v>
          </cell>
          <cell r="E990">
            <v>195325.15640336825</v>
          </cell>
          <cell r="F990">
            <v>30090.462673182523</v>
          </cell>
          <cell r="G990">
            <v>225415.61907655076</v>
          </cell>
          <cell r="H990">
            <v>1.0209699999999999</v>
          </cell>
          <cell r="I990">
            <v>230142.58460858601</v>
          </cell>
          <cell r="J990">
            <v>208971.81927018537</v>
          </cell>
          <cell r="K990">
            <v>386337.64276456204</v>
          </cell>
          <cell r="L990">
            <v>1.0119400000000001</v>
          </cell>
          <cell r="M990">
            <v>390950.51421917096</v>
          </cell>
          <cell r="N990">
            <v>34172.789966974487</v>
          </cell>
          <cell r="O990">
            <v>477900.06530035479</v>
          </cell>
          <cell r="P990">
            <v>1.0204</v>
          </cell>
          <cell r="Q990">
            <v>487649.22663248202</v>
          </cell>
        </row>
        <row r="991">
          <cell r="A991">
            <v>7</v>
          </cell>
          <cell r="B991">
            <v>45485.208333330935</v>
          </cell>
          <cell r="C991">
            <v>186865.47166841652</v>
          </cell>
          <cell r="D991">
            <v>1.0769299999999999</v>
          </cell>
          <cell r="E991">
            <v>201241.03240386778</v>
          </cell>
          <cell r="F991">
            <v>32655.511427505786</v>
          </cell>
          <cell r="G991">
            <v>233896.54383137356</v>
          </cell>
          <cell r="H991">
            <v>1.0204899999999999</v>
          </cell>
          <cell r="I991">
            <v>238689.08401447837</v>
          </cell>
          <cell r="J991">
            <v>208500.91377921146</v>
          </cell>
          <cell r="K991">
            <v>392453.33621918689</v>
          </cell>
          <cell r="L991">
            <v>1.0119400000000001</v>
          </cell>
          <cell r="M991">
            <v>397139.229053644</v>
          </cell>
          <cell r="N991">
            <v>34170.586586644764</v>
          </cell>
          <cell r="O991">
            <v>486046.47721479164</v>
          </cell>
          <cell r="P991">
            <v>1.0205299999999999</v>
          </cell>
          <cell r="Q991">
            <v>496025.01139201131</v>
          </cell>
        </row>
        <row r="992">
          <cell r="A992">
            <v>7</v>
          </cell>
          <cell r="B992">
            <v>45485.249999997599</v>
          </cell>
          <cell r="C992">
            <v>193607.76532205142</v>
          </cell>
          <cell r="D992">
            <v>1.0744400000000001</v>
          </cell>
          <cell r="E992">
            <v>208019.92737262495</v>
          </cell>
          <cell r="F992">
            <v>35866.235383160136</v>
          </cell>
          <cell r="G992">
            <v>243886.1627557851</v>
          </cell>
          <cell r="H992">
            <v>1.0199800000000001</v>
          </cell>
          <cell r="I992">
            <v>248759.0082876457</v>
          </cell>
          <cell r="J992">
            <v>210841.51641711904</v>
          </cell>
          <cell r="K992">
            <v>402554.60781053471</v>
          </cell>
          <cell r="L992">
            <v>1.0119400000000001</v>
          </cell>
          <cell r="M992">
            <v>407361.1098277925</v>
          </cell>
          <cell r="N992">
            <v>34104.255222449196</v>
          </cell>
          <cell r="O992">
            <v>498511.28194447176</v>
          </cell>
          <cell r="P992">
            <v>1.0207299999999999</v>
          </cell>
          <cell r="Q992">
            <v>508845.42081918061</v>
          </cell>
        </row>
        <row r="993">
          <cell r="A993">
            <v>7</v>
          </cell>
          <cell r="B993">
            <v>45485.291666664263</v>
          </cell>
          <cell r="C993">
            <v>212475.37931166348</v>
          </cell>
          <cell r="D993">
            <v>1.0683400000000001</v>
          </cell>
          <cell r="E993">
            <v>226995.94673382258</v>
          </cell>
          <cell r="F993">
            <v>39076.080019008121</v>
          </cell>
          <cell r="G993">
            <v>266072.02675283072</v>
          </cell>
          <cell r="H993">
            <v>1.01902</v>
          </cell>
          <cell r="I993">
            <v>271132.71670166956</v>
          </cell>
          <cell r="J993">
            <v>216780.97093601286</v>
          </cell>
          <cell r="K993">
            <v>425736.98685913056</v>
          </cell>
          <cell r="L993">
            <v>1.01197</v>
          </cell>
          <cell r="M993">
            <v>430833.05859183439</v>
          </cell>
          <cell r="N993">
            <v>34132.234389748082</v>
          </cell>
          <cell r="O993">
            <v>527141.99376013433</v>
          </cell>
          <cell r="P993">
            <v>1.02122</v>
          </cell>
          <cell r="Q993">
            <v>538327.94686772441</v>
          </cell>
        </row>
        <row r="994">
          <cell r="A994">
            <v>7</v>
          </cell>
          <cell r="B994">
            <v>45485.333333330927</v>
          </cell>
          <cell r="C994">
            <v>253360.03930531742</v>
          </cell>
          <cell r="D994">
            <v>1.0583800000000001</v>
          </cell>
          <cell r="E994">
            <v>268151.19839996187</v>
          </cell>
          <cell r="F994">
            <v>41547.221099292758</v>
          </cell>
          <cell r="G994">
            <v>309698.41949925461</v>
          </cell>
          <cell r="H994">
            <v>1.01769</v>
          </cell>
          <cell r="I994">
            <v>315176.98454019643</v>
          </cell>
          <cell r="J994">
            <v>218521.87293203629</v>
          </cell>
          <cell r="K994">
            <v>461421.83646777563</v>
          </cell>
          <cell r="L994">
            <v>1.0120800000000001</v>
          </cell>
          <cell r="M994">
            <v>466995.81225230638</v>
          </cell>
          <cell r="N994">
            <v>34158.008086223563</v>
          </cell>
          <cell r="O994">
            <v>573430.84134298703</v>
          </cell>
          <cell r="P994">
            <v>1.0220800000000001</v>
          </cell>
          <cell r="Q994">
            <v>586092.19431984029</v>
          </cell>
        </row>
        <row r="995">
          <cell r="A995">
            <v>7</v>
          </cell>
          <cell r="B995">
            <v>45485.374999997592</v>
          </cell>
          <cell r="C995">
            <v>278917.18893354334</v>
          </cell>
          <cell r="D995">
            <v>1.05372</v>
          </cell>
          <cell r="E995">
            <v>293900.62032305327</v>
          </cell>
          <cell r="F995">
            <v>43326.815315275511</v>
          </cell>
          <cell r="G995">
            <v>337227.43563832878</v>
          </cell>
          <cell r="H995">
            <v>1.0171300000000001</v>
          </cell>
          <cell r="I995">
            <v>343004.14161081339</v>
          </cell>
          <cell r="J995">
            <v>219685.94314208694</v>
          </cell>
          <cell r="K995">
            <v>484031.68403246719</v>
          </cell>
          <cell r="L995">
            <v>1.0121800000000001</v>
          </cell>
          <cell r="M995">
            <v>489927.1899439827</v>
          </cell>
          <cell r="N995">
            <v>34275.238790331947</v>
          </cell>
          <cell r="O995">
            <v>602860.82945474773</v>
          </cell>
          <cell r="P995">
            <v>1.0226599999999999</v>
          </cell>
          <cell r="Q995">
            <v>616521.6558501923</v>
          </cell>
        </row>
        <row r="996">
          <cell r="A996">
            <v>7</v>
          </cell>
          <cell r="B996">
            <v>45485.416666664256</v>
          </cell>
          <cell r="C996">
            <v>326219.73026387964</v>
          </cell>
          <cell r="D996">
            <v>1.04718</v>
          </cell>
          <cell r="E996">
            <v>341610.77713772946</v>
          </cell>
          <cell r="F996">
            <v>44148.92881067015</v>
          </cell>
          <cell r="G996">
            <v>385759.70594839961</v>
          </cell>
          <cell r="H996">
            <v>1.0164899999999999</v>
          </cell>
          <cell r="I996">
            <v>392120.8834994887</v>
          </cell>
          <cell r="J996">
            <v>218291.99435427916</v>
          </cell>
          <cell r="K996">
            <v>520490.92693998129</v>
          </cell>
          <cell r="L996">
            <v>1.0123899999999999</v>
          </cell>
          <cell r="M996">
            <v>526939.80952476757</v>
          </cell>
          <cell r="N996">
            <v>34525.659027236688</v>
          </cell>
          <cell r="O996">
            <v>651387.41946579085</v>
          </cell>
          <cell r="P996">
            <v>1.0236799999999999</v>
          </cell>
          <cell r="Q996">
            <v>666812.27355874074</v>
          </cell>
        </row>
        <row r="997">
          <cell r="A997">
            <v>7</v>
          </cell>
          <cell r="B997">
            <v>45485.45833333092</v>
          </cell>
          <cell r="C997">
            <v>371815.09811713477</v>
          </cell>
          <cell r="D997">
            <v>1.04261</v>
          </cell>
          <cell r="E997">
            <v>387658.13944790588</v>
          </cell>
          <cell r="F997">
            <v>43543.979029888971</v>
          </cell>
          <cell r="G997">
            <v>431202.11847779487</v>
          </cell>
          <cell r="H997">
            <v>1.0161899999999999</v>
          </cell>
          <cell r="I997">
            <v>438183.28077595035</v>
          </cell>
          <cell r="J997">
            <v>218941.40464989925</v>
          </cell>
          <cell r="K997">
            <v>556639.61277802079</v>
          </cell>
          <cell r="L997">
            <v>1.01264</v>
          </cell>
          <cell r="M997">
            <v>563675.53748353501</v>
          </cell>
          <cell r="N997">
            <v>33799.402711326875</v>
          </cell>
          <cell r="O997">
            <v>697960.01284269069</v>
          </cell>
          <cell r="P997">
            <v>1.02471</v>
          </cell>
          <cell r="Q997">
            <v>715206.60476003354</v>
          </cell>
        </row>
        <row r="998">
          <cell r="A998">
            <v>7</v>
          </cell>
          <cell r="B998">
            <v>45485.499999997584</v>
          </cell>
          <cell r="C998">
            <v>407449.43384453998</v>
          </cell>
          <cell r="D998">
            <v>1.0398499999999999</v>
          </cell>
          <cell r="E998">
            <v>423686.29378324485</v>
          </cell>
          <cell r="F998">
            <v>44627.012718931772</v>
          </cell>
          <cell r="G998">
            <v>468313.30650217662</v>
          </cell>
          <cell r="H998">
            <v>1.0160899999999999</v>
          </cell>
          <cell r="I998">
            <v>475848.46760379663</v>
          </cell>
          <cell r="J998">
            <v>216771.77768692665</v>
          </cell>
          <cell r="K998">
            <v>583497.71612472716</v>
          </cell>
          <cell r="L998">
            <v>1.01285</v>
          </cell>
          <cell r="M998">
            <v>590995.66177692986</v>
          </cell>
          <cell r="N998">
            <v>33931.093360160776</v>
          </cell>
          <cell r="O998">
            <v>734049.28430308681</v>
          </cell>
          <cell r="P998">
            <v>1.0255399999999999</v>
          </cell>
          <cell r="Q998">
            <v>752796.90302418754</v>
          </cell>
        </row>
        <row r="999">
          <cell r="A999">
            <v>7</v>
          </cell>
          <cell r="B999">
            <v>45485.541666664249</v>
          </cell>
          <cell r="C999">
            <v>436938.739188231</v>
          </cell>
          <cell r="D999">
            <v>1.0379700000000001</v>
          </cell>
          <cell r="E999">
            <v>453529.30311520817</v>
          </cell>
          <cell r="F999">
            <v>44832.302256298884</v>
          </cell>
          <cell r="G999">
            <v>498361.60537150706</v>
          </cell>
          <cell r="H999">
            <v>1.0160899999999999</v>
          </cell>
          <cell r="I999">
            <v>506380.24360193458</v>
          </cell>
          <cell r="J999">
            <v>218006.38927426818</v>
          </cell>
          <cell r="K999">
            <v>608262.49533343967</v>
          </cell>
          <cell r="L999">
            <v>1.01305</v>
          </cell>
          <cell r="M999">
            <v>616200.32089754101</v>
          </cell>
          <cell r="N999">
            <v>34025.531411769189</v>
          </cell>
          <cell r="O999">
            <v>766349.98985207337</v>
          </cell>
          <cell r="P999">
            <v>1.0262899999999999</v>
          </cell>
          <cell r="Q999">
            <v>786497.33108528436</v>
          </cell>
        </row>
        <row r="1000">
          <cell r="A1000">
            <v>7</v>
          </cell>
          <cell r="B1000">
            <v>45485.583333330913</v>
          </cell>
          <cell r="C1000">
            <v>483703.58049695822</v>
          </cell>
          <cell r="D1000">
            <v>1.03556</v>
          </cell>
          <cell r="E1000">
            <v>500904.07981943007</v>
          </cell>
          <cell r="F1000">
            <v>45053.120146357855</v>
          </cell>
          <cell r="G1000">
            <v>545957.19996578794</v>
          </cell>
          <cell r="H1000">
            <v>1.0162100000000001</v>
          </cell>
          <cell r="I1000">
            <v>554807.16617723333</v>
          </cell>
          <cell r="J1000">
            <v>218362.45328602509</v>
          </cell>
          <cell r="K1000">
            <v>645940.12248169503</v>
          </cell>
          <cell r="L1000">
            <v>1.0134000000000001</v>
          </cell>
          <cell r="M1000">
            <v>654595.7201229498</v>
          </cell>
          <cell r="N1000">
            <v>34032.599370872405</v>
          </cell>
          <cell r="O1000">
            <v>815857.81647538557</v>
          </cell>
          <cell r="P1000">
            <v>1.0274799999999999</v>
          </cell>
          <cell r="Q1000">
            <v>838277.58927212912</v>
          </cell>
        </row>
        <row r="1001">
          <cell r="A1001">
            <v>7</v>
          </cell>
          <cell r="B1001">
            <v>45485.624999997577</v>
          </cell>
          <cell r="C1001">
            <v>492670.19518430834</v>
          </cell>
          <cell r="D1001">
            <v>1.0351699999999999</v>
          </cell>
          <cell r="E1001">
            <v>509997.40594894043</v>
          </cell>
          <cell r="F1001">
            <v>43473.391215258416</v>
          </cell>
          <cell r="G1001">
            <v>553470.79716419883</v>
          </cell>
          <cell r="H1001">
            <v>1.01624</v>
          </cell>
          <cell r="I1001">
            <v>562459.16291014547</v>
          </cell>
          <cell r="J1001">
            <v>216256.02269393663</v>
          </cell>
          <cell r="K1001">
            <v>649730.91731712793</v>
          </cell>
          <cell r="L1001">
            <v>1.0134300000000001</v>
          </cell>
          <cell r="M1001">
            <v>658456.80353669694</v>
          </cell>
          <cell r="N1001">
            <v>33972.378519678532</v>
          </cell>
          <cell r="O1001">
            <v>821413.45034332958</v>
          </cell>
          <cell r="P1001">
            <v>1.0276099999999999</v>
          </cell>
          <cell r="Q1001">
            <v>844092.67570730881</v>
          </cell>
        </row>
        <row r="1002">
          <cell r="A1002">
            <v>7</v>
          </cell>
          <cell r="B1002">
            <v>45485.666666664241</v>
          </cell>
          <cell r="C1002">
            <v>510039.42999969947</v>
          </cell>
          <cell r="D1002">
            <v>1.0344500000000001</v>
          </cell>
          <cell r="E1002">
            <v>527610.2883631892</v>
          </cell>
          <cell r="F1002">
            <v>42262.039672061983</v>
          </cell>
          <cell r="G1002">
            <v>569872.32803525124</v>
          </cell>
          <cell r="H1002">
            <v>1.01631</v>
          </cell>
          <cell r="I1002">
            <v>579166.94570550625</v>
          </cell>
          <cell r="J1002">
            <v>211366.91098111836</v>
          </cell>
          <cell r="K1002">
            <v>657718.12599196984</v>
          </cell>
          <cell r="L1002">
            <v>1.0135099999999999</v>
          </cell>
          <cell r="M1002">
            <v>666603.89787412132</v>
          </cell>
          <cell r="N1002">
            <v>34008.512702789791</v>
          </cell>
          <cell r="O1002">
            <v>833428.14127156581</v>
          </cell>
          <cell r="P1002">
            <v>1.0279100000000001</v>
          </cell>
          <cell r="Q1002">
            <v>856689.12069445534</v>
          </cell>
        </row>
        <row r="1003">
          <cell r="A1003">
            <v>7</v>
          </cell>
          <cell r="B1003">
            <v>45485.708333330906</v>
          </cell>
          <cell r="C1003">
            <v>489996.8490609547</v>
          </cell>
          <cell r="D1003">
            <v>1.03528</v>
          </cell>
          <cell r="E1003">
            <v>507283.93789582519</v>
          </cell>
          <cell r="F1003">
            <v>40579.146655084493</v>
          </cell>
          <cell r="G1003">
            <v>547863.0845509097</v>
          </cell>
          <cell r="H1003">
            <v>1.0162199999999999</v>
          </cell>
          <cell r="I1003">
            <v>556749.42378232535</v>
          </cell>
          <cell r="J1003">
            <v>212168.11004980165</v>
          </cell>
          <cell r="K1003">
            <v>641242.6344239742</v>
          </cell>
          <cell r="L1003">
            <v>1.01335</v>
          </cell>
          <cell r="M1003">
            <v>649803.2235935342</v>
          </cell>
          <cell r="N1003">
            <v>34026.844241794861</v>
          </cell>
          <cell r="O1003">
            <v>811504.96724348178</v>
          </cell>
          <cell r="P1003">
            <v>1.0273699999999999</v>
          </cell>
          <cell r="Q1003">
            <v>833715.85819693573</v>
          </cell>
        </row>
        <row r="1004">
          <cell r="A1004">
            <v>7</v>
          </cell>
          <cell r="B1004">
            <v>45485.74999999757</v>
          </cell>
          <cell r="C1004">
            <v>466167.59149000404</v>
          </cell>
          <cell r="D1004">
            <v>1.0363899999999999</v>
          </cell>
          <cell r="E1004">
            <v>483131.43014432525</v>
          </cell>
          <cell r="F1004">
            <v>40572.968381315724</v>
          </cell>
          <cell r="G1004">
            <v>523704.39852564095</v>
          </cell>
          <cell r="H1004">
            <v>1.01614</v>
          </cell>
          <cell r="I1004">
            <v>532156.98751784477</v>
          </cell>
          <cell r="J1004">
            <v>211710.27016145625</v>
          </cell>
          <cell r="K1004">
            <v>621831.9452956632</v>
          </cell>
          <cell r="L1004">
            <v>1.0131699999999999</v>
          </cell>
          <cell r="M1004">
            <v>630021.47201520705</v>
          </cell>
          <cell r="N1004">
            <v>33919.434676955025</v>
          </cell>
          <cell r="O1004">
            <v>785976.2190757998</v>
          </cell>
          <cell r="P1004">
            <v>1.0267599999999999</v>
          </cell>
          <cell r="Q1004">
            <v>807008.9426982681</v>
          </cell>
        </row>
        <row r="1005">
          <cell r="A1005">
            <v>7</v>
          </cell>
          <cell r="B1005">
            <v>45485.791666664234</v>
          </cell>
          <cell r="C1005">
            <v>456765.61146562087</v>
          </cell>
          <cell r="D1005">
            <v>1.03687</v>
          </cell>
          <cell r="E1005">
            <v>473606.55956035829</v>
          </cell>
          <cell r="F1005">
            <v>40038.754597544044</v>
          </cell>
          <cell r="G1005">
            <v>513645.31415790232</v>
          </cell>
          <cell r="H1005">
            <v>1.0161199999999999</v>
          </cell>
          <cell r="I1005">
            <v>521925.27662212768</v>
          </cell>
          <cell r="J1005">
            <v>210426.01295211399</v>
          </cell>
          <cell r="K1005">
            <v>612662.33374452591</v>
          </cell>
          <cell r="L1005">
            <v>1.01309</v>
          </cell>
          <cell r="M1005">
            <v>620682.08369324182</v>
          </cell>
          <cell r="N1005">
            <v>33786.999812374073</v>
          </cell>
          <cell r="O1005">
            <v>774158.03933533165</v>
          </cell>
          <cell r="P1005">
            <v>1.0264800000000001</v>
          </cell>
          <cell r="Q1005">
            <v>794657.74421693129</v>
          </cell>
        </row>
        <row r="1006">
          <cell r="A1006">
            <v>7</v>
          </cell>
          <cell r="B1006">
            <v>45485.833333330898</v>
          </cell>
          <cell r="C1006">
            <v>417494.9435379394</v>
          </cell>
          <cell r="D1006">
            <v>1.0391699999999999</v>
          </cell>
          <cell r="E1006">
            <v>433848.22047632048</v>
          </cell>
          <cell r="F1006">
            <v>37015.728564331293</v>
          </cell>
          <cell r="G1006">
            <v>470863.94904065179</v>
          </cell>
          <cell r="H1006">
            <v>1.0160899999999999</v>
          </cell>
          <cell r="I1006">
            <v>478440.14998071583</v>
          </cell>
          <cell r="J1006">
            <v>209237.77473212744</v>
          </cell>
          <cell r="K1006">
            <v>577961.06572334573</v>
          </cell>
          <cell r="L1006">
            <v>1.0127999999999999</v>
          </cell>
          <cell r="M1006">
            <v>585358.96736460447</v>
          </cell>
          <cell r="N1006">
            <v>33675.379993279901</v>
          </cell>
          <cell r="O1006">
            <v>728751.20634738193</v>
          </cell>
          <cell r="P1006">
            <v>1.0254099999999999</v>
          </cell>
          <cell r="Q1006">
            <v>747268.77450066886</v>
          </cell>
        </row>
        <row r="1007">
          <cell r="A1007">
            <v>7</v>
          </cell>
          <cell r="B1007">
            <v>45485.874999997563</v>
          </cell>
          <cell r="C1007">
            <v>394930.07869346748</v>
          </cell>
          <cell r="D1007">
            <v>1.0407500000000001</v>
          </cell>
          <cell r="E1007">
            <v>411023.47940022632</v>
          </cell>
          <cell r="F1007">
            <v>36541.986737309773</v>
          </cell>
          <cell r="G1007">
            <v>447565.4661375361</v>
          </cell>
          <cell r="H1007">
            <v>1.01613</v>
          </cell>
          <cell r="I1007">
            <v>454784.69710633456</v>
          </cell>
          <cell r="J1007">
            <v>211489.55326534371</v>
          </cell>
          <cell r="K1007">
            <v>561982.10748816771</v>
          </cell>
          <cell r="L1007">
            <v>1.01268</v>
          </cell>
          <cell r="M1007">
            <v>569108.04061111773</v>
          </cell>
          <cell r="N1007">
            <v>33518.036896603444</v>
          </cell>
          <cell r="O1007">
            <v>706918.22039123171</v>
          </cell>
          <cell r="P1007">
            <v>1.02491</v>
          </cell>
          <cell r="Q1007">
            <v>724527.55326117727</v>
          </cell>
        </row>
        <row r="1008">
          <cell r="A1008">
            <v>7</v>
          </cell>
          <cell r="B1008">
            <v>45485.916666664227</v>
          </cell>
          <cell r="C1008">
            <v>340588.94007729361</v>
          </cell>
          <cell r="D1008">
            <v>1.04559</v>
          </cell>
          <cell r="E1008">
            <v>356116.38985541742</v>
          </cell>
          <cell r="F1008">
            <v>36336.262208329746</v>
          </cell>
          <cell r="G1008">
            <v>392452.65206374717</v>
          </cell>
          <cell r="H1008">
            <v>1.0164299999999999</v>
          </cell>
          <cell r="I1008">
            <v>398900.64913715451</v>
          </cell>
          <cell r="J1008">
            <v>212027.38161167409</v>
          </cell>
          <cell r="K1008">
            <v>519451.33032148308</v>
          </cell>
          <cell r="L1008">
            <v>1.0123800000000001</v>
          </cell>
          <cell r="M1008">
            <v>525882.13779086305</v>
          </cell>
          <cell r="N1008">
            <v>33459.296114928969</v>
          </cell>
          <cell r="O1008">
            <v>650818.13433313766</v>
          </cell>
          <cell r="P1008">
            <v>1.0236700000000001</v>
          </cell>
          <cell r="Q1008">
            <v>666222.99957280303</v>
          </cell>
        </row>
        <row r="1009">
          <cell r="A1009">
            <v>7</v>
          </cell>
          <cell r="B1009">
            <v>45485.958333330891</v>
          </cell>
          <cell r="C1009">
            <v>303132.59981004579</v>
          </cell>
          <cell r="D1009">
            <v>1.05009</v>
          </cell>
          <cell r="E1009">
            <v>318316.51173453097</v>
          </cell>
          <cell r="F1009">
            <v>35576.890246819428</v>
          </cell>
          <cell r="G1009">
            <v>353893.40198135038</v>
          </cell>
          <cell r="H1009">
            <v>1.0168699999999999</v>
          </cell>
          <cell r="I1009">
            <v>359863.58367277577</v>
          </cell>
          <cell r="J1009">
            <v>210101.85557991787</v>
          </cell>
          <cell r="K1009">
            <v>487440.79731603211</v>
          </cell>
          <cell r="L1009">
            <v>1.0122</v>
          </cell>
          <cell r="M1009">
            <v>493387.57504328771</v>
          </cell>
          <cell r="N1009">
            <v>33494.566924153914</v>
          </cell>
          <cell r="O1009">
            <v>609406.7839041031</v>
          </cell>
          <cell r="P1009">
            <v>1.0227999999999999</v>
          </cell>
          <cell r="Q1009">
            <v>623301.25857711665</v>
          </cell>
        </row>
        <row r="1010">
          <cell r="A1010">
            <v>7</v>
          </cell>
          <cell r="B1010">
            <v>45485.999999997555</v>
          </cell>
          <cell r="C1010">
            <v>273934.00680245314</v>
          </cell>
          <cell r="D1010">
            <v>1.0545599999999999</v>
          </cell>
          <cell r="E1010">
            <v>288879.84621359495</v>
          </cell>
          <cell r="F1010">
            <v>33959.80948541114</v>
          </cell>
          <cell r="G1010">
            <v>322839.65569900611</v>
          </cell>
          <cell r="H1010">
            <v>1.0174000000000001</v>
          </cell>
          <cell r="I1010">
            <v>328457.06570816884</v>
          </cell>
          <cell r="J1010">
            <v>207719.02755008938</v>
          </cell>
          <cell r="K1010">
            <v>460853.65728824225</v>
          </cell>
          <cell r="L1010">
            <v>1.0120800000000001</v>
          </cell>
          <cell r="M1010">
            <v>466420.76946828427</v>
          </cell>
          <cell r="N1010">
            <v>34201.327296083655</v>
          </cell>
          <cell r="O1010">
            <v>575944.53273438383</v>
          </cell>
          <cell r="P1010">
            <v>1.02213</v>
          </cell>
          <cell r="Q1010">
            <v>588690.18524379574</v>
          </cell>
        </row>
        <row r="1011">
          <cell r="A1011">
            <v>7</v>
          </cell>
          <cell r="B1011">
            <v>45486.04166666422</v>
          </cell>
          <cell r="C1011">
            <v>246869.74905902913</v>
          </cell>
          <cell r="D1011">
            <v>1.0597300000000001</v>
          </cell>
          <cell r="E1011">
            <v>261615.27917032494</v>
          </cell>
          <cell r="F1011">
            <v>32536.128683464973</v>
          </cell>
          <cell r="G1011">
            <v>294151.40785378992</v>
          </cell>
          <cell r="H1011">
            <v>1.0181</v>
          </cell>
          <cell r="I1011">
            <v>299475.54833594355</v>
          </cell>
          <cell r="J1011">
            <v>205714.53097227935</v>
          </cell>
          <cell r="K1011">
            <v>436513.74328395416</v>
          </cell>
          <cell r="L1011">
            <v>1.012</v>
          </cell>
          <cell r="M1011">
            <v>441751.90820336161</v>
          </cell>
          <cell r="N1011">
            <v>34191.184220789706</v>
          </cell>
          <cell r="O1011">
            <v>544619.42844842002</v>
          </cell>
          <cell r="P1011">
            <v>1.02153</v>
          </cell>
          <cell r="Q1011">
            <v>556345.08474291454</v>
          </cell>
        </row>
        <row r="1012">
          <cell r="A1012">
            <v>7</v>
          </cell>
          <cell r="B1012">
            <v>45486.083333330884</v>
          </cell>
          <cell r="C1012">
            <v>228226.44951386622</v>
          </cell>
          <cell r="D1012">
            <v>1.06406</v>
          </cell>
          <cell r="E1012">
            <v>242846.6358697245</v>
          </cell>
          <cell r="F1012">
            <v>31010.280427134239</v>
          </cell>
          <cell r="G1012">
            <v>273856.91629685875</v>
          </cell>
          <cell r="H1012">
            <v>1.01874</v>
          </cell>
          <cell r="I1012">
            <v>278988.99490826187</v>
          </cell>
          <cell r="J1012">
            <v>205538.33276965172</v>
          </cell>
          <cell r="K1012">
            <v>420549.00935491081</v>
          </cell>
          <cell r="L1012">
            <v>1.01196</v>
          </cell>
          <cell r="M1012">
            <v>425578.77550679556</v>
          </cell>
          <cell r="N1012">
            <v>34201.176780539303</v>
          </cell>
          <cell r="O1012">
            <v>523758.27061033755</v>
          </cell>
          <cell r="P1012">
            <v>1.0211600000000001</v>
          </cell>
          <cell r="Q1012">
            <v>534840.9956164523</v>
          </cell>
        </row>
        <row r="1013">
          <cell r="A1013">
            <v>7</v>
          </cell>
          <cell r="B1013">
            <v>45486.124999997548</v>
          </cell>
          <cell r="C1013">
            <v>207971.25934323081</v>
          </cell>
          <cell r="D1013">
            <v>1.06969</v>
          </cell>
          <cell r="E1013">
            <v>222464.77640686056</v>
          </cell>
          <cell r="F1013">
            <v>31999.226577889112</v>
          </cell>
          <cell r="G1013">
            <v>254464.00298474968</v>
          </cell>
          <cell r="H1013">
            <v>1.01949</v>
          </cell>
          <cell r="I1013">
            <v>259423.50640292244</v>
          </cell>
          <cell r="J1013">
            <v>205695.73662217328</v>
          </cell>
          <cell r="K1013">
            <v>405627.72193992406</v>
          </cell>
          <cell r="L1013">
            <v>1.0119400000000001</v>
          </cell>
          <cell r="M1013">
            <v>410470.91693988675</v>
          </cell>
          <cell r="N1013">
            <v>34232.051281573164</v>
          </cell>
          <cell r="O1013">
            <v>504194.48930663156</v>
          </cell>
          <cell r="P1013">
            <v>1.0208200000000001</v>
          </cell>
          <cell r="Q1013">
            <v>514691.81857399567</v>
          </cell>
        </row>
        <row r="1014">
          <cell r="A1014">
            <v>7</v>
          </cell>
          <cell r="B1014">
            <v>45486.166666664212</v>
          </cell>
          <cell r="C1014">
            <v>204273.0877944458</v>
          </cell>
          <cell r="D1014">
            <v>1.0708500000000001</v>
          </cell>
          <cell r="E1014">
            <v>218745.83606468231</v>
          </cell>
          <cell r="F1014">
            <v>32724.17269524838</v>
          </cell>
          <cell r="G1014">
            <v>251470.0087599307</v>
          </cell>
          <cell r="H1014">
            <v>1.01963</v>
          </cell>
          <cell r="I1014">
            <v>256406.36503188816</v>
          </cell>
          <cell r="J1014">
            <v>205912.26212992874</v>
          </cell>
          <cell r="K1014">
            <v>403519.00301374483</v>
          </cell>
          <cell r="L1014">
            <v>1.0119400000000001</v>
          </cell>
          <cell r="M1014">
            <v>408337.01990972896</v>
          </cell>
          <cell r="N1014">
            <v>34169.265394644397</v>
          </cell>
          <cell r="O1014">
            <v>501305.9094524454</v>
          </cell>
          <cell r="P1014">
            <v>1.02078</v>
          </cell>
          <cell r="Q1014">
            <v>511723.04625086725</v>
          </cell>
        </row>
        <row r="1015">
          <cell r="A1015">
            <v>7</v>
          </cell>
          <cell r="B1015">
            <v>45486.208333330876</v>
          </cell>
          <cell r="C1015">
            <v>196082.97618462215</v>
          </cell>
          <cell r="D1015">
            <v>1.0735699999999999</v>
          </cell>
          <cell r="E1015">
            <v>210508.80074252479</v>
          </cell>
          <cell r="F1015">
            <v>33309.527174588664</v>
          </cell>
          <cell r="G1015">
            <v>243818.32791711346</v>
          </cell>
          <cell r="H1015">
            <v>1.0199800000000001</v>
          </cell>
          <cell r="I1015">
            <v>248689.81810889742</v>
          </cell>
          <cell r="J1015">
            <v>204976.33318419915</v>
          </cell>
          <cell r="K1015">
            <v>396636.10123003752</v>
          </cell>
          <cell r="L1015">
            <v>1.0119400000000001</v>
          </cell>
          <cell r="M1015">
            <v>401371.93627872417</v>
          </cell>
          <cell r="N1015">
            <v>33592.180435649279</v>
          </cell>
          <cell r="O1015">
            <v>491994.16677743249</v>
          </cell>
          <cell r="P1015">
            <v>1.0206200000000001</v>
          </cell>
          <cell r="Q1015">
            <v>502139.08649638318</v>
          </cell>
        </row>
        <row r="1016">
          <cell r="A1016">
            <v>7</v>
          </cell>
          <cell r="B1016">
            <v>45486.249999997541</v>
          </cell>
          <cell r="C1016">
            <v>181944.77244213709</v>
          </cell>
          <cell r="D1016">
            <v>1.07887</v>
          </cell>
          <cell r="E1016">
            <v>196294.75664464844</v>
          </cell>
          <cell r="F1016">
            <v>34034.586604952892</v>
          </cell>
          <cell r="G1016">
            <v>230329.34324960134</v>
          </cell>
          <cell r="H1016">
            <v>1.0206900000000001</v>
          </cell>
          <cell r="I1016">
            <v>235094.85736143563</v>
          </cell>
          <cell r="J1016">
            <v>205547.3436341616</v>
          </cell>
          <cell r="K1016">
            <v>386729.77471757622</v>
          </cell>
          <cell r="L1016">
            <v>1.0119400000000001</v>
          </cell>
          <cell r="M1016">
            <v>391347.3282277041</v>
          </cell>
          <cell r="N1016">
            <v>33486.250940328828</v>
          </cell>
          <cell r="O1016">
            <v>478746.00544605392</v>
          </cell>
          <cell r="P1016">
            <v>1.0204200000000001</v>
          </cell>
          <cell r="Q1016">
            <v>488521.99887726241</v>
          </cell>
        </row>
        <row r="1017">
          <cell r="A1017">
            <v>7</v>
          </cell>
          <cell r="B1017">
            <v>45486.291666664205</v>
          </cell>
          <cell r="C1017">
            <v>205259.6937761966</v>
          </cell>
          <cell r="D1017">
            <v>1.07054</v>
          </cell>
          <cell r="E1017">
            <v>219738.71257516951</v>
          </cell>
          <cell r="F1017">
            <v>37082.539682926748</v>
          </cell>
          <cell r="G1017">
            <v>256821.25225809627</v>
          </cell>
          <cell r="H1017">
            <v>1.01939</v>
          </cell>
          <cell r="I1017">
            <v>261801.01633938076</v>
          </cell>
          <cell r="J1017">
            <v>207041.88500828849</v>
          </cell>
          <cell r="K1017">
            <v>408806.16489448334</v>
          </cell>
          <cell r="L1017">
            <v>1.0119400000000001</v>
          </cell>
          <cell r="M1017">
            <v>413687.3105033235</v>
          </cell>
          <cell r="N1017">
            <v>33505.774060726639</v>
          </cell>
          <cell r="O1017">
            <v>507229.82101723604</v>
          </cell>
          <cell r="P1017">
            <v>1.0208699999999999</v>
          </cell>
          <cell r="Q1017">
            <v>517815.70738186571</v>
          </cell>
        </row>
        <row r="1018">
          <cell r="A1018">
            <v>7</v>
          </cell>
          <cell r="B1018">
            <v>45486.333333330869</v>
          </cell>
          <cell r="C1018">
            <v>238219.31419364427</v>
          </cell>
          <cell r="D1018">
            <v>1.06165</v>
          </cell>
          <cell r="E1018">
            <v>252905.53491368244</v>
          </cell>
          <cell r="F1018">
            <v>38766.560202548302</v>
          </cell>
          <cell r="G1018">
            <v>291672.09511623072</v>
          </cell>
          <cell r="H1018">
            <v>1.01817</v>
          </cell>
          <cell r="I1018">
            <v>296971.77708449261</v>
          </cell>
          <cell r="J1018">
            <v>207861.52314677308</v>
          </cell>
          <cell r="K1018">
            <v>436731.13407411298</v>
          </cell>
          <cell r="L1018">
            <v>1.012</v>
          </cell>
          <cell r="M1018">
            <v>441971.90768300236</v>
          </cell>
          <cell r="N1018">
            <v>34239.978433575357</v>
          </cell>
          <cell r="O1018">
            <v>544314.0522737304</v>
          </cell>
          <cell r="P1018">
            <v>1.02153</v>
          </cell>
          <cell r="Q1018">
            <v>556033.1338191838</v>
          </cell>
        </row>
        <row r="1019">
          <cell r="A1019">
            <v>7</v>
          </cell>
          <cell r="B1019">
            <v>45486.374999997533</v>
          </cell>
          <cell r="C1019">
            <v>284096.85971558304</v>
          </cell>
          <cell r="D1019">
            <v>1.0528900000000001</v>
          </cell>
          <cell r="E1019">
            <v>299122.74262594024</v>
          </cell>
          <cell r="F1019">
            <v>39680.865632365574</v>
          </cell>
          <cell r="G1019">
            <v>338803.60825830582</v>
          </cell>
          <cell r="H1019">
            <v>1.0170999999999999</v>
          </cell>
          <cell r="I1019">
            <v>344597.14995952282</v>
          </cell>
          <cell r="J1019">
            <v>208089.30089195771</v>
          </cell>
          <cell r="K1019">
            <v>473662.73824747856</v>
          </cell>
          <cell r="L1019">
            <v>1.01213</v>
          </cell>
          <cell r="M1019">
            <v>479408.26726242044</v>
          </cell>
          <cell r="N1019">
            <v>34456.091578837688</v>
          </cell>
          <cell r="O1019">
            <v>592888.07144526008</v>
          </cell>
          <cell r="P1019">
            <v>1.0224599999999999</v>
          </cell>
          <cell r="Q1019">
            <v>606204.33752992062</v>
          </cell>
        </row>
        <row r="1020">
          <cell r="A1020">
            <v>7</v>
          </cell>
          <cell r="B1020">
            <v>45486.416666664198</v>
          </cell>
          <cell r="C1020">
            <v>341728.87971708941</v>
          </cell>
          <cell r="D1020">
            <v>1.0454699999999999</v>
          </cell>
          <cell r="E1020">
            <v>357267.29187782545</v>
          </cell>
          <cell r="F1020">
            <v>39035.386989176382</v>
          </cell>
          <cell r="G1020">
            <v>396302.67886700184</v>
          </cell>
          <cell r="H1020">
            <v>1.0164</v>
          </cell>
          <cell r="I1020">
            <v>402802.04280042066</v>
          </cell>
          <cell r="J1020">
            <v>207496.74414054997</v>
          </cell>
          <cell r="K1020">
            <v>517927.41105958482</v>
          </cell>
          <cell r="L1020">
            <v>1.01237</v>
          </cell>
          <cell r="M1020">
            <v>524334.17313439189</v>
          </cell>
          <cell r="N1020">
            <v>34640.238985369651</v>
          </cell>
          <cell r="O1020">
            <v>651345.78800114733</v>
          </cell>
          <cell r="P1020">
            <v>1.0236799999999999</v>
          </cell>
          <cell r="Q1020">
            <v>666769.6562610144</v>
          </cell>
        </row>
        <row r="1021">
          <cell r="A1021">
            <v>7</v>
          </cell>
          <cell r="B1021">
            <v>45486.458333330862</v>
          </cell>
          <cell r="C1021">
            <v>379411.59642574546</v>
          </cell>
          <cell r="D1021">
            <v>1.0419700000000001</v>
          </cell>
          <cell r="E1021">
            <v>395335.50112773402</v>
          </cell>
          <cell r="F1021">
            <v>40310.032400253505</v>
          </cell>
          <cell r="G1021">
            <v>435645.53352798754</v>
          </cell>
          <cell r="H1021">
            <v>1.01617</v>
          </cell>
          <cell r="I1021">
            <v>442689.92180513509</v>
          </cell>
          <cell r="J1021">
            <v>206875.2771310198</v>
          </cell>
          <cell r="K1021">
            <v>548046.65428909007</v>
          </cell>
          <cell r="L1021">
            <v>1.01257</v>
          </cell>
          <cell r="M1021">
            <v>554935.60073350393</v>
          </cell>
          <cell r="N1021">
            <v>34653.212589094765</v>
          </cell>
          <cell r="O1021">
            <v>691107.35796966357</v>
          </cell>
          <cell r="P1021">
            <v>1.0245599999999999</v>
          </cell>
          <cell r="Q1021">
            <v>708080.95468139846</v>
          </cell>
        </row>
        <row r="1022">
          <cell r="A1022">
            <v>7</v>
          </cell>
          <cell r="B1022">
            <v>45486.499999997526</v>
          </cell>
          <cell r="C1022">
            <v>411424.19152321748</v>
          </cell>
          <cell r="D1022">
            <v>1.0395799999999999</v>
          </cell>
          <cell r="E1022">
            <v>427708.36102370638</v>
          </cell>
          <cell r="F1022">
            <v>38702.39056088357</v>
          </cell>
          <cell r="G1022">
            <v>466410.75158458995</v>
          </cell>
          <cell r="H1022">
            <v>1.0161</v>
          </cell>
          <cell r="I1022">
            <v>473919.96468510182</v>
          </cell>
          <cell r="J1022">
            <v>207441.40795249853</v>
          </cell>
          <cell r="K1022">
            <v>572681.09164580074</v>
          </cell>
          <cell r="L1022">
            <v>1.0127600000000001</v>
          </cell>
          <cell r="M1022">
            <v>579988.50237520121</v>
          </cell>
          <cell r="N1022">
            <v>34900.058081821291</v>
          </cell>
          <cell r="O1022">
            <v>723568.84144882218</v>
          </cell>
          <cell r="P1022">
            <v>1.02529</v>
          </cell>
          <cell r="Q1022">
            <v>741867.8974490629</v>
          </cell>
        </row>
        <row r="1023">
          <cell r="A1023">
            <v>7</v>
          </cell>
          <cell r="B1023">
            <v>45486.54166666419</v>
          </cell>
          <cell r="C1023">
            <v>440981.14420701168</v>
          </cell>
          <cell r="D1023">
            <v>1.03773</v>
          </cell>
          <cell r="E1023">
            <v>457619.36277794227</v>
          </cell>
          <cell r="F1023">
            <v>39185.352967129926</v>
          </cell>
          <cell r="G1023">
            <v>496804.71574507217</v>
          </cell>
          <cell r="H1023">
            <v>1.0160899999999999</v>
          </cell>
          <cell r="I1023">
            <v>504798.30362141033</v>
          </cell>
          <cell r="J1023">
            <v>206644.9037099269</v>
          </cell>
          <cell r="K1023">
            <v>595681.84345165407</v>
          </cell>
          <cell r="L1023">
            <v>1.01295</v>
          </cell>
          <cell r="M1023">
            <v>603395.92332435295</v>
          </cell>
          <cell r="N1023">
            <v>34041.494421444491</v>
          </cell>
          <cell r="O1023">
            <v>753198.78162548062</v>
          </cell>
          <cell r="P1023">
            <v>1.0259799999999999</v>
          </cell>
          <cell r="Q1023">
            <v>772766.88597211055</v>
          </cell>
        </row>
        <row r="1024">
          <cell r="A1024">
            <v>7</v>
          </cell>
          <cell r="B1024">
            <v>45486.583333330855</v>
          </cell>
          <cell r="C1024">
            <v>454984.58726122975</v>
          </cell>
          <cell r="D1024">
            <v>1.0369600000000001</v>
          </cell>
          <cell r="E1024">
            <v>471800.81760640483</v>
          </cell>
          <cell r="F1024">
            <v>39070.099630197263</v>
          </cell>
          <cell r="G1024">
            <v>510870.91723660211</v>
          </cell>
          <cell r="H1024">
            <v>1.0161100000000001</v>
          </cell>
          <cell r="I1024">
            <v>519101.0477132838</v>
          </cell>
          <cell r="J1024">
            <v>205844.37708705399</v>
          </cell>
          <cell r="K1024">
            <v>605904.1268332788</v>
          </cell>
          <cell r="L1024">
            <v>1.0130300000000001</v>
          </cell>
          <cell r="M1024">
            <v>613799.05760591652</v>
          </cell>
          <cell r="N1024">
            <v>34086.958477811502</v>
          </cell>
          <cell r="O1024">
            <v>766927.31405078701</v>
          </cell>
          <cell r="P1024">
            <v>1.0263100000000001</v>
          </cell>
          <cell r="Q1024">
            <v>787105.17168346327</v>
          </cell>
        </row>
        <row r="1025">
          <cell r="A1025">
            <v>7</v>
          </cell>
          <cell r="B1025">
            <v>45486.624999997519</v>
          </cell>
          <cell r="C1025">
            <v>482651.93350389361</v>
          </cell>
          <cell r="D1025">
            <v>1.0356099999999999</v>
          </cell>
          <cell r="E1025">
            <v>499839.16885596723</v>
          </cell>
          <cell r="F1025">
            <v>37189.473662771015</v>
          </cell>
          <cell r="G1025">
            <v>537028.64251873828</v>
          </cell>
          <cell r="H1025">
            <v>1.0161800000000001</v>
          </cell>
          <cell r="I1025">
            <v>545717.76595469157</v>
          </cell>
          <cell r="J1025">
            <v>205130.78278717329</v>
          </cell>
          <cell r="K1025">
            <v>625703.45132951799</v>
          </cell>
          <cell r="L1025">
            <v>1.0132099999999999</v>
          </cell>
          <cell r="M1025">
            <v>633968.99392158084</v>
          </cell>
          <cell r="N1025">
            <v>34179.418922406701</v>
          </cell>
          <cell r="O1025">
            <v>793293.51025633444</v>
          </cell>
          <cell r="P1025">
            <v>1.0269299999999999</v>
          </cell>
          <cell r="Q1025">
            <v>814656.90448753745</v>
          </cell>
        </row>
        <row r="1026">
          <cell r="A1026">
            <v>7</v>
          </cell>
          <cell r="B1026">
            <v>45486.666666664183</v>
          </cell>
          <cell r="C1026">
            <v>490448.29895137716</v>
          </cell>
          <cell r="D1026">
            <v>1.0352600000000001</v>
          </cell>
          <cell r="E1026">
            <v>507741.50597240275</v>
          </cell>
          <cell r="F1026">
            <v>36779.138622113736</v>
          </cell>
          <cell r="G1026">
            <v>544520.64459451649</v>
          </cell>
          <cell r="H1026">
            <v>1.0162</v>
          </cell>
          <cell r="I1026">
            <v>553341.87903694762</v>
          </cell>
          <cell r="J1026">
            <v>205492.80880150793</v>
          </cell>
          <cell r="K1026">
            <v>631941.21345565678</v>
          </cell>
          <cell r="L1026">
            <v>1.0132699999999999</v>
          </cell>
          <cell r="M1026">
            <v>640327.0733582133</v>
          </cell>
          <cell r="N1026">
            <v>34183.328145572341</v>
          </cell>
          <cell r="O1026">
            <v>801403.8758865844</v>
          </cell>
          <cell r="P1026">
            <v>1.0271300000000001</v>
          </cell>
          <cell r="Q1026">
            <v>823145.96303938748</v>
          </cell>
        </row>
        <row r="1027">
          <cell r="A1027">
            <v>7</v>
          </cell>
          <cell r="B1027">
            <v>45486.708333330847</v>
          </cell>
          <cell r="C1027">
            <v>488042.57347213366</v>
          </cell>
          <cell r="D1027">
            <v>1.0353699999999999</v>
          </cell>
          <cell r="E1027">
            <v>505304.63929584296</v>
          </cell>
          <cell r="F1027">
            <v>37138.417154204581</v>
          </cell>
          <cell r="G1027">
            <v>542443.05645004753</v>
          </cell>
          <cell r="H1027">
            <v>1.0162</v>
          </cell>
          <cell r="I1027">
            <v>551230.63396453834</v>
          </cell>
          <cell r="J1027">
            <v>206443.94344323559</v>
          </cell>
          <cell r="K1027">
            <v>631265.25799798721</v>
          </cell>
          <cell r="L1027">
            <v>1.01326</v>
          </cell>
          <cell r="M1027">
            <v>639635.83531904058</v>
          </cell>
          <cell r="N1027">
            <v>34042.140383988968</v>
          </cell>
          <cell r="O1027">
            <v>800087.29511281627</v>
          </cell>
          <cell r="P1027">
            <v>1.0270999999999999</v>
          </cell>
          <cell r="Q1027">
            <v>821769.66081037349</v>
          </cell>
        </row>
        <row r="1028">
          <cell r="A1028">
            <v>7</v>
          </cell>
          <cell r="B1028">
            <v>45486.749999997512</v>
          </cell>
          <cell r="C1028">
            <v>479439.54517884116</v>
          </cell>
          <cell r="D1028">
            <v>1.03576</v>
          </cell>
          <cell r="E1028">
            <v>496584.30331443652</v>
          </cell>
          <cell r="F1028">
            <v>37209.690709738927</v>
          </cell>
          <cell r="G1028">
            <v>533793.99402417545</v>
          </cell>
          <cell r="H1028">
            <v>1.01617</v>
          </cell>
          <cell r="I1028">
            <v>542425.44290754641</v>
          </cell>
          <cell r="J1028">
            <v>205842.13880151679</v>
          </cell>
          <cell r="K1028">
            <v>623877.48645012267</v>
          </cell>
          <cell r="L1028">
            <v>1.01319</v>
          </cell>
          <cell r="M1028">
            <v>632106.43049639976</v>
          </cell>
          <cell r="N1028">
            <v>33843.221549174435</v>
          </cell>
          <cell r="O1028">
            <v>790339.74730451463</v>
          </cell>
          <cell r="P1028">
            <v>1.0268600000000001</v>
          </cell>
          <cell r="Q1028">
            <v>811568.27291711397</v>
          </cell>
        </row>
        <row r="1029">
          <cell r="A1029">
            <v>7</v>
          </cell>
          <cell r="B1029">
            <v>45486.791666664176</v>
          </cell>
          <cell r="C1029">
            <v>442410.4519783135</v>
          </cell>
          <cell r="D1029">
            <v>1.03765</v>
          </cell>
          <cell r="E1029">
            <v>459067.20549529698</v>
          </cell>
          <cell r="F1029">
            <v>36451.15598911421</v>
          </cell>
          <cell r="G1029">
            <v>495518.36148441117</v>
          </cell>
          <cell r="H1029">
            <v>1.0160899999999999</v>
          </cell>
          <cell r="I1029">
            <v>503491.2519206953</v>
          </cell>
          <cell r="J1029">
            <v>204885.22097613217</v>
          </cell>
          <cell r="K1029">
            <v>592914.84474614845</v>
          </cell>
          <cell r="L1029">
            <v>1.01292</v>
          </cell>
          <cell r="M1029">
            <v>600575.30454026873</v>
          </cell>
          <cell r="N1029">
            <v>33759.158617657507</v>
          </cell>
          <cell r="O1029">
            <v>749796.09130860528</v>
          </cell>
          <cell r="P1029">
            <v>1.0259</v>
          </cell>
          <cell r="Q1029">
            <v>769215.81007349817</v>
          </cell>
        </row>
        <row r="1030">
          <cell r="A1030">
            <v>7</v>
          </cell>
          <cell r="B1030">
            <v>45486.83333333084</v>
          </cell>
          <cell r="C1030">
            <v>407283.87927051011</v>
          </cell>
          <cell r="D1030">
            <v>1.03986</v>
          </cell>
          <cell r="E1030">
            <v>423518.21469823265</v>
          </cell>
          <cell r="F1030">
            <v>34947.005264576706</v>
          </cell>
          <cell r="G1030">
            <v>458465.21996280935</v>
          </cell>
          <cell r="H1030">
            <v>1.0161100000000001</v>
          </cell>
          <cell r="I1030">
            <v>465851.09465641022</v>
          </cell>
          <cell r="J1030">
            <v>204008.04802825346</v>
          </cell>
          <cell r="K1030">
            <v>563029.23122221522</v>
          </cell>
          <cell r="L1030">
            <v>1.0126900000000001</v>
          </cell>
          <cell r="M1030">
            <v>570174.07216642518</v>
          </cell>
          <cell r="N1030">
            <v>33699.130091881409</v>
          </cell>
          <cell r="O1030">
            <v>710703.11372075498</v>
          </cell>
          <cell r="P1030">
            <v>1.0249999999999999</v>
          </cell>
          <cell r="Q1030">
            <v>728470.69156377378</v>
          </cell>
        </row>
        <row r="1031">
          <cell r="A1031">
            <v>7</v>
          </cell>
          <cell r="B1031">
            <v>45486.874999997504</v>
          </cell>
          <cell r="C1031">
            <v>392396.23507673957</v>
          </cell>
          <cell r="D1031">
            <v>1.04094</v>
          </cell>
          <cell r="E1031">
            <v>408460.93694078131</v>
          </cell>
          <cell r="F1031">
            <v>33460.25782079764</v>
          </cell>
          <cell r="G1031">
            <v>441921.19476157892</v>
          </cell>
          <cell r="H1031">
            <v>1.0161500000000001</v>
          </cell>
          <cell r="I1031">
            <v>449058.2220569785</v>
          </cell>
          <cell r="J1031">
            <v>202957.93516432756</v>
          </cell>
          <cell r="K1031">
            <v>549037.22113183723</v>
          </cell>
          <cell r="L1031">
            <v>1.01258</v>
          </cell>
          <cell r="M1031">
            <v>555944.10937367578</v>
          </cell>
          <cell r="N1031">
            <v>33549.266781561462</v>
          </cell>
          <cell r="O1031">
            <v>692472.31224470597</v>
          </cell>
          <cell r="P1031">
            <v>1.0245899999999999</v>
          </cell>
          <cell r="Q1031">
            <v>709500.20640280319</v>
          </cell>
        </row>
        <row r="1032">
          <cell r="A1032">
            <v>7</v>
          </cell>
          <cell r="B1032">
            <v>45486.916666664169</v>
          </cell>
          <cell r="C1032">
            <v>355049.04642171023</v>
          </cell>
          <cell r="D1032">
            <v>1.04413</v>
          </cell>
          <cell r="E1032">
            <v>370717.36084030027</v>
          </cell>
          <cell r="F1032">
            <v>32427.992371916145</v>
          </cell>
          <cell r="G1032">
            <v>403145.3532122164</v>
          </cell>
          <cell r="H1032">
            <v>1.0163500000000001</v>
          </cell>
          <cell r="I1032">
            <v>409736.77973723615</v>
          </cell>
          <cell r="J1032">
            <v>203341.95512814447</v>
          </cell>
          <cell r="K1032">
            <v>519117.07113993214</v>
          </cell>
          <cell r="L1032">
            <v>1.0123800000000001</v>
          </cell>
          <cell r="M1032">
            <v>525543.74048064451</v>
          </cell>
          <cell r="N1032">
            <v>34301.721164162067</v>
          </cell>
          <cell r="O1032">
            <v>653807.12537025497</v>
          </cell>
          <cell r="P1032">
            <v>1.0237400000000001</v>
          </cell>
          <cell r="Q1032">
            <v>669328.50652654492</v>
          </cell>
        </row>
        <row r="1033">
          <cell r="A1033">
            <v>7</v>
          </cell>
          <cell r="B1033">
            <v>45486.958333330833</v>
          </cell>
          <cell r="C1033">
            <v>312737.15635918907</v>
          </cell>
          <cell r="D1033">
            <v>1.0488200000000001</v>
          </cell>
          <cell r="E1033">
            <v>328004.98433264473</v>
          </cell>
          <cell r="F1033">
            <v>31397.96569677833</v>
          </cell>
          <cell r="G1033">
            <v>359402.95002942305</v>
          </cell>
          <cell r="H1033">
            <v>1.0167900000000001</v>
          </cell>
          <cell r="I1033">
            <v>365437.32556041708</v>
          </cell>
          <cell r="J1033">
            <v>202374.41954431473</v>
          </cell>
          <cell r="K1033">
            <v>484008.92145034694</v>
          </cell>
          <cell r="L1033">
            <v>1.0121800000000001</v>
          </cell>
          <cell r="M1033">
            <v>489904.15011361218</v>
          </cell>
          <cell r="N1033">
            <v>34318.129448989384</v>
          </cell>
          <cell r="O1033">
            <v>608025.10321698652</v>
          </cell>
          <cell r="P1033">
            <v>1.02277</v>
          </cell>
          <cell r="Q1033">
            <v>621869.83481723722</v>
          </cell>
        </row>
        <row r="1034">
          <cell r="A1034">
            <v>7</v>
          </cell>
          <cell r="B1034">
            <v>45486.999999997497</v>
          </cell>
          <cell r="C1034">
            <v>271463.46413220954</v>
          </cell>
          <cell r="D1034">
            <v>1.05498</v>
          </cell>
          <cell r="E1034">
            <v>286388.52539019845</v>
          </cell>
          <cell r="F1034">
            <v>30408.055499726761</v>
          </cell>
          <cell r="G1034">
            <v>316796.58088992524</v>
          </cell>
          <cell r="H1034">
            <v>1.01753</v>
          </cell>
          <cell r="I1034">
            <v>322350.02495292563</v>
          </cell>
          <cell r="J1034">
            <v>201182.07053892277</v>
          </cell>
          <cell r="K1034">
            <v>449610.13841018069</v>
          </cell>
          <cell r="L1034">
            <v>1.01203</v>
          </cell>
          <cell r="M1034">
            <v>455018.94837525516</v>
          </cell>
          <cell r="N1034">
            <v>34280.84758485249</v>
          </cell>
          <cell r="O1034">
            <v>563221.75304177543</v>
          </cell>
          <cell r="P1034">
            <v>1.0218799999999999</v>
          </cell>
          <cell r="Q1034">
            <v>575545.04499832937</v>
          </cell>
        </row>
        <row r="1035">
          <cell r="A1035">
            <v>7</v>
          </cell>
          <cell r="B1035">
            <v>45487.041666664161</v>
          </cell>
          <cell r="C1035">
            <v>251728.60375892837</v>
          </cell>
          <cell r="D1035">
            <v>1.05871</v>
          </cell>
          <cell r="E1035">
            <v>266507.59008561505</v>
          </cell>
          <cell r="F1035">
            <v>30084.193190069946</v>
          </cell>
          <cell r="G1035">
            <v>296591.78327568498</v>
          </cell>
          <cell r="H1035">
            <v>1.01803</v>
          </cell>
          <cell r="I1035">
            <v>301939.3331281456</v>
          </cell>
          <cell r="J1035">
            <v>201328.08791109797</v>
          </cell>
          <cell r="K1035">
            <v>434026.08492324466</v>
          </cell>
          <cell r="L1035">
            <v>1.0119899999999999</v>
          </cell>
          <cell r="M1035">
            <v>439230.05768147437</v>
          </cell>
          <cell r="N1035">
            <v>34257.768534719522</v>
          </cell>
          <cell r="O1035">
            <v>542729.16233219276</v>
          </cell>
          <cell r="P1035">
            <v>1.0215000000000001</v>
          </cell>
          <cell r="Q1035">
            <v>554397.83932233497</v>
          </cell>
        </row>
        <row r="1036">
          <cell r="A1036">
            <v>7</v>
          </cell>
          <cell r="B1036">
            <v>45487.083333330826</v>
          </cell>
          <cell r="C1036">
            <v>232309.8308646834</v>
          </cell>
          <cell r="D1036">
            <v>1.0630500000000001</v>
          </cell>
          <cell r="E1036">
            <v>246956.96570070169</v>
          </cell>
          <cell r="F1036">
            <v>29793.963929405509</v>
          </cell>
          <cell r="G1036">
            <v>276750.92963010719</v>
          </cell>
          <cell r="H1036">
            <v>1.01864</v>
          </cell>
          <cell r="I1036">
            <v>281909.56695841241</v>
          </cell>
          <cell r="J1036">
            <v>201703.71783263842</v>
          </cell>
          <cell r="K1036">
            <v>418965.215002148</v>
          </cell>
          <cell r="L1036">
            <v>1.01196</v>
          </cell>
          <cell r="M1036">
            <v>423976.03897357365</v>
          </cell>
          <cell r="N1036">
            <v>34266.471259873826</v>
          </cell>
          <cell r="O1036">
            <v>522890.5800223503</v>
          </cell>
          <cell r="P1036">
            <v>1.0211399999999999</v>
          </cell>
          <cell r="Q1036">
            <v>533944.48688402271</v>
          </cell>
        </row>
        <row r="1037">
          <cell r="A1037">
            <v>7</v>
          </cell>
          <cell r="B1037">
            <v>45487.12499999749</v>
          </cell>
          <cell r="C1037">
            <v>215980.42473997775</v>
          </cell>
          <cell r="D1037">
            <v>1.0673299999999999</v>
          </cell>
          <cell r="E1037">
            <v>230522.38673772043</v>
          </cell>
          <cell r="F1037">
            <v>29649.246633588995</v>
          </cell>
          <cell r="G1037">
            <v>260171.63337130944</v>
          </cell>
          <cell r="H1037">
            <v>1.01925</v>
          </cell>
          <cell r="I1037">
            <v>265179.93731370714</v>
          </cell>
          <cell r="J1037">
            <v>202084.16864338319</v>
          </cell>
          <cell r="K1037">
            <v>406452.5085393893</v>
          </cell>
          <cell r="L1037">
            <v>1.0119400000000001</v>
          </cell>
          <cell r="M1037">
            <v>411305.55149134964</v>
          </cell>
          <cell r="N1037">
            <v>34237.791777195001</v>
          </cell>
          <cell r="O1037">
            <v>506354.94068624568</v>
          </cell>
          <cell r="P1037">
            <v>1.0208600000000001</v>
          </cell>
          <cell r="Q1037">
            <v>516917.50474896084</v>
          </cell>
        </row>
        <row r="1038">
          <cell r="A1038">
            <v>7</v>
          </cell>
          <cell r="B1038">
            <v>45487.166666664154</v>
          </cell>
          <cell r="C1038">
            <v>208749.78378616553</v>
          </cell>
          <cell r="D1038">
            <v>1.06945</v>
          </cell>
          <cell r="E1038">
            <v>223247.45627011472</v>
          </cell>
          <cell r="F1038">
            <v>29885.197285244118</v>
          </cell>
          <cell r="G1038">
            <v>253132.65355535885</v>
          </cell>
          <cell r="H1038">
            <v>1.01955</v>
          </cell>
          <cell r="I1038">
            <v>258081.3969323661</v>
          </cell>
          <cell r="J1038">
            <v>201390.99815611434</v>
          </cell>
          <cell r="K1038">
            <v>400288.64925071521</v>
          </cell>
          <cell r="L1038">
            <v>1.0119400000000001</v>
          </cell>
          <cell r="M1038">
            <v>405068.0957227688</v>
          </cell>
          <cell r="N1038">
            <v>34218.50488258207</v>
          </cell>
          <cell r="O1038">
            <v>498470.34644311608</v>
          </cell>
          <cell r="P1038">
            <v>1.0207299999999999</v>
          </cell>
          <cell r="Q1038">
            <v>508803.63672488183</v>
          </cell>
        </row>
        <row r="1039">
          <cell r="A1039">
            <v>7</v>
          </cell>
          <cell r="B1039">
            <v>45487.208333330818</v>
          </cell>
          <cell r="C1039">
            <v>203237.4466439604</v>
          </cell>
          <cell r="D1039">
            <v>1.07118</v>
          </cell>
          <cell r="E1039">
            <v>217703.88809607751</v>
          </cell>
          <cell r="F1039">
            <v>29975.54649983727</v>
          </cell>
          <cell r="G1039">
            <v>247679.43459591479</v>
          </cell>
          <cell r="H1039">
            <v>1.0198</v>
          </cell>
          <cell r="I1039">
            <v>252583.4874009139</v>
          </cell>
          <cell r="J1039">
            <v>201018.88041691543</v>
          </cell>
          <cell r="K1039">
            <v>395679.41366910539</v>
          </cell>
          <cell r="L1039">
            <v>1.0119400000000001</v>
          </cell>
          <cell r="M1039">
            <v>400403.82586831454</v>
          </cell>
          <cell r="N1039">
            <v>34210.247432579796</v>
          </cell>
          <cell r="O1039">
            <v>492537.02744961827</v>
          </cell>
          <cell r="P1039">
            <v>1.0206299999999999</v>
          </cell>
          <cell r="Q1039">
            <v>502698.06632590387</v>
          </cell>
        </row>
        <row r="1040">
          <cell r="A1040">
            <v>7</v>
          </cell>
          <cell r="B1040">
            <v>45487.249999997483</v>
          </cell>
          <cell r="C1040">
            <v>194728.16318050327</v>
          </cell>
          <cell r="D1040">
            <v>1.0740400000000001</v>
          </cell>
          <cell r="E1040">
            <v>209145.83638238776</v>
          </cell>
          <cell r="F1040">
            <v>29877.599943665511</v>
          </cell>
          <cell r="G1040">
            <v>239023.43632605328</v>
          </cell>
          <cell r="H1040">
            <v>1.0202199999999999</v>
          </cell>
          <cell r="I1040">
            <v>243856.49020856607</v>
          </cell>
          <cell r="J1040">
            <v>200623.34178787185</v>
          </cell>
          <cell r="K1040">
            <v>388558.17042400211</v>
          </cell>
          <cell r="L1040">
            <v>1.0119400000000001</v>
          </cell>
          <cell r="M1040">
            <v>393197.55497886473</v>
          </cell>
          <cell r="N1040">
            <v>34207.205764287814</v>
          </cell>
          <cell r="O1040">
            <v>483326.42231558834</v>
          </cell>
          <cell r="P1040">
            <v>1.0204899999999999</v>
          </cell>
          <cell r="Q1040">
            <v>493229.7807088347</v>
          </cell>
        </row>
        <row r="1041">
          <cell r="A1041">
            <v>7</v>
          </cell>
          <cell r="B1041">
            <v>45487.291666664147</v>
          </cell>
          <cell r="C1041">
            <v>207166.62874316497</v>
          </cell>
          <cell r="D1041">
            <v>1.0699399999999999</v>
          </cell>
          <cell r="E1041">
            <v>221655.8627574619</v>
          </cell>
          <cell r="F1041">
            <v>30182.795782610738</v>
          </cell>
          <cell r="G1041">
            <v>251838.65854007265</v>
          </cell>
          <cell r="H1041">
            <v>1.0196099999999999</v>
          </cell>
          <cell r="I1041">
            <v>256777.21463404346</v>
          </cell>
          <cell r="J1041">
            <v>202217.88324673602</v>
          </cell>
          <cell r="K1041">
            <v>400110.42975488154</v>
          </cell>
          <cell r="L1041">
            <v>1.0119400000000001</v>
          </cell>
          <cell r="M1041">
            <v>404887.74828615482</v>
          </cell>
          <cell r="N1041">
            <v>34198.423600373986</v>
          </cell>
          <cell r="O1041">
            <v>497970.84001242672</v>
          </cell>
          <cell r="P1041">
            <v>1.0207200000000001</v>
          </cell>
          <cell r="Q1041">
            <v>508288.79581748426</v>
          </cell>
        </row>
        <row r="1042">
          <cell r="A1042">
            <v>7</v>
          </cell>
          <cell r="B1042">
            <v>45487.333333330811</v>
          </cell>
          <cell r="C1042">
            <v>250245.51515210912</v>
          </cell>
          <cell r="D1042">
            <v>1.0590200000000001</v>
          </cell>
          <cell r="E1042">
            <v>265015.0054563866</v>
          </cell>
          <cell r="F1042">
            <v>30548.229773614126</v>
          </cell>
          <cell r="G1042">
            <v>295563.23523000075</v>
          </cell>
          <cell r="H1042">
            <v>1.01806</v>
          </cell>
          <cell r="I1042">
            <v>300901.10725825455</v>
          </cell>
          <cell r="J1042">
            <v>202480.49541432233</v>
          </cell>
          <cell r="K1042">
            <v>434378.35460452014</v>
          </cell>
          <cell r="L1042">
            <v>1.0119899999999999</v>
          </cell>
          <cell r="M1042">
            <v>439586.55107622832</v>
          </cell>
          <cell r="N1042">
            <v>34247.2428990837</v>
          </cell>
          <cell r="O1042">
            <v>542837.04204336868</v>
          </cell>
          <cell r="P1042">
            <v>1.0215000000000001</v>
          </cell>
          <cell r="Q1042">
            <v>554508.03844730114</v>
          </cell>
        </row>
        <row r="1043">
          <cell r="A1043">
            <v>7</v>
          </cell>
          <cell r="B1043">
            <v>45487.374999997475</v>
          </cell>
          <cell r="C1043">
            <v>291380.00536196609</v>
          </cell>
          <cell r="D1043">
            <v>1.0517700000000001</v>
          </cell>
          <cell r="E1043">
            <v>306464.74823955511</v>
          </cell>
          <cell r="F1043">
            <v>31541.675456812121</v>
          </cell>
          <cell r="G1043">
            <v>338006.42369636724</v>
          </cell>
          <cell r="H1043">
            <v>1.01712</v>
          </cell>
          <cell r="I1043">
            <v>343793.09367004904</v>
          </cell>
          <cell r="J1043">
            <v>202421.40541694369</v>
          </cell>
          <cell r="K1043">
            <v>467375.17429102771</v>
          </cell>
          <cell r="L1043">
            <v>1.0121</v>
          </cell>
          <cell r="M1043">
            <v>473030.41389994917</v>
          </cell>
          <cell r="N1043">
            <v>34360.633366317605</v>
          </cell>
          <cell r="O1043">
            <v>586230.37206223188</v>
          </cell>
          <cell r="P1043">
            <v>1.02233</v>
          </cell>
          <cell r="Q1043">
            <v>599320.89627038152</v>
          </cell>
        </row>
        <row r="1044">
          <cell r="A1044">
            <v>7</v>
          </cell>
          <cell r="B1044">
            <v>45487.416666664139</v>
          </cell>
          <cell r="C1044">
            <v>338474.84780178533</v>
          </cell>
          <cell r="D1044">
            <v>1.0458099999999999</v>
          </cell>
          <cell r="E1044">
            <v>353980.38057958509</v>
          </cell>
          <cell r="F1044">
            <v>32505.432131591093</v>
          </cell>
          <cell r="G1044">
            <v>386485.81271117617</v>
          </cell>
          <cell r="H1044">
            <v>1.0164800000000001</v>
          </cell>
          <cell r="I1044">
            <v>392855.09890465636</v>
          </cell>
          <cell r="J1044">
            <v>202548.08054795093</v>
          </cell>
          <cell r="K1044">
            <v>505312.8567830642</v>
          </cell>
          <cell r="L1044">
            <v>1.0122899999999999</v>
          </cell>
          <cell r="M1044">
            <v>511523.15179292799</v>
          </cell>
          <cell r="N1044">
            <v>34533.207799884345</v>
          </cell>
          <cell r="O1044">
            <v>636146.68226235546</v>
          </cell>
          <cell r="P1044">
            <v>1.02336</v>
          </cell>
          <cell r="Q1044">
            <v>651007.06876000413</v>
          </cell>
        </row>
        <row r="1045">
          <cell r="A1045">
            <v>7</v>
          </cell>
          <cell r="B1045">
            <v>45487.458333330804</v>
          </cell>
          <cell r="C1045">
            <v>392321.96737140714</v>
          </cell>
          <cell r="D1045">
            <v>1.04095</v>
          </cell>
          <cell r="E1045">
            <v>408387.5519352663</v>
          </cell>
          <cell r="F1045">
            <v>33274.333551038973</v>
          </cell>
          <cell r="G1045">
            <v>441661.88548630528</v>
          </cell>
          <cell r="H1045">
            <v>1.0161500000000001</v>
          </cell>
          <cell r="I1045">
            <v>448794.72493690916</v>
          </cell>
          <cell r="J1045">
            <v>201905.28977210485</v>
          </cell>
          <cell r="K1045">
            <v>547781.50430992257</v>
          </cell>
          <cell r="L1045">
            <v>1.01257</v>
          </cell>
          <cell r="M1045">
            <v>554667.11781909829</v>
          </cell>
          <cell r="N1045">
            <v>34631.793390936939</v>
          </cell>
          <cell r="O1045">
            <v>692217.42160912673</v>
          </cell>
          <cell r="P1045">
            <v>1.02458</v>
          </cell>
          <cell r="Q1045">
            <v>709232.1258322791</v>
          </cell>
        </row>
        <row r="1046">
          <cell r="A1046">
            <v>7</v>
          </cell>
          <cell r="B1046">
            <v>45487.499999997468</v>
          </cell>
          <cell r="C1046">
            <v>411084.19037146308</v>
          </cell>
          <cell r="D1046">
            <v>1.0396000000000001</v>
          </cell>
          <cell r="E1046">
            <v>427363.12431017304</v>
          </cell>
          <cell r="F1046">
            <v>33858.314782353671</v>
          </cell>
          <cell r="G1046">
            <v>461221.43909252668</v>
          </cell>
          <cell r="H1046">
            <v>1.0161</v>
          </cell>
          <cell r="I1046">
            <v>468647.10426191636</v>
          </cell>
          <cell r="J1046">
            <v>201673.06772826726</v>
          </cell>
          <cell r="K1046">
            <v>562849.07397256629</v>
          </cell>
          <cell r="L1046">
            <v>1.01268</v>
          </cell>
          <cell r="M1046">
            <v>569986.00023053843</v>
          </cell>
          <cell r="N1046">
            <v>34731.058392432758</v>
          </cell>
          <cell r="O1046">
            <v>712188.15664058842</v>
          </cell>
          <cell r="P1046">
            <v>1.0250300000000001</v>
          </cell>
          <cell r="Q1046">
            <v>730014.22620130237</v>
          </cell>
        </row>
        <row r="1047">
          <cell r="A1047">
            <v>7</v>
          </cell>
          <cell r="B1047">
            <v>45487.541666664132</v>
          </cell>
          <cell r="C1047">
            <v>443925.30998242489</v>
          </cell>
          <cell r="D1047">
            <v>1.0375700000000001</v>
          </cell>
          <cell r="E1047">
            <v>460603.58387846465</v>
          </cell>
          <cell r="F1047">
            <v>34258.676063231054</v>
          </cell>
          <cell r="G1047">
            <v>494862.25994169572</v>
          </cell>
          <cell r="H1047">
            <v>1.0160899999999999</v>
          </cell>
          <cell r="I1047">
            <v>502824.59370415757</v>
          </cell>
          <cell r="J1047">
            <v>200636.83807026342</v>
          </cell>
          <cell r="K1047">
            <v>588152.68302891101</v>
          </cell>
          <cell r="L1047">
            <v>1.01288</v>
          </cell>
          <cell r="M1047">
            <v>595728.08958632336</v>
          </cell>
          <cell r="N1047">
            <v>34834.663258790541</v>
          </cell>
          <cell r="O1047">
            <v>745871.50159062375</v>
          </cell>
          <cell r="P1047">
            <v>1.0258100000000001</v>
          </cell>
          <cell r="Q1047">
            <v>765122.44504667784</v>
          </cell>
        </row>
        <row r="1048">
          <cell r="A1048">
            <v>7</v>
          </cell>
          <cell r="B1048">
            <v>45487.583333330796</v>
          </cell>
          <cell r="C1048">
            <v>479937.58287092921</v>
          </cell>
          <cell r="D1048">
            <v>1.03573</v>
          </cell>
          <cell r="E1048">
            <v>497085.75270690751</v>
          </cell>
          <cell r="F1048">
            <v>34497.670626853491</v>
          </cell>
          <cell r="G1048">
            <v>531583.42333376105</v>
          </cell>
          <cell r="H1048">
            <v>1.01616</v>
          </cell>
          <cell r="I1048">
            <v>540173.81145483465</v>
          </cell>
          <cell r="J1048">
            <v>199572.84627676528</v>
          </cell>
          <cell r="K1048">
            <v>615872.91113320447</v>
          </cell>
          <cell r="L1048">
            <v>1.01312</v>
          </cell>
          <cell r="M1048">
            <v>623953.16372727207</v>
          </cell>
          <cell r="N1048">
            <v>35054.900948066665</v>
          </cell>
          <cell r="O1048">
            <v>782881.8112737342</v>
          </cell>
          <cell r="P1048">
            <v>1.02668</v>
          </cell>
          <cell r="Q1048">
            <v>803769.09799851745</v>
          </cell>
        </row>
        <row r="1049">
          <cell r="A1049">
            <v>7</v>
          </cell>
          <cell r="B1049">
            <v>45487.624999997461</v>
          </cell>
          <cell r="C1049">
            <v>483279.59048701293</v>
          </cell>
          <cell r="D1049">
            <v>1.0355799999999999</v>
          </cell>
          <cell r="E1049">
            <v>500474.67831654084</v>
          </cell>
          <cell r="F1049">
            <v>34682.861961763192</v>
          </cell>
          <cell r="G1049">
            <v>535157.54027830402</v>
          </cell>
          <cell r="H1049">
            <v>1.01617</v>
          </cell>
          <cell r="I1049">
            <v>543811.03770460421</v>
          </cell>
          <cell r="J1049">
            <v>199493.276015599</v>
          </cell>
          <cell r="K1049">
            <v>618596.47107118368</v>
          </cell>
          <cell r="L1049">
            <v>1.01315</v>
          </cell>
          <cell r="M1049">
            <v>626731.01466576976</v>
          </cell>
          <cell r="N1049">
            <v>34246.25827656444</v>
          </cell>
          <cell r="O1049">
            <v>785685.11559135362</v>
          </cell>
          <cell r="P1049">
            <v>1.0267500000000001</v>
          </cell>
          <cell r="Q1049">
            <v>806702.19243342231</v>
          </cell>
        </row>
        <row r="1050">
          <cell r="A1050">
            <v>7</v>
          </cell>
          <cell r="B1050">
            <v>45487.666666664125</v>
          </cell>
          <cell r="C1050">
            <v>506320.93965123326</v>
          </cell>
          <cell r="D1050">
            <v>1.0346</v>
          </cell>
          <cell r="E1050">
            <v>523839.64416316594</v>
          </cell>
          <cell r="F1050">
            <v>34769.878571487672</v>
          </cell>
          <cell r="G1050">
            <v>558609.52273465367</v>
          </cell>
          <cell r="H1050">
            <v>1.0162599999999999</v>
          </cell>
          <cell r="I1050">
            <v>567692.51357431908</v>
          </cell>
          <cell r="J1050">
            <v>200403.53872985273</v>
          </cell>
          <cell r="K1050">
            <v>637911.66150056245</v>
          </cell>
          <cell r="L1050">
            <v>1.01332</v>
          </cell>
          <cell r="M1050">
            <v>646408.64483174996</v>
          </cell>
          <cell r="N1050">
            <v>34023.156610958402</v>
          </cell>
          <cell r="O1050">
            <v>810616.19224631775</v>
          </cell>
          <cell r="P1050">
            <v>1.02735</v>
          </cell>
          <cell r="Q1050">
            <v>832786.5451042545</v>
          </cell>
        </row>
        <row r="1051">
          <cell r="A1051">
            <v>7</v>
          </cell>
          <cell r="B1051">
            <v>45487.708333330789</v>
          </cell>
          <cell r="C1051">
            <v>503373.01616339904</v>
          </cell>
          <cell r="D1051">
            <v>1.0347200000000001</v>
          </cell>
          <cell r="E1051">
            <v>520850.12728459231</v>
          </cell>
          <cell r="F1051">
            <v>34718.423761548525</v>
          </cell>
          <cell r="G1051">
            <v>555568.55104614084</v>
          </cell>
          <cell r="H1051">
            <v>1.0162500000000001</v>
          </cell>
          <cell r="I1051">
            <v>564596.54000064067</v>
          </cell>
          <cell r="J1051">
            <v>201210.49431730478</v>
          </cell>
          <cell r="K1051">
            <v>636332.61841094994</v>
          </cell>
          <cell r="L1051">
            <v>1.0133099999999999</v>
          </cell>
          <cell r="M1051">
            <v>644802.2055619997</v>
          </cell>
          <cell r="N1051">
            <v>34004.97976848502</v>
          </cell>
          <cell r="O1051">
            <v>808281.6012374803</v>
          </cell>
          <cell r="P1051">
            <v>1.02729</v>
          </cell>
          <cell r="Q1051">
            <v>830339.60613525112</v>
          </cell>
        </row>
        <row r="1052">
          <cell r="A1052">
            <v>7</v>
          </cell>
          <cell r="B1052">
            <v>45487.749999997453</v>
          </cell>
          <cell r="C1052">
            <v>468194.7927739236</v>
          </cell>
          <cell r="D1052">
            <v>1.0362899999999999</v>
          </cell>
          <cell r="E1052">
            <v>485185.58180368925</v>
          </cell>
          <cell r="F1052">
            <v>33056.769608832074</v>
          </cell>
          <cell r="G1052">
            <v>518242.35141252133</v>
          </cell>
          <cell r="H1052">
            <v>1.01613</v>
          </cell>
          <cell r="I1052">
            <v>526601.60054080526</v>
          </cell>
          <cell r="J1052">
            <v>199726.43679613114</v>
          </cell>
          <cell r="K1052">
            <v>605566.69748594775</v>
          </cell>
          <cell r="L1052">
            <v>1.0130300000000001</v>
          </cell>
          <cell r="M1052">
            <v>613457.2315541897</v>
          </cell>
          <cell r="N1052">
            <v>33945.158201582395</v>
          </cell>
          <cell r="O1052">
            <v>768163.72960676078</v>
          </cell>
          <cell r="P1052">
            <v>1.02634</v>
          </cell>
          <cell r="Q1052">
            <v>788397.16224460292</v>
          </cell>
        </row>
        <row r="1053">
          <cell r="A1053">
            <v>7</v>
          </cell>
          <cell r="B1053">
            <v>45487.791666664118</v>
          </cell>
          <cell r="C1053">
            <v>434545.20192579471</v>
          </cell>
          <cell r="D1053">
            <v>1.0381100000000001</v>
          </cell>
          <cell r="E1053">
            <v>451105.71957118681</v>
          </cell>
          <cell r="F1053">
            <v>32557.831836964149</v>
          </cell>
          <cell r="G1053">
            <v>483663.55140815093</v>
          </cell>
          <cell r="H1053">
            <v>1.0160899999999999</v>
          </cell>
          <cell r="I1053">
            <v>491445.69795030804</v>
          </cell>
          <cell r="J1053">
            <v>198351.30840246839</v>
          </cell>
          <cell r="K1053">
            <v>577097.6889038072</v>
          </cell>
          <cell r="L1053">
            <v>1.0127900000000001</v>
          </cell>
          <cell r="M1053">
            <v>584478.76834488695</v>
          </cell>
          <cell r="N1053">
            <v>33832.919596361462</v>
          </cell>
          <cell r="O1053">
            <v>731011.00539021764</v>
          </cell>
          <cell r="P1053">
            <v>1.0254700000000001</v>
          </cell>
          <cell r="Q1053">
            <v>749629.85569750657</v>
          </cell>
        </row>
        <row r="1054">
          <cell r="A1054">
            <v>7</v>
          </cell>
          <cell r="B1054">
            <v>45487.833333330782</v>
          </cell>
          <cell r="C1054">
            <v>405311.59787572623</v>
          </cell>
          <cell r="D1054">
            <v>1.04</v>
          </cell>
          <cell r="E1054">
            <v>421524.06179075531</v>
          </cell>
          <cell r="F1054">
            <v>31660.995332985793</v>
          </cell>
          <cell r="G1054">
            <v>453185.05712374108</v>
          </cell>
          <cell r="H1054">
            <v>1.0161199999999999</v>
          </cell>
          <cell r="I1054">
            <v>460490.40024457575</v>
          </cell>
          <cell r="J1054">
            <v>199266.3377270276</v>
          </cell>
          <cell r="K1054">
            <v>554156.15175055177</v>
          </cell>
          <cell r="L1054">
            <v>1.0126200000000001</v>
          </cell>
          <cell r="M1054">
            <v>561149.60238564375</v>
          </cell>
          <cell r="N1054">
            <v>34044.345854812367</v>
          </cell>
          <cell r="O1054">
            <v>700794.53446150769</v>
          </cell>
          <cell r="P1054">
            <v>1.02478</v>
          </cell>
          <cell r="Q1054">
            <v>718160.22302546387</v>
          </cell>
        </row>
        <row r="1055">
          <cell r="A1055">
            <v>7</v>
          </cell>
          <cell r="B1055">
            <v>45487.874999997446</v>
          </cell>
          <cell r="C1055">
            <v>376731.0512098099</v>
          </cell>
          <cell r="D1055">
            <v>1.0421899999999999</v>
          </cell>
          <cell r="E1055">
            <v>392625.33426035178</v>
          </cell>
          <cell r="F1055">
            <v>31339.072540989728</v>
          </cell>
          <cell r="G1055">
            <v>423964.40680134151</v>
          </cell>
          <cell r="H1055">
            <v>1.0162199999999999</v>
          </cell>
          <cell r="I1055">
            <v>430841.10947965924</v>
          </cell>
          <cell r="J1055">
            <v>200493.54039930427</v>
          </cell>
          <cell r="K1055">
            <v>532533.29874327022</v>
          </cell>
          <cell r="L1055">
            <v>1.01247</v>
          </cell>
          <cell r="M1055">
            <v>539173.98897859885</v>
          </cell>
          <cell r="N1055">
            <v>34225.087847153518</v>
          </cell>
          <cell r="O1055">
            <v>672200.42796144565</v>
          </cell>
          <cell r="P1055">
            <v>1.0241400000000001</v>
          </cell>
          <cell r="Q1055">
            <v>688427.34629243496</v>
          </cell>
        </row>
        <row r="1056">
          <cell r="A1056">
            <v>7</v>
          </cell>
          <cell r="B1056">
            <v>45487.91666666411</v>
          </cell>
          <cell r="C1056">
            <v>332166.84110589809</v>
          </cell>
          <cell r="D1056">
            <v>1.0465</v>
          </cell>
          <cell r="E1056">
            <v>347612.59921732236</v>
          </cell>
          <cell r="F1056">
            <v>30922.096258433099</v>
          </cell>
          <cell r="G1056">
            <v>378534.69547575549</v>
          </cell>
          <cell r="H1056">
            <v>1.0165599999999999</v>
          </cell>
          <cell r="I1056">
            <v>384803.23003283399</v>
          </cell>
          <cell r="J1056">
            <v>202196.35170505635</v>
          </cell>
          <cell r="K1056">
            <v>498755.72985815711</v>
          </cell>
          <cell r="L1056">
            <v>1.0122599999999999</v>
          </cell>
          <cell r="M1056">
            <v>504870.47510621807</v>
          </cell>
          <cell r="N1056">
            <v>34104.612696867021</v>
          </cell>
          <cell r="O1056">
            <v>627218.93968281825</v>
          </cell>
          <cell r="P1056">
            <v>1.0231699999999999</v>
          </cell>
          <cell r="Q1056">
            <v>641751.60251526907</v>
          </cell>
        </row>
        <row r="1057">
          <cell r="A1057">
            <v>7</v>
          </cell>
          <cell r="B1057">
            <v>45487.958333330775</v>
          </cell>
          <cell r="C1057">
            <v>287789.56178638391</v>
          </cell>
          <cell r="D1057">
            <v>1.0523100000000001</v>
          </cell>
          <cell r="E1057">
            <v>302843.83376342966</v>
          </cell>
          <cell r="F1057">
            <v>30126.145300453252</v>
          </cell>
          <cell r="G1057">
            <v>332969.9790638829</v>
          </cell>
          <cell r="H1057">
            <v>1.0172099999999999</v>
          </cell>
          <cell r="I1057">
            <v>338700.39240357233</v>
          </cell>
          <cell r="J1057">
            <v>203697.77748945492</v>
          </cell>
          <cell r="K1057">
            <v>464726.71361050569</v>
          </cell>
          <cell r="L1057">
            <v>1.0120899999999999</v>
          </cell>
          <cell r="M1057">
            <v>470345.25957805669</v>
          </cell>
          <cell r="N1057">
            <v>34053.046489473003</v>
          </cell>
          <cell r="O1057">
            <v>582069.76235005131</v>
          </cell>
          <cell r="P1057">
            <v>1.0222500000000001</v>
          </cell>
          <cell r="Q1057">
            <v>595020.81456234003</v>
          </cell>
        </row>
        <row r="1058">
          <cell r="A1058">
            <v>7</v>
          </cell>
          <cell r="B1058">
            <v>45487.999999997439</v>
          </cell>
          <cell r="C1058">
            <v>248062.03074364015</v>
          </cell>
          <cell r="D1058">
            <v>1.0594699999999999</v>
          </cell>
          <cell r="E1058">
            <v>262814.27971196442</v>
          </cell>
          <cell r="F1058">
            <v>29564.063415529243</v>
          </cell>
          <cell r="G1058">
            <v>292378.34312749369</v>
          </cell>
          <cell r="H1058">
            <v>1.0181500000000001</v>
          </cell>
          <cell r="I1058">
            <v>297685.01005525771</v>
          </cell>
          <cell r="J1058">
            <v>205518.85992014932</v>
          </cell>
          <cell r="K1058">
            <v>434938.1437966231</v>
          </cell>
          <cell r="L1058">
            <v>1.0119899999999999</v>
          </cell>
          <cell r="M1058">
            <v>440153.05214074458</v>
          </cell>
          <cell r="N1058">
            <v>34030.998052720068</v>
          </cell>
          <cell r="O1058">
            <v>542449.77637224854</v>
          </cell>
          <cell r="P1058">
            <v>1.02149</v>
          </cell>
          <cell r="Q1058">
            <v>554107.02206648816</v>
          </cell>
        </row>
        <row r="1059">
          <cell r="A1059">
            <v>7</v>
          </cell>
          <cell r="B1059">
            <v>45488.041666664103</v>
          </cell>
          <cell r="C1059">
            <v>231882.87679887784</v>
          </cell>
          <cell r="D1059">
            <v>1.06315</v>
          </cell>
          <cell r="E1059">
            <v>246526.280468727</v>
          </cell>
          <cell r="F1059">
            <v>29458.450774325796</v>
          </cell>
          <cell r="G1059">
            <v>275984.73124305281</v>
          </cell>
          <cell r="H1059">
            <v>1.0186599999999999</v>
          </cell>
          <cell r="I1059">
            <v>281134.60632804816</v>
          </cell>
          <cell r="J1059">
            <v>209433.00917518229</v>
          </cell>
          <cell r="K1059">
            <v>426097.26124720566</v>
          </cell>
          <cell r="L1059">
            <v>1.01197</v>
          </cell>
          <cell r="M1059">
            <v>431197.64546433475</v>
          </cell>
          <cell r="N1059">
            <v>33980.911914845448</v>
          </cell>
          <cell r="O1059">
            <v>529648.91163520492</v>
          </cell>
          <cell r="P1059">
            <v>1.0212600000000001</v>
          </cell>
          <cell r="Q1059">
            <v>540909.24749656941</v>
          </cell>
        </row>
        <row r="1060">
          <cell r="A1060">
            <v>7</v>
          </cell>
          <cell r="B1060">
            <v>45488.083333330767</v>
          </cell>
          <cell r="C1060">
            <v>227305.22583379658</v>
          </cell>
          <cell r="D1060">
            <v>1.06429</v>
          </cell>
          <cell r="E1060">
            <v>241918.67880265135</v>
          </cell>
          <cell r="F1060">
            <v>29150.626216608776</v>
          </cell>
          <cell r="G1060">
            <v>271069.30501926015</v>
          </cell>
          <cell r="H1060">
            <v>1.01884</v>
          </cell>
          <cell r="I1060">
            <v>276176.25072582299</v>
          </cell>
          <cell r="J1060">
            <v>210513.99990821298</v>
          </cell>
          <cell r="K1060">
            <v>423356.95647309534</v>
          </cell>
          <cell r="L1060">
            <v>1.01197</v>
          </cell>
          <cell r="M1060">
            <v>428424.53924207832</v>
          </cell>
          <cell r="N1060">
            <v>33888.100267313435</v>
          </cell>
          <cell r="O1060">
            <v>525645.93367033242</v>
          </cell>
          <cell r="P1060">
            <v>1.02119</v>
          </cell>
          <cell r="Q1060">
            <v>536784.37100480683</v>
          </cell>
        </row>
        <row r="1061">
          <cell r="A1061">
            <v>7</v>
          </cell>
          <cell r="B1061">
            <v>45488.124999997432</v>
          </cell>
          <cell r="C1061">
            <v>202090.46044278264</v>
          </cell>
          <cell r="D1061">
            <v>1.07155</v>
          </cell>
          <cell r="E1061">
            <v>216550.03288746375</v>
          </cell>
          <cell r="F1061">
            <v>29420.549683246958</v>
          </cell>
          <cell r="G1061">
            <v>245970.58257071071</v>
          </cell>
          <cell r="H1061">
            <v>1.0198799999999999</v>
          </cell>
          <cell r="I1061">
            <v>250860.47775221642</v>
          </cell>
          <cell r="J1061">
            <v>210051.64082583881</v>
          </cell>
          <cell r="K1061">
            <v>403384.28847289516</v>
          </cell>
          <cell r="L1061">
            <v>1.0119400000000001</v>
          </cell>
          <cell r="M1061">
            <v>408200.69687726157</v>
          </cell>
          <cell r="N1061">
            <v>33887.667535123444</v>
          </cell>
          <cell r="O1061">
            <v>499616.19451754511</v>
          </cell>
          <cell r="P1061">
            <v>1.02075</v>
          </cell>
          <cell r="Q1061">
            <v>509983.23055378417</v>
          </cell>
        </row>
        <row r="1062">
          <cell r="A1062">
            <v>7</v>
          </cell>
          <cell r="B1062">
            <v>45488.166666664096</v>
          </cell>
          <cell r="C1062">
            <v>195074.07871071532</v>
          </cell>
          <cell r="D1062">
            <v>1.07392</v>
          </cell>
          <cell r="E1062">
            <v>209493.95460901139</v>
          </cell>
          <cell r="F1062">
            <v>29918.60268287066</v>
          </cell>
          <cell r="G1062">
            <v>239412.55729188205</v>
          </cell>
          <cell r="H1062">
            <v>1.0202</v>
          </cell>
          <cell r="I1062">
            <v>244248.69094917807</v>
          </cell>
          <cell r="J1062">
            <v>207798.69713771145</v>
          </cell>
          <cell r="K1062">
            <v>396035.78625054599</v>
          </cell>
          <cell r="L1062">
            <v>1.0119400000000001</v>
          </cell>
          <cell r="M1062">
            <v>400764.45353837754</v>
          </cell>
          <cell r="N1062">
            <v>33904.082091431788</v>
          </cell>
          <cell r="O1062">
            <v>490680.13746615284</v>
          </cell>
          <cell r="P1062">
            <v>1.0206</v>
          </cell>
          <cell r="Q1062">
            <v>500788.14829795557</v>
          </cell>
        </row>
        <row r="1063">
          <cell r="A1063">
            <v>7</v>
          </cell>
          <cell r="B1063">
            <v>45488.20833333076</v>
          </cell>
          <cell r="C1063">
            <v>199211.28805032204</v>
          </cell>
          <cell r="D1063">
            <v>1.0725</v>
          </cell>
          <cell r="E1063">
            <v>213654.10643397039</v>
          </cell>
          <cell r="F1063">
            <v>31158.531805625305</v>
          </cell>
          <cell r="G1063">
            <v>244812.63823959569</v>
          </cell>
          <cell r="H1063">
            <v>1.01993</v>
          </cell>
          <cell r="I1063">
            <v>249691.75411971082</v>
          </cell>
          <cell r="J1063">
            <v>210094.68451647004</v>
          </cell>
          <cell r="K1063">
            <v>402526.62258876755</v>
          </cell>
          <cell r="L1063">
            <v>1.0119400000000001</v>
          </cell>
          <cell r="M1063">
            <v>407332.79046247748</v>
          </cell>
          <cell r="N1063">
            <v>33877.900748690365</v>
          </cell>
          <cell r="O1063">
            <v>498470.50725858111</v>
          </cell>
          <cell r="P1063">
            <v>1.0207299999999999</v>
          </cell>
          <cell r="Q1063">
            <v>508803.80087405146</v>
          </cell>
        </row>
        <row r="1064">
          <cell r="A1064">
            <v>7</v>
          </cell>
          <cell r="B1064">
            <v>45488.249999997424</v>
          </cell>
          <cell r="C1064">
            <v>200967.93909679374</v>
          </cell>
          <cell r="D1064">
            <v>1.07192</v>
          </cell>
          <cell r="E1064">
            <v>215421.55327663512</v>
          </cell>
          <cell r="F1064">
            <v>36074.091885700793</v>
          </cell>
          <cell r="G1064">
            <v>251495.64516233592</v>
          </cell>
          <cell r="H1064">
            <v>1.01962</v>
          </cell>
          <cell r="I1064">
            <v>256429.98972042094</v>
          </cell>
          <cell r="J1064">
            <v>210467.27636089138</v>
          </cell>
          <cell r="K1064">
            <v>408092.22427207511</v>
          </cell>
          <cell r="L1064">
            <v>1.0119400000000001</v>
          </cell>
          <cell r="M1064">
            <v>412964.84542988369</v>
          </cell>
          <cell r="N1064">
            <v>33863.357184217988</v>
          </cell>
          <cell r="O1064">
            <v>505633.24442333891</v>
          </cell>
          <cell r="P1064">
            <v>1.02085</v>
          </cell>
          <cell r="Q1064">
            <v>516175.69756956556</v>
          </cell>
        </row>
        <row r="1065">
          <cell r="A1065">
            <v>7</v>
          </cell>
          <cell r="B1065">
            <v>45488.291666664089</v>
          </cell>
          <cell r="C1065">
            <v>229965.35012447648</v>
          </cell>
          <cell r="D1065">
            <v>1.06362</v>
          </cell>
          <cell r="E1065">
            <v>244595.74569939569</v>
          </cell>
          <cell r="F1065">
            <v>42828.059705578205</v>
          </cell>
          <cell r="G1065">
            <v>287423.80540497391</v>
          </cell>
          <cell r="H1065">
            <v>1.0182899999999999</v>
          </cell>
          <cell r="I1065">
            <v>292680.78680583084</v>
          </cell>
          <cell r="J1065">
            <v>215711.39860403465</v>
          </cell>
          <cell r="K1065">
            <v>441274.03778742021</v>
          </cell>
          <cell r="L1065">
            <v>1.0120100000000001</v>
          </cell>
          <cell r="M1065">
            <v>446573.73898124718</v>
          </cell>
          <cell r="N1065">
            <v>33851.788392240102</v>
          </cell>
          <cell r="O1065">
            <v>547543.6749959325</v>
          </cell>
          <cell r="P1065">
            <v>1.02159</v>
          </cell>
          <cell r="Q1065">
            <v>559365.14293909469</v>
          </cell>
        </row>
        <row r="1066">
          <cell r="A1066">
            <v>7</v>
          </cell>
          <cell r="B1066">
            <v>45488.333333330753</v>
          </cell>
          <cell r="C1066">
            <v>253106.16498801281</v>
          </cell>
          <cell r="D1066">
            <v>1.05843</v>
          </cell>
          <cell r="E1066">
            <v>267895.15820826241</v>
          </cell>
          <cell r="F1066">
            <v>47053.125858793632</v>
          </cell>
          <cell r="G1066">
            <v>314948.28406705603</v>
          </cell>
          <cell r="H1066">
            <v>1.0175700000000001</v>
          </cell>
          <cell r="I1066">
            <v>320481.92541811423</v>
          </cell>
          <cell r="J1066">
            <v>218495.76780171282</v>
          </cell>
          <cell r="K1066">
            <v>465484.13248668378</v>
          </cell>
          <cell r="L1066">
            <v>1.0120899999999999</v>
          </cell>
          <cell r="M1066">
            <v>471111.83564844774</v>
          </cell>
          <cell r="N1066">
            <v>33914.089284637084</v>
          </cell>
          <cell r="O1066">
            <v>578519.48566622811</v>
          </cell>
          <cell r="P1066">
            <v>1.0221800000000001</v>
          </cell>
          <cell r="Q1066">
            <v>591351.04785830504</v>
          </cell>
        </row>
        <row r="1067">
          <cell r="A1067">
            <v>7</v>
          </cell>
          <cell r="B1067">
            <v>45488.374999997417</v>
          </cell>
          <cell r="C1067">
            <v>287631.37903861795</v>
          </cell>
          <cell r="D1067">
            <v>1.0523400000000001</v>
          </cell>
          <cell r="E1067">
            <v>302686.00541749923</v>
          </cell>
          <cell r="F1067">
            <v>47994.531816194547</v>
          </cell>
          <cell r="G1067">
            <v>350680.53723369376</v>
          </cell>
          <cell r="H1067">
            <v>1.01691</v>
          </cell>
          <cell r="I1067">
            <v>356610.54511831549</v>
          </cell>
          <cell r="J1067">
            <v>220766.8041662839</v>
          </cell>
          <cell r="K1067">
            <v>495598.700702345</v>
          </cell>
          <cell r="L1067">
            <v>1.01224</v>
          </cell>
          <cell r="M1067">
            <v>501664.82879894174</v>
          </cell>
          <cell r="N1067">
            <v>34008.280657992262</v>
          </cell>
          <cell r="O1067">
            <v>617451.75803918845</v>
          </cell>
          <cell r="P1067">
            <v>1.0229600000000001</v>
          </cell>
          <cell r="Q1067">
            <v>631628.45040376834</v>
          </cell>
        </row>
        <row r="1068">
          <cell r="A1068">
            <v>7</v>
          </cell>
          <cell r="B1068">
            <v>45488.416666664081</v>
          </cell>
          <cell r="C1068">
            <v>353622.37221549184</v>
          </cell>
          <cell r="D1068">
            <v>1.04427</v>
          </cell>
          <cell r="E1068">
            <v>369277.23463347164</v>
          </cell>
          <cell r="F1068">
            <v>48450.005541057944</v>
          </cell>
          <cell r="G1068">
            <v>417727.24017452961</v>
          </cell>
          <cell r="H1068">
            <v>1.0162500000000001</v>
          </cell>
          <cell r="I1068">
            <v>424515.30782736576</v>
          </cell>
          <cell r="J1068">
            <v>222038.71240199264</v>
          </cell>
          <cell r="K1068">
            <v>549203.31467160885</v>
          </cell>
          <cell r="L1068">
            <v>1.01258</v>
          </cell>
          <cell r="M1068">
            <v>556112.29237017769</v>
          </cell>
          <cell r="N1068">
            <v>34519.172225374132</v>
          </cell>
          <cell r="O1068">
            <v>687982.17015330144</v>
          </cell>
          <cell r="P1068">
            <v>1.0244899999999999</v>
          </cell>
          <cell r="Q1068">
            <v>704830.85350035573</v>
          </cell>
        </row>
        <row r="1069">
          <cell r="A1069">
            <v>7</v>
          </cell>
          <cell r="B1069">
            <v>45488.458333330746</v>
          </cell>
          <cell r="C1069">
            <v>403196.48620626173</v>
          </cell>
          <cell r="D1069">
            <v>1.0401499999999999</v>
          </cell>
          <cell r="E1069">
            <v>419384.82512744312</v>
          </cell>
          <cell r="F1069">
            <v>48362.15772000829</v>
          </cell>
          <cell r="G1069">
            <v>467746.98284745141</v>
          </cell>
          <cell r="H1069">
            <v>1.0160899999999999</v>
          </cell>
          <cell r="I1069">
            <v>475273.03180146689</v>
          </cell>
          <cell r="J1069">
            <v>221106.40139483995</v>
          </cell>
          <cell r="K1069">
            <v>587388.86412769021</v>
          </cell>
          <cell r="L1069">
            <v>1.01288</v>
          </cell>
          <cell r="M1069">
            <v>594954.43269765482</v>
          </cell>
          <cell r="N1069">
            <v>33068.927779188045</v>
          </cell>
          <cell r="O1069">
            <v>737013.92954545945</v>
          </cell>
          <cell r="P1069">
            <v>1.0256000000000001</v>
          </cell>
          <cell r="Q1069">
            <v>755881.48614182323</v>
          </cell>
        </row>
        <row r="1070">
          <cell r="A1070">
            <v>7</v>
          </cell>
          <cell r="B1070">
            <v>45488.49999999741</v>
          </cell>
          <cell r="C1070">
            <v>454693.61895192444</v>
          </cell>
          <cell r="D1070">
            <v>1.03698</v>
          </cell>
          <cell r="E1070">
            <v>471508.18898076663</v>
          </cell>
          <cell r="F1070">
            <v>48031.460983739657</v>
          </cell>
          <cell r="G1070">
            <v>519539.64996450627</v>
          </cell>
          <cell r="H1070">
            <v>1.01613</v>
          </cell>
          <cell r="I1070">
            <v>527919.82451843377</v>
          </cell>
          <cell r="J1070">
            <v>219246.09140133028</v>
          </cell>
          <cell r="K1070">
            <v>626102.27829072333</v>
          </cell>
          <cell r="L1070">
            <v>1.0132099999999999</v>
          </cell>
          <cell r="M1070">
            <v>634373.08938694373</v>
          </cell>
          <cell r="N1070">
            <v>33087.47882002862</v>
          </cell>
          <cell r="O1070">
            <v>788524.20583601308</v>
          </cell>
          <cell r="P1070">
            <v>1.0268200000000001</v>
          </cell>
          <cell r="Q1070">
            <v>809672.42503653502</v>
          </cell>
        </row>
        <row r="1071">
          <cell r="A1071">
            <v>7</v>
          </cell>
          <cell r="B1071">
            <v>45488.541666664074</v>
          </cell>
          <cell r="C1071">
            <v>486970.3485519294</v>
          </cell>
          <cell r="D1071">
            <v>1.0354099999999999</v>
          </cell>
          <cell r="E1071">
            <v>504213.96859415318</v>
          </cell>
          <cell r="F1071">
            <v>50465.513093930611</v>
          </cell>
          <cell r="G1071">
            <v>554679.48168808385</v>
          </cell>
          <cell r="H1071">
            <v>1.01624</v>
          </cell>
          <cell r="I1071">
            <v>563687.47647069837</v>
          </cell>
          <cell r="J1071">
            <v>218746.68400613245</v>
          </cell>
          <cell r="K1071">
            <v>653168.21284978883</v>
          </cell>
          <cell r="L1071">
            <v>1.01346</v>
          </cell>
          <cell r="M1071">
            <v>661959.85699474695</v>
          </cell>
          <cell r="N1071">
            <v>33159.086590250961</v>
          </cell>
          <cell r="O1071">
            <v>824384.89121203986</v>
          </cell>
          <cell r="P1071">
            <v>1.02769</v>
          </cell>
          <cell r="Q1071">
            <v>847212.10884970124</v>
          </cell>
        </row>
        <row r="1072">
          <cell r="A1072">
            <v>7</v>
          </cell>
          <cell r="B1072">
            <v>45488.583333330738</v>
          </cell>
          <cell r="C1072">
            <v>507745.00580615201</v>
          </cell>
          <cell r="D1072">
            <v>1.03454</v>
          </cell>
          <cell r="E1072">
            <v>525282.51830669655</v>
          </cell>
          <cell r="F1072">
            <v>49820.040181706601</v>
          </cell>
          <cell r="G1072">
            <v>575102.55848840321</v>
          </cell>
          <cell r="H1072">
            <v>1.01633</v>
          </cell>
          <cell r="I1072">
            <v>584493.98326851882</v>
          </cell>
          <cell r="J1072">
            <v>212915.91713425779</v>
          </cell>
          <cell r="K1072">
            <v>663372.56272309693</v>
          </cell>
          <cell r="L1072">
            <v>1.01356</v>
          </cell>
          <cell r="M1072">
            <v>672367.8946736221</v>
          </cell>
          <cell r="N1072">
            <v>33256.359351277883</v>
          </cell>
          <cell r="O1072">
            <v>839661.59170457977</v>
          </cell>
          <cell r="P1072">
            <v>1.02806</v>
          </cell>
          <cell r="Q1072">
            <v>863222.49596781028</v>
          </cell>
        </row>
        <row r="1073">
          <cell r="A1073">
            <v>7</v>
          </cell>
          <cell r="B1073">
            <v>45488.624999997402</v>
          </cell>
          <cell r="C1073">
            <v>544168.28320068854</v>
          </cell>
          <cell r="D1073">
            <v>1.0332300000000001</v>
          </cell>
          <cell r="E1073">
            <v>562250.99525144743</v>
          </cell>
          <cell r="F1073">
            <v>46562.534390212881</v>
          </cell>
          <cell r="G1073">
            <v>608813.52964166028</v>
          </cell>
          <cell r="H1073">
            <v>1.0165200000000001</v>
          </cell>
          <cell r="I1073">
            <v>618871.12915134057</v>
          </cell>
          <cell r="J1073">
            <v>194894.60641512682</v>
          </cell>
          <cell r="K1073">
            <v>671844.96154174232</v>
          </cell>
          <cell r="L1073">
            <v>1.0136499999999999</v>
          </cell>
          <cell r="M1073">
            <v>681015.64526678703</v>
          </cell>
          <cell r="N1073">
            <v>33299.785176315214</v>
          </cell>
          <cell r="O1073">
            <v>856236.20446782734</v>
          </cell>
          <cell r="P1073">
            <v>1.02847</v>
          </cell>
          <cell r="Q1073">
            <v>880613.24920902634</v>
          </cell>
        </row>
        <row r="1074">
          <cell r="A1074">
            <v>7</v>
          </cell>
          <cell r="B1074">
            <v>45488.666666664067</v>
          </cell>
          <cell r="C1074">
            <v>545120.41911456385</v>
          </cell>
          <cell r="D1074">
            <v>1.0331999999999999</v>
          </cell>
          <cell r="E1074">
            <v>563218.41702916729</v>
          </cell>
          <cell r="F1074">
            <v>44162.818761566552</v>
          </cell>
          <cell r="G1074">
            <v>607381.23579073383</v>
          </cell>
          <cell r="H1074">
            <v>1.01651</v>
          </cell>
          <cell r="I1074">
            <v>617409.09999363881</v>
          </cell>
          <cell r="J1074">
            <v>180325.26456040749</v>
          </cell>
          <cell r="K1074">
            <v>656148.86600095662</v>
          </cell>
          <cell r="L1074">
            <v>1.01349</v>
          </cell>
          <cell r="M1074">
            <v>665000.31420330948</v>
          </cell>
          <cell r="N1074">
            <v>33316.126565345046</v>
          </cell>
          <cell r="O1074">
            <v>839901.93932174426</v>
          </cell>
          <cell r="P1074">
            <v>1.02807</v>
          </cell>
          <cell r="Q1074">
            <v>863477.98675850569</v>
          </cell>
        </row>
        <row r="1075">
          <cell r="A1075">
            <v>7</v>
          </cell>
          <cell r="B1075">
            <v>45488.708333330731</v>
          </cell>
          <cell r="C1075">
            <v>534341.45456577907</v>
          </cell>
          <cell r="D1075">
            <v>1.03356</v>
          </cell>
          <cell r="E1075">
            <v>552273.95378100662</v>
          </cell>
          <cell r="F1075">
            <v>42583.747504352439</v>
          </cell>
          <cell r="G1075">
            <v>594857.7012853591</v>
          </cell>
          <cell r="H1075">
            <v>1.01644</v>
          </cell>
          <cell r="I1075">
            <v>604637.16189449036</v>
          </cell>
          <cell r="J1075">
            <v>178419.03159582539</v>
          </cell>
          <cell r="K1075">
            <v>644399.58151061111</v>
          </cell>
          <cell r="L1075">
            <v>1.0133799999999999</v>
          </cell>
          <cell r="M1075">
            <v>653021.647911223</v>
          </cell>
          <cell r="N1075">
            <v>33347.387807708132</v>
          </cell>
          <cell r="O1075">
            <v>825025.6476986357</v>
          </cell>
          <cell r="P1075">
            <v>1.0277000000000001</v>
          </cell>
          <cell r="Q1075">
            <v>847878.85813988792</v>
          </cell>
        </row>
        <row r="1076">
          <cell r="A1076">
            <v>7</v>
          </cell>
          <cell r="B1076">
            <v>45488.749999997395</v>
          </cell>
          <cell r="C1076">
            <v>507460.33781104791</v>
          </cell>
          <cell r="D1076">
            <v>1.0345500000000001</v>
          </cell>
          <cell r="E1076">
            <v>524993.09248241968</v>
          </cell>
          <cell r="F1076">
            <v>41742.547349121756</v>
          </cell>
          <cell r="G1076">
            <v>566735.63983154146</v>
          </cell>
          <cell r="H1076">
            <v>1.0162899999999999</v>
          </cell>
          <cell r="I1076">
            <v>575967.76340439718</v>
          </cell>
          <cell r="J1076">
            <v>177727.30798618012</v>
          </cell>
          <cell r="K1076">
            <v>621612.98362582014</v>
          </cell>
          <cell r="L1076">
            <v>1.0131699999999999</v>
          </cell>
          <cell r="M1076">
            <v>629799.62662017217</v>
          </cell>
          <cell r="N1076">
            <v>33350.283141443106</v>
          </cell>
          <cell r="O1076">
            <v>795231.99752637255</v>
          </cell>
          <cell r="P1076">
            <v>1.02698</v>
          </cell>
          <cell r="Q1076">
            <v>816687.35681963409</v>
          </cell>
        </row>
        <row r="1077">
          <cell r="A1077">
            <v>7</v>
          </cell>
          <cell r="B1077">
            <v>45488.791666664059</v>
          </cell>
          <cell r="C1077">
            <v>480595.68690277694</v>
          </cell>
          <cell r="D1077">
            <v>1.0357000000000001</v>
          </cell>
          <cell r="E1077">
            <v>497752.9529252061</v>
          </cell>
          <cell r="F1077">
            <v>40637.095612224359</v>
          </cell>
          <cell r="G1077">
            <v>538390.04853743047</v>
          </cell>
          <cell r="H1077">
            <v>1.0161800000000001</v>
          </cell>
          <cell r="I1077">
            <v>547101.19952276617</v>
          </cell>
          <cell r="J1077">
            <v>191700.36213297016</v>
          </cell>
          <cell r="K1077">
            <v>613339.21247069468</v>
          </cell>
          <cell r="L1077">
            <v>1.0130999999999999</v>
          </cell>
          <cell r="M1077">
            <v>621373.95615406067</v>
          </cell>
          <cell r="N1077">
            <v>33286.357935463391</v>
          </cell>
          <cell r="O1077">
            <v>780122.66327456583</v>
          </cell>
          <cell r="P1077">
            <v>1.0266200000000001</v>
          </cell>
          <cell r="Q1077">
            <v>800889.5285709349</v>
          </cell>
        </row>
        <row r="1078">
          <cell r="A1078">
            <v>7</v>
          </cell>
          <cell r="B1078">
            <v>45488.833333330724</v>
          </cell>
          <cell r="C1078">
            <v>447699.81550909742</v>
          </cell>
          <cell r="D1078">
            <v>1.0373600000000001</v>
          </cell>
          <cell r="E1078">
            <v>464425.88061651733</v>
          </cell>
          <cell r="F1078">
            <v>39301.897168878379</v>
          </cell>
          <cell r="G1078">
            <v>503727.77778539574</v>
          </cell>
          <cell r="H1078">
            <v>1.0161</v>
          </cell>
          <cell r="I1078">
            <v>511837.79500774061</v>
          </cell>
          <cell r="J1078">
            <v>205824.44059263958</v>
          </cell>
          <cell r="K1078">
            <v>600286.5613752486</v>
          </cell>
          <cell r="L1078">
            <v>1.0129900000000001</v>
          </cell>
          <cell r="M1078">
            <v>608084.28380751307</v>
          </cell>
          <cell r="N1078">
            <v>33144.497034917811</v>
          </cell>
          <cell r="O1078">
            <v>758604.45506756252</v>
          </cell>
          <cell r="P1078">
            <v>1.0261100000000001</v>
          </cell>
          <cell r="Q1078">
            <v>778411.61738937662</v>
          </cell>
        </row>
        <row r="1079">
          <cell r="A1079">
            <v>7</v>
          </cell>
          <cell r="B1079">
            <v>45488.874999997388</v>
          </cell>
          <cell r="C1079">
            <v>445626.48246638948</v>
          </cell>
          <cell r="D1079">
            <v>1.0374699999999999</v>
          </cell>
          <cell r="E1079">
            <v>462324.10676440503</v>
          </cell>
          <cell r="F1079">
            <v>38884.147437098334</v>
          </cell>
          <cell r="G1079">
            <v>501208.25420150335</v>
          </cell>
          <cell r="H1079">
            <v>1.0161</v>
          </cell>
          <cell r="I1079">
            <v>509277.70709414757</v>
          </cell>
          <cell r="J1079">
            <v>212966.02319241539</v>
          </cell>
          <cell r="K1079">
            <v>605455.14057895716</v>
          </cell>
          <cell r="L1079">
            <v>1.0130300000000001</v>
          </cell>
          <cell r="M1079">
            <v>613344.22106070106</v>
          </cell>
          <cell r="N1079">
            <v>32960.443700601063</v>
          </cell>
          <cell r="O1079">
            <v>763093.25446890807</v>
          </cell>
          <cell r="P1079">
            <v>1.0262199999999999</v>
          </cell>
          <cell r="Q1079">
            <v>783101.55960108282</v>
          </cell>
        </row>
        <row r="1080">
          <cell r="A1080">
            <v>7</v>
          </cell>
          <cell r="B1080">
            <v>45488.916666664052</v>
          </cell>
          <cell r="C1080">
            <v>402971.59929194185</v>
          </cell>
          <cell r="D1080">
            <v>1.04016</v>
          </cell>
          <cell r="E1080">
            <v>419154.9387195062</v>
          </cell>
          <cell r="F1080">
            <v>37463.598325975778</v>
          </cell>
          <cell r="G1080">
            <v>456618.53704548196</v>
          </cell>
          <cell r="H1080">
            <v>1.0161100000000001</v>
          </cell>
          <cell r="I1080">
            <v>463974.66167728469</v>
          </cell>
          <cell r="J1080">
            <v>214239.07557378034</v>
          </cell>
          <cell r="K1080">
            <v>571814.13317937846</v>
          </cell>
          <cell r="L1080">
            <v>1.01275</v>
          </cell>
          <cell r="M1080">
            <v>579104.7633774156</v>
          </cell>
          <cell r="N1080">
            <v>33968.713884272453</v>
          </cell>
          <cell r="O1080">
            <v>719473.0813333746</v>
          </cell>
          <cell r="P1080">
            <v>1.0251999999999999</v>
          </cell>
          <cell r="Q1080">
            <v>737603.80298297561</v>
          </cell>
        </row>
        <row r="1081">
          <cell r="A1081">
            <v>7</v>
          </cell>
          <cell r="B1081">
            <v>45488.958333330716</v>
          </cell>
          <cell r="C1081">
            <v>346185.91891837853</v>
          </cell>
          <cell r="D1081">
            <v>1.04501</v>
          </cell>
          <cell r="E1081">
            <v>361767.74712889473</v>
          </cell>
          <cell r="F1081">
            <v>35341.171612715945</v>
          </cell>
          <cell r="G1081">
            <v>397108.91874161066</v>
          </cell>
          <cell r="H1081">
            <v>1.0163899999999999</v>
          </cell>
          <cell r="I1081">
            <v>403617.53391978564</v>
          </cell>
          <cell r="J1081">
            <v>211973.18352094913</v>
          </cell>
          <cell r="K1081">
            <v>523032.33149308641</v>
          </cell>
          <cell r="L1081">
            <v>1.0124</v>
          </cell>
          <cell r="M1081">
            <v>529517.93240360066</v>
          </cell>
          <cell r="N1081">
            <v>34042.077669178827</v>
          </cell>
          <cell r="O1081">
            <v>656118.39602042781</v>
          </cell>
          <cell r="P1081">
            <v>1.02379</v>
          </cell>
          <cell r="Q1081">
            <v>671727.45266175375</v>
          </cell>
        </row>
        <row r="1082">
          <cell r="A1082">
            <v>7</v>
          </cell>
          <cell r="B1082">
            <v>45488.999999997381</v>
          </cell>
          <cell r="C1082">
            <v>311644.90640901658</v>
          </cell>
          <cell r="D1082">
            <v>1.0489599999999999</v>
          </cell>
          <cell r="E1082">
            <v>326903.04102680198</v>
          </cell>
          <cell r="F1082">
            <v>34253.976340618683</v>
          </cell>
          <cell r="G1082">
            <v>361157.01736742066</v>
          </cell>
          <cell r="H1082">
            <v>1.01677</v>
          </cell>
          <cell r="I1082">
            <v>367213.62054867228</v>
          </cell>
          <cell r="J1082">
            <v>210532.49700247409</v>
          </cell>
          <cell r="K1082">
            <v>493535.95035178936</v>
          </cell>
          <cell r="L1082">
            <v>1.01223</v>
          </cell>
          <cell r="M1082">
            <v>499571.89502459171</v>
          </cell>
          <cell r="N1082">
            <v>33988.211918746201</v>
          </cell>
          <cell r="O1082">
            <v>617770.27414269501</v>
          </cell>
          <cell r="P1082">
            <v>1.0229699999999999</v>
          </cell>
          <cell r="Q1082">
            <v>631960.4573397527</v>
          </cell>
        </row>
        <row r="1083">
          <cell r="A1083">
            <v>7</v>
          </cell>
          <cell r="B1083">
            <v>45489.041666664045</v>
          </cell>
          <cell r="C1083">
            <v>289071.03277422773</v>
          </cell>
          <cell r="D1083">
            <v>1.0521199999999999</v>
          </cell>
          <cell r="E1083">
            <v>304137.41500242049</v>
          </cell>
          <cell r="F1083">
            <v>32325.778609162753</v>
          </cell>
          <cell r="G1083">
            <v>336463.19361158327</v>
          </cell>
          <cell r="H1083">
            <v>1.0171399999999999</v>
          </cell>
          <cell r="I1083">
            <v>342230.17275008577</v>
          </cell>
          <cell r="J1083">
            <v>207937.15680930519</v>
          </cell>
          <cell r="K1083">
            <v>471686.41693722497</v>
          </cell>
          <cell r="L1083">
            <v>1.0121199999999999</v>
          </cell>
          <cell r="M1083">
            <v>477403.2563105041</v>
          </cell>
          <cell r="N1083">
            <v>33968.686707854722</v>
          </cell>
          <cell r="O1083">
            <v>589852.85564052477</v>
          </cell>
          <cell r="P1083">
            <v>1.0224</v>
          </cell>
          <cell r="Q1083">
            <v>603065.5596068725</v>
          </cell>
        </row>
        <row r="1084">
          <cell r="A1084">
            <v>7</v>
          </cell>
          <cell r="B1084">
            <v>45489.083333330709</v>
          </cell>
          <cell r="C1084">
            <v>280185.70434713864</v>
          </cell>
          <cell r="D1084">
            <v>1.05352</v>
          </cell>
          <cell r="E1084">
            <v>295181.24324379751</v>
          </cell>
          <cell r="F1084">
            <v>32153.949932167758</v>
          </cell>
          <cell r="G1084">
            <v>327335.19317596528</v>
          </cell>
          <cell r="H1084">
            <v>1.0173099999999999</v>
          </cell>
          <cell r="I1084">
            <v>333001.36536984122</v>
          </cell>
          <cell r="J1084">
            <v>206085.1923899042</v>
          </cell>
          <cell r="K1084">
            <v>462722.01383702981</v>
          </cell>
          <cell r="L1084">
            <v>1.0120800000000001</v>
          </cell>
          <cell r="M1084">
            <v>468311.69576418115</v>
          </cell>
          <cell r="N1084">
            <v>33977.383161528014</v>
          </cell>
          <cell r="O1084">
            <v>578653.62284842483</v>
          </cell>
          <cell r="P1084">
            <v>1.0221800000000001</v>
          </cell>
          <cell r="Q1084">
            <v>591488.16020320298</v>
          </cell>
        </row>
        <row r="1085">
          <cell r="A1085">
            <v>7</v>
          </cell>
          <cell r="B1085">
            <v>45489.124999997373</v>
          </cell>
          <cell r="C1085">
            <v>262480.36818568624</v>
          </cell>
          <cell r="D1085">
            <v>1.05661</v>
          </cell>
          <cell r="E1085">
            <v>277339.38182867796</v>
          </cell>
          <cell r="F1085">
            <v>31126.373963406091</v>
          </cell>
          <cell r="G1085">
            <v>308465.75579208403</v>
          </cell>
          <cell r="H1085">
            <v>1.01772</v>
          </cell>
          <cell r="I1085">
            <v>313931.76898471976</v>
          </cell>
          <cell r="J1085">
            <v>205556.4655627477</v>
          </cell>
          <cell r="K1085">
            <v>447496.76888262242</v>
          </cell>
          <cell r="L1085">
            <v>1.01203</v>
          </cell>
          <cell r="M1085">
            <v>452880.15501228033</v>
          </cell>
          <cell r="N1085">
            <v>33960.088507383989</v>
          </cell>
          <cell r="O1085">
            <v>558831.70918450935</v>
          </cell>
          <cell r="P1085">
            <v>1.0218</v>
          </cell>
          <cell r="Q1085">
            <v>571014.24044473167</v>
          </cell>
        </row>
        <row r="1086">
          <cell r="A1086">
            <v>7</v>
          </cell>
          <cell r="B1086">
            <v>45489.166666664038</v>
          </cell>
          <cell r="C1086">
            <v>239380.36202266687</v>
          </cell>
          <cell r="D1086">
            <v>1.06138</v>
          </cell>
          <cell r="E1086">
            <v>254073.52864361816</v>
          </cell>
          <cell r="F1086">
            <v>31701.389481928483</v>
          </cell>
          <cell r="G1086">
            <v>285774.91812554665</v>
          </cell>
          <cell r="H1086">
            <v>1.01834</v>
          </cell>
          <cell r="I1086">
            <v>291016.03012396919</v>
          </cell>
          <cell r="J1086">
            <v>206030.4558151128</v>
          </cell>
          <cell r="K1086">
            <v>430310.10367249791</v>
          </cell>
          <cell r="L1086">
            <v>1.0119800000000001</v>
          </cell>
          <cell r="M1086">
            <v>435465.21871449449</v>
          </cell>
          <cell r="N1086">
            <v>33892.373236377913</v>
          </cell>
          <cell r="O1086">
            <v>536093.97421745653</v>
          </cell>
          <cell r="P1086">
            <v>1.02138</v>
          </cell>
          <cell r="Q1086">
            <v>547555.6633862257</v>
          </cell>
        </row>
        <row r="1087">
          <cell r="A1087">
            <v>7</v>
          </cell>
          <cell r="B1087">
            <v>45489.208333330702</v>
          </cell>
          <cell r="C1087">
            <v>258897.882124172</v>
          </cell>
          <cell r="D1087">
            <v>1.0572900000000001</v>
          </cell>
          <cell r="E1087">
            <v>273730.14179106581</v>
          </cell>
          <cell r="F1087">
            <v>33641.561764670005</v>
          </cell>
          <cell r="G1087">
            <v>307371.70355573582</v>
          </cell>
          <cell r="H1087">
            <v>1.0177499999999999</v>
          </cell>
          <cell r="I1087">
            <v>312827.55129385012</v>
          </cell>
          <cell r="J1087">
            <v>205946.99197776258</v>
          </cell>
          <cell r="K1087">
            <v>447036.29903203424</v>
          </cell>
          <cell r="L1087">
            <v>1.01203</v>
          </cell>
          <cell r="M1087">
            <v>452414.14570938959</v>
          </cell>
          <cell r="N1087">
            <v>33913.313711484974</v>
          </cell>
          <cell r="O1087">
            <v>558065.70366045309</v>
          </cell>
          <cell r="P1087">
            <v>1.0217799999999999</v>
          </cell>
          <cell r="Q1087">
            <v>570220.3746861777</v>
          </cell>
        </row>
        <row r="1088">
          <cell r="A1088">
            <v>7</v>
          </cell>
          <cell r="B1088">
            <v>45489.249999997366</v>
          </cell>
          <cell r="C1088">
            <v>248666.83233062836</v>
          </cell>
          <cell r="D1088">
            <v>1.05935</v>
          </cell>
          <cell r="E1088">
            <v>263425.20882945118</v>
          </cell>
          <cell r="F1088">
            <v>37286.868273193075</v>
          </cell>
          <cell r="G1088">
            <v>300712.07710264425</v>
          </cell>
          <cell r="H1088">
            <v>1.0179199999999999</v>
          </cell>
          <cell r="I1088">
            <v>306100.83752432361</v>
          </cell>
          <cell r="J1088">
            <v>208336.44632084743</v>
          </cell>
          <cell r="K1088">
            <v>444241.62315787928</v>
          </cell>
          <cell r="L1088">
            <v>1.0120199999999999</v>
          </cell>
          <cell r="M1088">
            <v>449581.40746823692</v>
          </cell>
          <cell r="N1088">
            <v>34018.517805501426</v>
          </cell>
          <cell r="O1088">
            <v>553795.5859610301</v>
          </cell>
          <cell r="P1088">
            <v>1.0217000000000001</v>
          </cell>
          <cell r="Q1088">
            <v>565812.95017638453</v>
          </cell>
        </row>
        <row r="1089">
          <cell r="A1089">
            <v>7</v>
          </cell>
          <cell r="B1089">
            <v>45489.29166666403</v>
          </cell>
          <cell r="C1089">
            <v>258802.88629436155</v>
          </cell>
          <cell r="D1089">
            <v>1.0572999999999999</v>
          </cell>
          <cell r="E1089">
            <v>273632.29167902842</v>
          </cell>
          <cell r="F1089">
            <v>40493.838129985445</v>
          </cell>
          <cell r="G1089">
            <v>314126.12980901386</v>
          </cell>
          <cell r="H1089">
            <v>1.01759</v>
          </cell>
          <cell r="I1089">
            <v>319651.60843235441</v>
          </cell>
          <cell r="J1089">
            <v>213983.00626177588</v>
          </cell>
          <cell r="K1089">
            <v>460331.46392479725</v>
          </cell>
          <cell r="L1089">
            <v>1.01207</v>
          </cell>
          <cell r="M1089">
            <v>465887.66469436954</v>
          </cell>
          <cell r="N1089">
            <v>33943.046802974211</v>
          </cell>
          <cell r="O1089">
            <v>573133.86226667673</v>
          </cell>
          <cell r="P1089">
            <v>1.02207</v>
          </cell>
          <cell r="Q1089">
            <v>585782.92660690227</v>
          </cell>
        </row>
        <row r="1090">
          <cell r="A1090">
            <v>7</v>
          </cell>
          <cell r="B1090">
            <v>45489.333333330695</v>
          </cell>
          <cell r="C1090">
            <v>309219.01025097986</v>
          </cell>
          <cell r="D1090">
            <v>1.04928</v>
          </cell>
          <cell r="E1090">
            <v>324457.32307614817</v>
          </cell>
          <cell r="F1090">
            <v>43642.061517952432</v>
          </cell>
          <cell r="G1090">
            <v>368099.38459410059</v>
          </cell>
          <cell r="H1090">
            <v>1.01668</v>
          </cell>
          <cell r="I1090">
            <v>374239.28232913022</v>
          </cell>
          <cell r="J1090">
            <v>217000.60931252909</v>
          </cell>
          <cell r="K1090">
            <v>505418.58552993159</v>
          </cell>
          <cell r="L1090">
            <v>1.0123</v>
          </cell>
          <cell r="M1090">
            <v>511635.23413194972</v>
          </cell>
          <cell r="N1090">
            <v>33999.128476698592</v>
          </cell>
          <cell r="O1090">
            <v>631455.6687203761</v>
          </cell>
          <cell r="P1090">
            <v>1.0232600000000001</v>
          </cell>
          <cell r="Q1090">
            <v>646143.32757481211</v>
          </cell>
        </row>
        <row r="1091">
          <cell r="A1091">
            <v>7</v>
          </cell>
          <cell r="B1091">
            <v>45489.374999997359</v>
          </cell>
          <cell r="C1091">
            <v>356250.82671406196</v>
          </cell>
          <cell r="D1091">
            <v>1.0440199999999999</v>
          </cell>
          <cell r="E1091">
            <v>371932.98810601496</v>
          </cell>
          <cell r="F1091">
            <v>46274.001756063721</v>
          </cell>
          <cell r="G1091">
            <v>418206.98986207868</v>
          </cell>
          <cell r="H1091">
            <v>1.0162500000000001</v>
          </cell>
          <cell r="I1091">
            <v>425002.85344733752</v>
          </cell>
          <cell r="J1091">
            <v>214404.4093791036</v>
          </cell>
          <cell r="K1091">
            <v>541944.75232498115</v>
          </cell>
          <cell r="L1091">
            <v>1.0125299999999999</v>
          </cell>
          <cell r="M1091">
            <v>548735.32007161318</v>
          </cell>
          <cell r="N1091">
            <v>35267.635855555913</v>
          </cell>
          <cell r="O1091">
            <v>681465.46642862912</v>
          </cell>
          <cell r="P1091">
            <v>1.02434</v>
          </cell>
          <cell r="Q1091">
            <v>698052.33588150202</v>
          </cell>
        </row>
        <row r="1092">
          <cell r="A1092">
            <v>7</v>
          </cell>
          <cell r="B1092">
            <v>45489.416666664023</v>
          </cell>
          <cell r="C1092">
            <v>412367.01532972837</v>
          </cell>
          <cell r="D1092">
            <v>1.0395099999999999</v>
          </cell>
          <cell r="E1092">
            <v>428659.63610540592</v>
          </cell>
          <cell r="F1092">
            <v>47214.375691109686</v>
          </cell>
          <cell r="G1092">
            <v>475874.01179651561</v>
          </cell>
          <cell r="H1092">
            <v>1.0160899999999999</v>
          </cell>
          <cell r="I1092">
            <v>483530.82464632153</v>
          </cell>
          <cell r="J1092">
            <v>215097.7119110699</v>
          </cell>
          <cell r="K1092">
            <v>587744.27379864466</v>
          </cell>
          <cell r="L1092">
            <v>1.01288</v>
          </cell>
          <cell r="M1092">
            <v>595314.42004517117</v>
          </cell>
          <cell r="N1092">
            <v>35810.403270440271</v>
          </cell>
          <cell r="O1092">
            <v>742009.08607435832</v>
          </cell>
          <cell r="P1092">
            <v>1.02572</v>
          </cell>
          <cell r="Q1092">
            <v>761093.55976819084</v>
          </cell>
        </row>
        <row r="1093">
          <cell r="A1093">
            <v>7</v>
          </cell>
          <cell r="B1093">
            <v>45489.458333330687</v>
          </cell>
          <cell r="C1093">
            <v>437409.75219841232</v>
          </cell>
          <cell r="D1093">
            <v>1.0379400000000001</v>
          </cell>
          <cell r="E1093">
            <v>454005.0781968201</v>
          </cell>
          <cell r="F1093">
            <v>47943.595731421228</v>
          </cell>
          <cell r="G1093">
            <v>501948.67392824136</v>
          </cell>
          <cell r="H1093">
            <v>1.0161</v>
          </cell>
          <cell r="I1093">
            <v>510030.04757848603</v>
          </cell>
          <cell r="J1093">
            <v>217718.62274792261</v>
          </cell>
          <cell r="K1093">
            <v>610787.55238337861</v>
          </cell>
          <cell r="L1093">
            <v>1.01308</v>
          </cell>
          <cell r="M1093">
            <v>618776.65356855316</v>
          </cell>
          <cell r="N1093">
            <v>34934.369354451039</v>
          </cell>
          <cell r="O1093">
            <v>770672.1408660342</v>
          </cell>
          <cell r="P1093">
            <v>1.0263899999999999</v>
          </cell>
          <cell r="Q1093">
            <v>791010.17866348883</v>
          </cell>
        </row>
        <row r="1094">
          <cell r="A1094">
            <v>7</v>
          </cell>
          <cell r="B1094">
            <v>45489.499999997352</v>
          </cell>
          <cell r="C1094">
            <v>467956.00981456554</v>
          </cell>
          <cell r="D1094">
            <v>1.0363</v>
          </cell>
          <cell r="E1094">
            <v>484942.81297083426</v>
          </cell>
          <cell r="F1094">
            <v>47592.831322710554</v>
          </cell>
          <cell r="G1094">
            <v>532535.64429354481</v>
          </cell>
          <cell r="H1094">
            <v>1.01616</v>
          </cell>
          <cell r="I1094">
            <v>541141.42030532844</v>
          </cell>
          <cell r="J1094">
            <v>211697.41596935681</v>
          </cell>
          <cell r="K1094">
            <v>628743.19566549046</v>
          </cell>
          <cell r="L1094">
            <v>1.0132399999999999</v>
          </cell>
          <cell r="M1094">
            <v>637067.75557610148</v>
          </cell>
          <cell r="N1094">
            <v>33787.982344399657</v>
          </cell>
          <cell r="O1094">
            <v>794951.37852969591</v>
          </cell>
          <cell r="P1094">
            <v>1.0269699999999999</v>
          </cell>
          <cell r="Q1094">
            <v>816391.21720864181</v>
          </cell>
        </row>
        <row r="1095">
          <cell r="A1095">
            <v>7</v>
          </cell>
          <cell r="B1095">
            <v>45489.541666664016</v>
          </cell>
          <cell r="C1095">
            <v>517436.99291010527</v>
          </cell>
          <cell r="D1095">
            <v>1.03417</v>
          </cell>
          <cell r="E1095">
            <v>535117.81495784363</v>
          </cell>
          <cell r="F1095">
            <v>48792.111843985491</v>
          </cell>
          <cell r="G1095">
            <v>583909.92680182913</v>
          </cell>
          <cell r="H1095">
            <v>1.0163800000000001</v>
          </cell>
          <cell r="I1095">
            <v>593474.37140284316</v>
          </cell>
          <cell r="J1095">
            <v>199795.16875656476</v>
          </cell>
          <cell r="K1095">
            <v>657172.80178218149</v>
          </cell>
          <cell r="L1095">
            <v>1.0135000000000001</v>
          </cell>
          <cell r="M1095">
            <v>666044.63460624102</v>
          </cell>
          <cell r="N1095">
            <v>33226.013745142904</v>
          </cell>
          <cell r="O1095">
            <v>835367.38672861026</v>
          </cell>
          <cell r="P1095">
            <v>1.0279499999999999</v>
          </cell>
          <cell r="Q1095">
            <v>858715.9051876748</v>
          </cell>
        </row>
        <row r="1096">
          <cell r="A1096">
            <v>7</v>
          </cell>
          <cell r="B1096">
            <v>45489.58333333068</v>
          </cell>
          <cell r="C1096">
            <v>531116.03941373783</v>
          </cell>
          <cell r="D1096">
            <v>1.0336700000000001</v>
          </cell>
          <cell r="E1096">
            <v>548998.7164607984</v>
          </cell>
          <cell r="F1096">
            <v>48794.901221870314</v>
          </cell>
          <cell r="G1096">
            <v>597793.61768266873</v>
          </cell>
          <cell r="H1096">
            <v>1.0164599999999999</v>
          </cell>
          <cell r="I1096">
            <v>607633.30062972545</v>
          </cell>
          <cell r="J1096">
            <v>189691.55267170424</v>
          </cell>
          <cell r="K1096">
            <v>657981.16075137572</v>
          </cell>
          <cell r="L1096">
            <v>1.0135099999999999</v>
          </cell>
          <cell r="M1096">
            <v>666870.48623312672</v>
          </cell>
          <cell r="N1096">
            <v>33381.49003097073</v>
          </cell>
          <cell r="O1096">
            <v>839595.66881415143</v>
          </cell>
          <cell r="P1096">
            <v>1.02806</v>
          </cell>
          <cell r="Q1096">
            <v>863154.72328107653</v>
          </cell>
        </row>
        <row r="1097">
          <cell r="A1097">
            <v>7</v>
          </cell>
          <cell r="B1097">
            <v>45489.624999997344</v>
          </cell>
          <cell r="C1097">
            <v>541020.62743996165</v>
          </cell>
          <cell r="D1097">
            <v>1.0333300000000001</v>
          </cell>
          <cell r="E1097">
            <v>559052.84495253558</v>
          </cell>
          <cell r="F1097">
            <v>46627.486118970985</v>
          </cell>
          <cell r="G1097">
            <v>605680.3310715066</v>
          </cell>
          <cell r="H1097">
            <v>1.0165</v>
          </cell>
          <cell r="I1097">
            <v>615674.05653418647</v>
          </cell>
          <cell r="J1097">
            <v>179635.93199838628</v>
          </cell>
          <cell r="K1097">
            <v>654122.37364077079</v>
          </cell>
          <cell r="L1097">
            <v>1.0134700000000001</v>
          </cell>
          <cell r="M1097">
            <v>662933.40201371198</v>
          </cell>
          <cell r="N1097">
            <v>34846.844565414161</v>
          </cell>
          <cell r="O1097">
            <v>838967.86147092807</v>
          </cell>
          <cell r="P1097">
            <v>1.0280400000000001</v>
          </cell>
          <cell r="Q1097">
            <v>862492.5203065729</v>
          </cell>
        </row>
        <row r="1098">
          <cell r="A1098">
            <v>7</v>
          </cell>
          <cell r="B1098">
            <v>45489.666666664009</v>
          </cell>
          <cell r="C1098">
            <v>528513.38353629992</v>
          </cell>
          <cell r="D1098">
            <v>1.03376</v>
          </cell>
          <cell r="E1098">
            <v>546355.99536448542</v>
          </cell>
          <cell r="F1098">
            <v>43293.492006600231</v>
          </cell>
          <cell r="G1098">
            <v>589649.48737108568</v>
          </cell>
          <cell r="H1098">
            <v>1.01641</v>
          </cell>
          <cell r="I1098">
            <v>599325.63545884518</v>
          </cell>
          <cell r="J1098">
            <v>176575.31781679727</v>
          </cell>
          <cell r="K1098">
            <v>638462.39123798837</v>
          </cell>
          <cell r="L1098">
            <v>1.0133300000000001</v>
          </cell>
          <cell r="M1098">
            <v>646973.09491319081</v>
          </cell>
          <cell r="N1098">
            <v>35317.076030886048</v>
          </cell>
          <cell r="O1098">
            <v>819728.73298173095</v>
          </cell>
          <cell r="P1098">
            <v>1.0275700000000001</v>
          </cell>
          <cell r="Q1098">
            <v>842328.65415003733</v>
          </cell>
        </row>
        <row r="1099">
          <cell r="A1099">
            <v>7</v>
          </cell>
          <cell r="B1099">
            <v>45489.708333330673</v>
          </cell>
          <cell r="C1099">
            <v>496576.60457310925</v>
          </cell>
          <cell r="D1099">
            <v>1.0349999999999999</v>
          </cell>
          <cell r="E1099">
            <v>513956.78573316801</v>
          </cell>
          <cell r="F1099">
            <v>41614.269499779199</v>
          </cell>
          <cell r="G1099">
            <v>555571.05523294723</v>
          </cell>
          <cell r="H1099">
            <v>1.0162500000000001</v>
          </cell>
          <cell r="I1099">
            <v>564599.08488048264</v>
          </cell>
          <cell r="J1099">
            <v>176602.32726640877</v>
          </cell>
          <cell r="K1099">
            <v>611726.412642924</v>
          </cell>
          <cell r="L1099">
            <v>1.01308</v>
          </cell>
          <cell r="M1099">
            <v>619727.79412029346</v>
          </cell>
          <cell r="N1099">
            <v>35222.351581644652</v>
          </cell>
          <cell r="O1099">
            <v>784425.14520590543</v>
          </cell>
          <cell r="P1099">
            <v>1.0267200000000001</v>
          </cell>
          <cell r="Q1099">
            <v>805384.98508580728</v>
          </cell>
        </row>
        <row r="1100">
          <cell r="A1100">
            <v>7</v>
          </cell>
          <cell r="B1100">
            <v>45489.749999997337</v>
          </cell>
          <cell r="C1100">
            <v>488736.1615240401</v>
          </cell>
          <cell r="D1100">
            <v>1.0353399999999999</v>
          </cell>
          <cell r="E1100">
            <v>506008.09747229965</v>
          </cell>
          <cell r="F1100">
            <v>39746.098177323067</v>
          </cell>
          <cell r="G1100">
            <v>545754.19564962271</v>
          </cell>
          <cell r="H1100">
            <v>1.0162100000000001</v>
          </cell>
          <cell r="I1100">
            <v>554600.87116110313</v>
          </cell>
          <cell r="J1100">
            <v>183459.80702240928</v>
          </cell>
          <cell r="K1100">
            <v>610878.4891906199</v>
          </cell>
          <cell r="L1100">
            <v>1.01308</v>
          </cell>
          <cell r="M1100">
            <v>618868.77982923319</v>
          </cell>
          <cell r="N1100">
            <v>35232.61590557154</v>
          </cell>
          <cell r="O1100">
            <v>781283.58472769719</v>
          </cell>
          <cell r="P1100">
            <v>1.0266500000000001</v>
          </cell>
          <cell r="Q1100">
            <v>802104.79226069036</v>
          </cell>
        </row>
        <row r="1101">
          <cell r="A1101">
            <v>7</v>
          </cell>
          <cell r="B1101">
            <v>45489.791666664001</v>
          </cell>
          <cell r="C1101">
            <v>441254.9881348628</v>
          </cell>
          <cell r="D1101">
            <v>1.03772</v>
          </cell>
          <cell r="E1101">
            <v>457899.1262873098</v>
          </cell>
          <cell r="F1101">
            <v>40469.536592193072</v>
          </cell>
          <cell r="G1101">
            <v>498368.66287950287</v>
          </cell>
          <cell r="H1101">
            <v>1.0160899999999999</v>
          </cell>
          <cell r="I1101">
            <v>506387.41466523404</v>
          </cell>
          <cell r="J1101">
            <v>192622.25452027767</v>
          </cell>
          <cell r="K1101">
            <v>582883.88716006698</v>
          </cell>
          <cell r="L1101">
            <v>1.01284</v>
          </cell>
          <cell r="M1101">
            <v>590368.11627120222</v>
          </cell>
          <cell r="N1101">
            <v>34697.986782550186</v>
          </cell>
          <cell r="O1101">
            <v>741191.88507919724</v>
          </cell>
          <cell r="P1101">
            <v>1.0257000000000001</v>
          </cell>
          <cell r="Q1101">
            <v>760240.5165257327</v>
          </cell>
        </row>
        <row r="1102">
          <cell r="A1102">
            <v>7</v>
          </cell>
          <cell r="B1102">
            <v>45489.833333330665</v>
          </cell>
          <cell r="C1102">
            <v>417414.06988325849</v>
          </cell>
          <cell r="D1102">
            <v>1.03918</v>
          </cell>
          <cell r="E1102">
            <v>433768.35314128455</v>
          </cell>
          <cell r="F1102">
            <v>38971.497838181604</v>
          </cell>
          <cell r="G1102">
            <v>472739.85097946617</v>
          </cell>
          <cell r="H1102">
            <v>1.0160899999999999</v>
          </cell>
          <cell r="I1102">
            <v>480346.23518172576</v>
          </cell>
          <cell r="J1102">
            <v>202859.87861230018</v>
          </cell>
          <cell r="K1102">
            <v>573052.14750651084</v>
          </cell>
          <cell r="L1102">
            <v>1.0127600000000001</v>
          </cell>
          <cell r="M1102">
            <v>580364.29290869401</v>
          </cell>
          <cell r="N1102">
            <v>34663.123619591177</v>
          </cell>
          <cell r="O1102">
            <v>725181.38281580037</v>
          </cell>
          <cell r="P1102">
            <v>1.0253300000000001</v>
          </cell>
          <cell r="Q1102">
            <v>743550.22724252462</v>
          </cell>
        </row>
        <row r="1103">
          <cell r="A1103">
            <v>7</v>
          </cell>
          <cell r="B1103">
            <v>45489.87499999733</v>
          </cell>
          <cell r="C1103">
            <v>392355.94997959747</v>
          </cell>
          <cell r="D1103">
            <v>1.04094</v>
          </cell>
          <cell r="E1103">
            <v>408419.00257176219</v>
          </cell>
          <cell r="F1103">
            <v>37073.638504028611</v>
          </cell>
          <cell r="G1103">
            <v>445492.6410757908</v>
          </cell>
          <cell r="H1103">
            <v>1.01614</v>
          </cell>
          <cell r="I1103">
            <v>452682.8923027541</v>
          </cell>
          <cell r="J1103">
            <v>207975.65124616554</v>
          </cell>
          <cell r="K1103">
            <v>556848.39077695634</v>
          </cell>
          <cell r="L1103">
            <v>1.01264</v>
          </cell>
          <cell r="M1103">
            <v>563886.95443637704</v>
          </cell>
          <cell r="N1103">
            <v>35173.638898112178</v>
          </cell>
          <cell r="O1103">
            <v>702870.74610645266</v>
          </cell>
          <cell r="P1103">
            <v>1.0248200000000001</v>
          </cell>
          <cell r="Q1103">
            <v>720315.99802481488</v>
          </cell>
        </row>
        <row r="1104">
          <cell r="A1104">
            <v>7</v>
          </cell>
          <cell r="B1104">
            <v>45489.916666663994</v>
          </cell>
          <cell r="C1104">
            <v>367099.25087607169</v>
          </cell>
          <cell r="D1104">
            <v>1.0430200000000001</v>
          </cell>
          <cell r="E1104">
            <v>382891.86064876034</v>
          </cell>
          <cell r="F1104">
            <v>36121.556559947676</v>
          </cell>
          <cell r="G1104">
            <v>419013.41720870801</v>
          </cell>
          <cell r="H1104">
            <v>1.0162500000000001</v>
          </cell>
          <cell r="I1104">
            <v>425822.38523834955</v>
          </cell>
          <cell r="J1104">
            <v>210013.62576469139</v>
          </cell>
          <cell r="K1104">
            <v>538185.5638203565</v>
          </cell>
          <cell r="L1104">
            <v>1.0125</v>
          </cell>
          <cell r="M1104">
            <v>544912.88336811098</v>
          </cell>
          <cell r="N1104">
            <v>36071.531015930246</v>
          </cell>
          <cell r="O1104">
            <v>678634.86156672565</v>
          </cell>
          <cell r="P1104">
            <v>1.0242800000000001</v>
          </cell>
          <cell r="Q1104">
            <v>695112.11600556585</v>
          </cell>
        </row>
        <row r="1105">
          <cell r="A1105">
            <v>7</v>
          </cell>
          <cell r="B1105">
            <v>45489.958333330658</v>
          </cell>
          <cell r="C1105">
            <v>307740.00569589861</v>
          </cell>
          <cell r="D1105">
            <v>1.0494699999999999</v>
          </cell>
          <cell r="E1105">
            <v>322963.90377767466</v>
          </cell>
          <cell r="F1105">
            <v>34619.87497279761</v>
          </cell>
          <cell r="G1105">
            <v>357583.77875047224</v>
          </cell>
          <cell r="H1105">
            <v>1.01681</v>
          </cell>
          <cell r="I1105">
            <v>363594.76207126764</v>
          </cell>
          <cell r="J1105">
            <v>207133.36938668502</v>
          </cell>
          <cell r="K1105">
            <v>487347.84817465988</v>
          </cell>
          <cell r="L1105">
            <v>1.0122</v>
          </cell>
          <cell r="M1105">
            <v>493293.49192239071</v>
          </cell>
          <cell r="N1105">
            <v>36056.483642483043</v>
          </cell>
          <cell r="O1105">
            <v>612730.25884816656</v>
          </cell>
          <cell r="P1105">
            <v>1.0228699999999999</v>
          </cell>
          <cell r="Q1105">
            <v>626743.39986802405</v>
          </cell>
        </row>
        <row r="1106">
          <cell r="A1106">
            <v>7</v>
          </cell>
          <cell r="B1106">
            <v>45489.999999997322</v>
          </cell>
          <cell r="C1106">
            <v>279715.64742584329</v>
          </cell>
          <cell r="D1106">
            <v>1.05359</v>
          </cell>
          <cell r="E1106">
            <v>294705.60897139425</v>
          </cell>
          <cell r="F1106">
            <v>33255.649318574222</v>
          </cell>
          <cell r="G1106">
            <v>327961.25828996848</v>
          </cell>
          <cell r="H1106">
            <v>1.0173000000000001</v>
          </cell>
          <cell r="I1106">
            <v>333634.98805838497</v>
          </cell>
          <cell r="J1106">
            <v>206012.50422491209</v>
          </cell>
          <cell r="K1106">
            <v>463137.64472924051</v>
          </cell>
          <cell r="L1106">
            <v>1.0120899999999999</v>
          </cell>
          <cell r="M1106">
            <v>468736.97885401698</v>
          </cell>
          <cell r="N1106">
            <v>36013.24805236981</v>
          </cell>
          <cell r="O1106">
            <v>581260.07446044334</v>
          </cell>
          <cell r="P1106">
            <v>1.02223</v>
          </cell>
          <cell r="Q1106">
            <v>594181.48591569893</v>
          </cell>
        </row>
        <row r="1107">
          <cell r="A1107">
            <v>7</v>
          </cell>
          <cell r="B1107">
            <v>45490.041666663987</v>
          </cell>
          <cell r="C1107">
            <v>257410.82814066863</v>
          </cell>
          <cell r="D1107">
            <v>1.05758</v>
          </cell>
          <cell r="E1107">
            <v>272232.54362500831</v>
          </cell>
          <cell r="F1107">
            <v>32385.513595496777</v>
          </cell>
          <cell r="G1107">
            <v>304618.05722050508</v>
          </cell>
          <cell r="H1107">
            <v>1.0178199999999999</v>
          </cell>
          <cell r="I1107">
            <v>310046.35100017447</v>
          </cell>
          <cell r="J1107">
            <v>204758.85022132503</v>
          </cell>
          <cell r="K1107">
            <v>443704.74743586819</v>
          </cell>
          <cell r="L1107">
            <v>1.0120199999999999</v>
          </cell>
          <cell r="M1107">
            <v>449038.07850004727</v>
          </cell>
          <cell r="N1107">
            <v>35983.471060513475</v>
          </cell>
          <cell r="O1107">
            <v>556122.00334619207</v>
          </cell>
          <cell r="P1107">
            <v>1.0217499999999999</v>
          </cell>
          <cell r="Q1107">
            <v>568217.65691897168</v>
          </cell>
        </row>
        <row r="1108">
          <cell r="A1108">
            <v>7</v>
          </cell>
          <cell r="B1108">
            <v>45490.083333330651</v>
          </cell>
          <cell r="C1108">
            <v>226568.54156500188</v>
          </cell>
          <cell r="D1108">
            <v>1.0644800000000001</v>
          </cell>
          <cell r="E1108">
            <v>241177.68112511322</v>
          </cell>
          <cell r="F1108">
            <v>31466.682657843605</v>
          </cell>
          <cell r="G1108">
            <v>272644.36378295685</v>
          </cell>
          <cell r="H1108">
            <v>1.01878</v>
          </cell>
          <cell r="I1108">
            <v>277764.62493480078</v>
          </cell>
          <cell r="J1108">
            <v>205151.16279705509</v>
          </cell>
          <cell r="K1108">
            <v>419218.24439760484</v>
          </cell>
          <cell r="L1108">
            <v>1.01196</v>
          </cell>
          <cell r="M1108">
            <v>424232.09460060019</v>
          </cell>
          <cell r="N1108">
            <v>36007.265059482081</v>
          </cell>
          <cell r="O1108">
            <v>523936.9029943333</v>
          </cell>
          <cell r="P1108">
            <v>1.0211600000000001</v>
          </cell>
          <cell r="Q1108">
            <v>535023.40786169341</v>
          </cell>
        </row>
        <row r="1109">
          <cell r="A1109">
            <v>7</v>
          </cell>
          <cell r="B1109">
            <v>45490.124999997315</v>
          </cell>
          <cell r="C1109">
            <v>214722.62665426778</v>
          </cell>
          <cell r="D1109">
            <v>1.06769</v>
          </cell>
          <cell r="E1109">
            <v>229257.20125249517</v>
          </cell>
          <cell r="F1109">
            <v>31410.004813248361</v>
          </cell>
          <cell r="G1109">
            <v>260667.20606574352</v>
          </cell>
          <cell r="H1109">
            <v>1.0192300000000001</v>
          </cell>
          <cell r="I1109">
            <v>265679.83643838781</v>
          </cell>
          <cell r="J1109">
            <v>204743.44737692719</v>
          </cell>
          <cell r="K1109">
            <v>409497.04852331814</v>
          </cell>
          <cell r="L1109">
            <v>1.0119499999999999</v>
          </cell>
          <cell r="M1109">
            <v>414390.53825317178</v>
          </cell>
          <cell r="N1109">
            <v>35996.060013403032</v>
          </cell>
          <cell r="O1109">
            <v>511312.83355857164</v>
          </cell>
          <cell r="P1109">
            <v>1.02094</v>
          </cell>
          <cell r="Q1109">
            <v>522019.72429328813</v>
          </cell>
        </row>
        <row r="1110">
          <cell r="A1110">
            <v>7</v>
          </cell>
          <cell r="B1110">
            <v>45490.166666663979</v>
          </cell>
          <cell r="C1110">
            <v>215888.21248087261</v>
          </cell>
          <cell r="D1110">
            <v>1.0673600000000001</v>
          </cell>
          <cell r="E1110">
            <v>230430.4424735842</v>
          </cell>
          <cell r="F1110">
            <v>31565.644643589039</v>
          </cell>
          <cell r="G1110">
            <v>261996.08711717324</v>
          </cell>
          <cell r="H1110">
            <v>1.01918</v>
          </cell>
          <cell r="I1110">
            <v>267021.17206808063</v>
          </cell>
          <cell r="J1110">
            <v>205085.50919103611</v>
          </cell>
          <cell r="K1110">
            <v>410872.8481784591</v>
          </cell>
          <cell r="L1110">
            <v>1.0119499999999999</v>
          </cell>
          <cell r="M1110">
            <v>415782.77871419163</v>
          </cell>
          <cell r="N1110">
            <v>32722.386643269372</v>
          </cell>
          <cell r="O1110">
            <v>509738.99843811867</v>
          </cell>
          <cell r="P1110">
            <v>1.02092</v>
          </cell>
          <cell r="Q1110">
            <v>520402.73828544415</v>
          </cell>
        </row>
        <row r="1111">
          <cell r="A1111">
            <v>7</v>
          </cell>
          <cell r="B1111">
            <v>45490.208333330644</v>
          </cell>
          <cell r="C1111">
            <v>225175.46610606255</v>
          </cell>
          <cell r="D1111">
            <v>1.06484</v>
          </cell>
          <cell r="E1111">
            <v>239775.84332837965</v>
          </cell>
          <cell r="F1111">
            <v>33472.358759689363</v>
          </cell>
          <cell r="G1111">
            <v>273248.202088069</v>
          </cell>
          <cell r="H1111">
            <v>1.0187600000000001</v>
          </cell>
          <cell r="I1111">
            <v>278374.3383592412</v>
          </cell>
          <cell r="J1111">
            <v>204325.00243602446</v>
          </cell>
          <cell r="K1111">
            <v>418861.97675028199</v>
          </cell>
          <cell r="L1111">
            <v>1.01196</v>
          </cell>
          <cell r="M1111">
            <v>423871.56599221536</v>
          </cell>
          <cell r="N1111">
            <v>31253.273401204642</v>
          </cell>
          <cell r="O1111">
            <v>518962.20343840367</v>
          </cell>
          <cell r="P1111">
            <v>1.0210699999999999</v>
          </cell>
          <cell r="Q1111">
            <v>529896.73706485075</v>
          </cell>
        </row>
        <row r="1112">
          <cell r="A1112">
            <v>7</v>
          </cell>
          <cell r="B1112">
            <v>45490.249999997308</v>
          </cell>
          <cell r="C1112">
            <v>224454.25676897774</v>
          </cell>
          <cell r="D1112">
            <v>1.0650200000000001</v>
          </cell>
          <cell r="E1112">
            <v>239048.27254409669</v>
          </cell>
          <cell r="F1112">
            <v>37791.337273527635</v>
          </cell>
          <cell r="G1112">
            <v>276839.60981762432</v>
          </cell>
          <cell r="H1112">
            <v>1.0186299999999999</v>
          </cell>
          <cell r="I1112">
            <v>281997.13174852665</v>
          </cell>
          <cell r="J1112">
            <v>205878.87945993856</v>
          </cell>
          <cell r="K1112">
            <v>423207.86088549811</v>
          </cell>
          <cell r="L1112">
            <v>1.01197</v>
          </cell>
          <cell r="M1112">
            <v>428273.65898029756</v>
          </cell>
          <cell r="N1112">
            <v>31326.210725402037</v>
          </cell>
          <cell r="O1112">
            <v>524268.02002866671</v>
          </cell>
          <cell r="P1112">
            <v>1.0211699999999999</v>
          </cell>
          <cell r="Q1112">
            <v>535366.77401267353</v>
          </cell>
        </row>
        <row r="1113">
          <cell r="A1113">
            <v>7</v>
          </cell>
          <cell r="B1113">
            <v>45490.291666663972</v>
          </cell>
          <cell r="C1113">
            <v>236595.75161111762</v>
          </cell>
          <cell r="D1113">
            <v>1.06202</v>
          </cell>
          <cell r="E1113">
            <v>251269.42012603913</v>
          </cell>
          <cell r="F1113">
            <v>41871.127005684728</v>
          </cell>
          <cell r="G1113">
            <v>293140.54713172384</v>
          </cell>
          <cell r="H1113">
            <v>1.01813</v>
          </cell>
          <cell r="I1113">
            <v>298455.18525122199</v>
          </cell>
          <cell r="J1113">
            <v>210679.31636565292</v>
          </cell>
          <cell r="K1113">
            <v>440692.15731066954</v>
          </cell>
          <cell r="L1113">
            <v>1.0120100000000001</v>
          </cell>
          <cell r="M1113">
            <v>445984.8701199707</v>
          </cell>
          <cell r="N1113">
            <v>31463.961715389523</v>
          </cell>
          <cell r="O1113">
            <v>545891.17614156555</v>
          </cell>
          <cell r="P1113">
            <v>1.02156</v>
          </cell>
          <cell r="Q1113">
            <v>557660.58989917766</v>
          </cell>
        </row>
        <row r="1114">
          <cell r="A1114">
            <v>7</v>
          </cell>
          <cell r="B1114">
            <v>45490.333333330636</v>
          </cell>
          <cell r="C1114">
            <v>266169.64374292956</v>
          </cell>
          <cell r="D1114">
            <v>1.05592</v>
          </cell>
          <cell r="E1114">
            <v>281053.8502210342</v>
          </cell>
          <cell r="F1114">
            <v>45875.720385692621</v>
          </cell>
          <cell r="G1114">
            <v>326929.5706067268</v>
          </cell>
          <cell r="H1114">
            <v>1.01732</v>
          </cell>
          <cell r="I1114">
            <v>332591.9907696353</v>
          </cell>
          <cell r="J1114">
            <v>217113.1240053823</v>
          </cell>
          <cell r="K1114">
            <v>473434.44946028769</v>
          </cell>
          <cell r="L1114">
            <v>1.01213</v>
          </cell>
          <cell r="M1114">
            <v>479177.20933224098</v>
          </cell>
          <cell r="N1114">
            <v>32440.270341317893</v>
          </cell>
          <cell r="O1114">
            <v>587888.14498828875</v>
          </cell>
          <cell r="P1114">
            <v>1.0223599999999999</v>
          </cell>
          <cell r="Q1114">
            <v>601033.32391022681</v>
          </cell>
        </row>
        <row r="1115">
          <cell r="A1115">
            <v>7</v>
          </cell>
          <cell r="B1115">
            <v>45490.374999997301</v>
          </cell>
          <cell r="C1115">
            <v>295016.25016167847</v>
          </cell>
          <cell r="D1115">
            <v>1.05124</v>
          </cell>
          <cell r="E1115">
            <v>310132.88281996286</v>
          </cell>
          <cell r="F1115">
            <v>46344.123962695565</v>
          </cell>
          <cell r="G1115">
            <v>356477.0067826584</v>
          </cell>
          <cell r="H1115">
            <v>1.0168299999999999</v>
          </cell>
          <cell r="I1115">
            <v>362476.51480681048</v>
          </cell>
          <cell r="J1115">
            <v>216975.31065061316</v>
          </cell>
          <cell r="K1115">
            <v>496327.98088947439</v>
          </cell>
          <cell r="L1115">
            <v>1.01224</v>
          </cell>
          <cell r="M1115">
            <v>502403.03537556157</v>
          </cell>
          <cell r="N1115">
            <v>32547.253445448761</v>
          </cell>
          <cell r="O1115">
            <v>618074.13338895957</v>
          </cell>
          <cell r="P1115">
            <v>1.02298</v>
          </cell>
          <cell r="Q1115">
            <v>632277.47697423783</v>
          </cell>
        </row>
        <row r="1116">
          <cell r="A1116">
            <v>7</v>
          </cell>
          <cell r="B1116">
            <v>45490.416666663965</v>
          </cell>
          <cell r="C1116">
            <v>325734.4607366189</v>
          </cell>
          <cell r="D1116">
            <v>1.0472300000000001</v>
          </cell>
          <cell r="E1116">
            <v>341118.89931720943</v>
          </cell>
          <cell r="F1116">
            <v>46733.447619530139</v>
          </cell>
          <cell r="G1116">
            <v>387852.34693673957</v>
          </cell>
          <cell r="H1116">
            <v>1.01647</v>
          </cell>
          <cell r="I1116">
            <v>394240.27509078768</v>
          </cell>
          <cell r="J1116">
            <v>213178.18475952771</v>
          </cell>
          <cell r="K1116">
            <v>517010.48578739422</v>
          </cell>
          <cell r="L1116">
            <v>1.01237</v>
          </cell>
          <cell r="M1116">
            <v>523405.90549658431</v>
          </cell>
          <cell r="N1116">
            <v>32584.085853446293</v>
          </cell>
          <cell r="O1116">
            <v>646397.96541295177</v>
          </cell>
          <cell r="P1116">
            <v>1.0235799999999999</v>
          </cell>
          <cell r="Q1116">
            <v>661640.02943738911</v>
          </cell>
        </row>
        <row r="1117">
          <cell r="A1117">
            <v>7</v>
          </cell>
          <cell r="B1117">
            <v>45490.458333330629</v>
          </cell>
          <cell r="C1117">
            <v>351750.72526878439</v>
          </cell>
          <cell r="D1117">
            <v>1.0444500000000001</v>
          </cell>
          <cell r="E1117">
            <v>367386.04500698188</v>
          </cell>
          <cell r="F1117">
            <v>47052.236331766129</v>
          </cell>
          <cell r="G1117">
            <v>414438.281338748</v>
          </cell>
          <cell r="H1117">
            <v>1.01627</v>
          </cell>
          <cell r="I1117">
            <v>421181.19217612944</v>
          </cell>
          <cell r="J1117">
            <v>214030.72147590673</v>
          </cell>
          <cell r="K1117">
            <v>538625.79421185236</v>
          </cell>
          <cell r="L1117">
            <v>1.01251</v>
          </cell>
          <cell r="M1117">
            <v>545364.00289744267</v>
          </cell>
          <cell r="N1117">
            <v>32710.420657493909</v>
          </cell>
          <cell r="O1117">
            <v>674660.54299512028</v>
          </cell>
          <cell r="P1117">
            <v>1.0241899999999999</v>
          </cell>
          <cell r="Q1117">
            <v>690980.58153017214</v>
          </cell>
        </row>
        <row r="1118">
          <cell r="A1118">
            <v>7</v>
          </cell>
          <cell r="B1118">
            <v>45490.499999997293</v>
          </cell>
          <cell r="C1118">
            <v>382776.6803889497</v>
          </cell>
          <cell r="D1118">
            <v>1.04169</v>
          </cell>
          <cell r="E1118">
            <v>398734.640194365</v>
          </cell>
          <cell r="F1118">
            <v>47025.219581957805</v>
          </cell>
          <cell r="G1118">
            <v>445759.85977632279</v>
          </cell>
          <cell r="H1118">
            <v>1.01614</v>
          </cell>
          <cell r="I1118">
            <v>452954.42391311267</v>
          </cell>
          <cell r="J1118">
            <v>216785.62992050877</v>
          </cell>
          <cell r="K1118">
            <v>565867.63288578251</v>
          </cell>
          <cell r="L1118">
            <v>1.01271</v>
          </cell>
          <cell r="M1118">
            <v>573059.81049976079</v>
          </cell>
          <cell r="N1118">
            <v>32845.683960012349</v>
          </cell>
          <cell r="O1118">
            <v>709777.91540761199</v>
          </cell>
          <cell r="P1118">
            <v>1.02498</v>
          </cell>
          <cell r="Q1118">
            <v>727508.16773449408</v>
          </cell>
        </row>
        <row r="1119">
          <cell r="A1119">
            <v>7</v>
          </cell>
          <cell r="B1119">
            <v>45490.541666663958</v>
          </cell>
          <cell r="C1119">
            <v>431070.14439917653</v>
          </cell>
          <cell r="D1119">
            <v>1.0383199999999999</v>
          </cell>
          <cell r="E1119">
            <v>447588.75233255292</v>
          </cell>
          <cell r="F1119">
            <v>47818.004948186062</v>
          </cell>
          <cell r="G1119">
            <v>495406.75728073897</v>
          </cell>
          <cell r="H1119">
            <v>1.0160899999999999</v>
          </cell>
          <cell r="I1119">
            <v>503377.85200538603</v>
          </cell>
          <cell r="J1119">
            <v>217154.25469018854</v>
          </cell>
          <cell r="K1119">
            <v>605096.48364191328</v>
          </cell>
          <cell r="L1119">
            <v>1.0130300000000001</v>
          </cell>
          <cell r="M1119">
            <v>612980.89082376752</v>
          </cell>
          <cell r="N1119">
            <v>33144.532573310222</v>
          </cell>
          <cell r="O1119">
            <v>761561.04645073903</v>
          </cell>
          <cell r="P1119">
            <v>1.0261800000000001</v>
          </cell>
          <cell r="Q1119">
            <v>781498.7146468194</v>
          </cell>
        </row>
        <row r="1120">
          <cell r="A1120">
            <v>7</v>
          </cell>
          <cell r="B1120">
            <v>45490.583333330622</v>
          </cell>
          <cell r="C1120">
            <v>453621.38300571928</v>
          </cell>
          <cell r="D1120">
            <v>1.03704</v>
          </cell>
          <cell r="E1120">
            <v>470423.51903225109</v>
          </cell>
          <cell r="F1120">
            <v>47481.386020489103</v>
          </cell>
          <cell r="G1120">
            <v>517904.90505274019</v>
          </cell>
          <cell r="H1120">
            <v>1.01613</v>
          </cell>
          <cell r="I1120">
            <v>526258.7111712409</v>
          </cell>
          <cell r="J1120">
            <v>217922.8433111968</v>
          </cell>
          <cell r="K1120">
            <v>623498.84671241255</v>
          </cell>
          <cell r="L1120">
            <v>1.01319</v>
          </cell>
          <cell r="M1120">
            <v>631722.7965005493</v>
          </cell>
          <cell r="N1120">
            <v>32056.45988422435</v>
          </cell>
          <cell r="O1120">
            <v>784461.96415479877</v>
          </cell>
          <cell r="P1120">
            <v>1.0267200000000001</v>
          </cell>
          <cell r="Q1120">
            <v>805422.787837015</v>
          </cell>
        </row>
        <row r="1121">
          <cell r="A1121">
            <v>7</v>
          </cell>
          <cell r="B1121">
            <v>45490.624999997286</v>
          </cell>
          <cell r="C1121">
            <v>454569.25925243879</v>
          </cell>
          <cell r="D1121">
            <v>1.0369900000000001</v>
          </cell>
          <cell r="E1121">
            <v>471383.77615218656</v>
          </cell>
          <cell r="F1121">
            <v>45548.194798790559</v>
          </cell>
          <cell r="G1121">
            <v>516931.97095097712</v>
          </cell>
          <cell r="H1121">
            <v>1.0161199999999999</v>
          </cell>
          <cell r="I1121">
            <v>525264.91432270687</v>
          </cell>
          <cell r="J1121">
            <v>217451.43829883615</v>
          </cell>
          <cell r="K1121">
            <v>622261.54434678215</v>
          </cell>
          <cell r="L1121">
            <v>1.01318</v>
          </cell>
          <cell r="M1121">
            <v>630462.95150127274</v>
          </cell>
          <cell r="N1121">
            <v>31892.851578014524</v>
          </cell>
          <cell r="O1121">
            <v>782810.61135404813</v>
          </cell>
          <cell r="P1121">
            <v>1.02668</v>
          </cell>
          <cell r="Q1121">
            <v>803695.99846497411</v>
          </cell>
        </row>
        <row r="1122">
          <cell r="A1122">
            <v>7</v>
          </cell>
          <cell r="B1122">
            <v>45490.66666666395</v>
          </cell>
          <cell r="C1122">
            <v>445634.37844835507</v>
          </cell>
          <cell r="D1122">
            <v>1.0374699999999999</v>
          </cell>
          <cell r="E1122">
            <v>462332.29860881489</v>
          </cell>
          <cell r="F1122">
            <v>43239.403028635199</v>
          </cell>
          <cell r="G1122">
            <v>505571.70163745008</v>
          </cell>
          <cell r="H1122">
            <v>1.0161</v>
          </cell>
          <cell r="I1122">
            <v>513711.40603381302</v>
          </cell>
          <cell r="J1122">
            <v>214270.80416871619</v>
          </cell>
          <cell r="K1122">
            <v>610176.87572259444</v>
          </cell>
          <cell r="L1122">
            <v>1.0130699999999999</v>
          </cell>
          <cell r="M1122">
            <v>618151.88748828869</v>
          </cell>
          <cell r="N1122">
            <v>32003.444964716011</v>
          </cell>
          <cell r="O1122">
            <v>767960.66693293944</v>
          </cell>
          <cell r="P1122">
            <v>1.02633</v>
          </cell>
          <cell r="Q1122">
            <v>788181.07129328372</v>
          </cell>
        </row>
        <row r="1123">
          <cell r="A1123">
            <v>7</v>
          </cell>
          <cell r="B1123">
            <v>45490.708333330615</v>
          </cell>
          <cell r="C1123">
            <v>459351.6140675752</v>
          </cell>
          <cell r="D1123">
            <v>1.03674</v>
          </cell>
          <cell r="E1123">
            <v>476228.19236841792</v>
          </cell>
          <cell r="F1123">
            <v>41908.844368893922</v>
          </cell>
          <cell r="G1123">
            <v>518137.03673731186</v>
          </cell>
          <cell r="H1123">
            <v>1.01613</v>
          </cell>
          <cell r="I1123">
            <v>526494.58713988471</v>
          </cell>
          <cell r="J1123">
            <v>213633.07899157019</v>
          </cell>
          <cell r="K1123">
            <v>619390.86680913891</v>
          </cell>
          <cell r="L1123">
            <v>1.01315</v>
          </cell>
          <cell r="M1123">
            <v>627535.85670767911</v>
          </cell>
          <cell r="N1123">
            <v>32096.290060146763</v>
          </cell>
          <cell r="O1123">
            <v>780368.94609014178</v>
          </cell>
          <cell r="P1123">
            <v>1.0266200000000001</v>
          </cell>
          <cell r="Q1123">
            <v>801142.36743506137</v>
          </cell>
        </row>
        <row r="1124">
          <cell r="A1124">
            <v>7</v>
          </cell>
          <cell r="B1124">
            <v>45490.749999997279</v>
          </cell>
          <cell r="C1124">
            <v>468778.11080472986</v>
          </cell>
          <cell r="D1124">
            <v>1.03626</v>
          </cell>
          <cell r="E1124">
            <v>485776.00510250934</v>
          </cell>
          <cell r="F1124">
            <v>41153.596369734871</v>
          </cell>
          <cell r="G1124">
            <v>526929.60147224425</v>
          </cell>
          <cell r="H1124">
            <v>1.0161500000000001</v>
          </cell>
          <cell r="I1124">
            <v>535439.51453602104</v>
          </cell>
          <cell r="J1124">
            <v>211704.07305187365</v>
          </cell>
          <cell r="K1124">
            <v>624355.51949594729</v>
          </cell>
          <cell r="L1124">
            <v>1.0132000000000001</v>
          </cell>
          <cell r="M1124">
            <v>632597.01235329383</v>
          </cell>
          <cell r="N1124">
            <v>36177.351805579776</v>
          </cell>
          <cell r="O1124">
            <v>791562.43225082092</v>
          </cell>
          <cell r="P1124">
            <v>1.0268900000000001</v>
          </cell>
          <cell r="Q1124">
            <v>812847.54605404555</v>
          </cell>
        </row>
        <row r="1125">
          <cell r="A1125">
            <v>7</v>
          </cell>
          <cell r="B1125">
            <v>45490.791666663943</v>
          </cell>
          <cell r="C1125">
            <v>415185.98987174855</v>
          </cell>
          <cell r="D1125">
            <v>1.03932</v>
          </cell>
          <cell r="E1125">
            <v>431511.10299350572</v>
          </cell>
          <cell r="F1125">
            <v>40105.398135681164</v>
          </cell>
          <cell r="G1125">
            <v>471616.50112918689</v>
          </cell>
          <cell r="H1125">
            <v>1.0160899999999999</v>
          </cell>
          <cell r="I1125">
            <v>479204.81063235545</v>
          </cell>
          <cell r="J1125">
            <v>211281.71456799656</v>
          </cell>
          <cell r="K1125">
            <v>580594.31268984638</v>
          </cell>
          <cell r="L1125">
            <v>1.0128200000000001</v>
          </cell>
          <cell r="M1125">
            <v>588037.53177853022</v>
          </cell>
          <cell r="N1125">
            <v>34318.443023040105</v>
          </cell>
          <cell r="O1125">
            <v>732248.18731207587</v>
          </cell>
          <cell r="P1125">
            <v>1.02549</v>
          </cell>
          <cell r="Q1125">
            <v>750913.1936066607</v>
          </cell>
        </row>
        <row r="1126">
          <cell r="A1126">
            <v>7</v>
          </cell>
          <cell r="B1126">
            <v>45490.833333330607</v>
          </cell>
          <cell r="C1126">
            <v>383090.94435448281</v>
          </cell>
          <cell r="D1126">
            <v>1.0416700000000001</v>
          </cell>
          <cell r="E1126">
            <v>399054.34400573414</v>
          </cell>
          <cell r="F1126">
            <v>37672.279768321903</v>
          </cell>
          <cell r="G1126">
            <v>436726.62377405603</v>
          </cell>
          <cell r="H1126">
            <v>1.01617</v>
          </cell>
          <cell r="I1126">
            <v>443788.49328048254</v>
          </cell>
          <cell r="J1126">
            <v>211949.07681013763</v>
          </cell>
          <cell r="K1126">
            <v>553967.09881980636</v>
          </cell>
          <cell r="L1126">
            <v>1.0126200000000001</v>
          </cell>
          <cell r="M1126">
            <v>560958.16360691236</v>
          </cell>
          <cell r="N1126">
            <v>34644.15448001631</v>
          </cell>
          <cell r="O1126">
            <v>697372.78935774253</v>
          </cell>
          <cell r="P1126">
            <v>1.0246999999999999</v>
          </cell>
          <cell r="Q1126">
            <v>714597.89725487877</v>
          </cell>
        </row>
        <row r="1127">
          <cell r="A1127">
            <v>7</v>
          </cell>
          <cell r="B1127">
            <v>45490.874999997272</v>
          </cell>
          <cell r="C1127">
            <v>359918.93861341191</v>
          </cell>
          <cell r="D1127">
            <v>1.0436700000000001</v>
          </cell>
          <cell r="E1127">
            <v>375636.59866265964</v>
          </cell>
          <cell r="F1127">
            <v>37026.618793696252</v>
          </cell>
          <cell r="G1127">
            <v>412663.21745635592</v>
          </cell>
          <cell r="H1127">
            <v>1.0162800000000001</v>
          </cell>
          <cell r="I1127">
            <v>419381.37463654543</v>
          </cell>
          <cell r="J1127">
            <v>212589.79787793476</v>
          </cell>
          <cell r="K1127">
            <v>535797.79085812438</v>
          </cell>
          <cell r="L1127">
            <v>1.0124899999999999</v>
          </cell>
          <cell r="M1127">
            <v>542489.90526594233</v>
          </cell>
          <cell r="N1127">
            <v>34801.809060249805</v>
          </cell>
          <cell r="O1127">
            <v>673465.09598254797</v>
          </cell>
          <cell r="P1127">
            <v>1.02417</v>
          </cell>
          <cell r="Q1127">
            <v>689742.7473524462</v>
          </cell>
        </row>
        <row r="1128">
          <cell r="A1128">
            <v>7</v>
          </cell>
          <cell r="B1128">
            <v>45490.916666663936</v>
          </cell>
          <cell r="C1128">
            <v>334965.89508295833</v>
          </cell>
          <cell r="D1128">
            <v>1.04619</v>
          </cell>
          <cell r="E1128">
            <v>350437.96977684018</v>
          </cell>
          <cell r="F1128">
            <v>35631.227961183729</v>
          </cell>
          <cell r="G1128">
            <v>386069.19773802394</v>
          </cell>
          <cell r="H1128">
            <v>1.0164899999999999</v>
          </cell>
          <cell r="I1128">
            <v>392435.47880872391</v>
          </cell>
          <cell r="J1128">
            <v>213280.35414842106</v>
          </cell>
          <cell r="K1128">
            <v>515721.73841330665</v>
          </cell>
          <cell r="L1128">
            <v>1.0123599999999999</v>
          </cell>
          <cell r="M1128">
            <v>522096.05910009507</v>
          </cell>
          <cell r="N1128">
            <v>34770.140171620784</v>
          </cell>
          <cell r="O1128">
            <v>646860.29381555412</v>
          </cell>
          <cell r="P1128">
            <v>1.02359</v>
          </cell>
          <cell r="Q1128">
            <v>662119.72814666305</v>
          </cell>
        </row>
        <row r="1129">
          <cell r="A1129">
            <v>7</v>
          </cell>
          <cell r="B1129">
            <v>45490.9583333306</v>
          </cell>
          <cell r="C1129">
            <v>282474.80303376284</v>
          </cell>
          <cell r="D1129">
            <v>1.05315</v>
          </cell>
          <cell r="E1129">
            <v>297488.33881500736</v>
          </cell>
          <cell r="F1129">
            <v>34045.514477503646</v>
          </cell>
          <cell r="G1129">
            <v>331533.85329251102</v>
          </cell>
          <cell r="H1129">
            <v>1.0172300000000001</v>
          </cell>
          <cell r="I1129">
            <v>337246.18158474099</v>
          </cell>
          <cell r="J1129">
            <v>212013.24313409318</v>
          </cell>
          <cell r="K1129">
            <v>471921.45099072857</v>
          </cell>
          <cell r="L1129">
            <v>1.0121199999999999</v>
          </cell>
          <cell r="M1129">
            <v>477641.13897673617</v>
          </cell>
          <cell r="N1129">
            <v>34744.723949563122</v>
          </cell>
          <cell r="O1129">
            <v>589723.83665440488</v>
          </cell>
          <cell r="P1129">
            <v>1.0224</v>
          </cell>
          <cell r="Q1129">
            <v>602933.65059546358</v>
          </cell>
        </row>
        <row r="1130">
          <cell r="A1130">
            <v>7</v>
          </cell>
          <cell r="B1130">
            <v>45490.999999997264</v>
          </cell>
          <cell r="C1130">
            <v>275525.18793983036</v>
          </cell>
          <cell r="D1130">
            <v>1.0542899999999999</v>
          </cell>
          <cell r="E1130">
            <v>290483.45039308374</v>
          </cell>
          <cell r="F1130">
            <v>32523.993993933538</v>
          </cell>
          <cell r="G1130">
            <v>323007.44438701728</v>
          </cell>
          <cell r="H1130">
            <v>1.0174000000000001</v>
          </cell>
          <cell r="I1130">
            <v>328627.7739193514</v>
          </cell>
          <cell r="J1130">
            <v>207001.5550283606</v>
          </cell>
          <cell r="K1130">
            <v>460267.74582682375</v>
          </cell>
          <cell r="L1130">
            <v>1.01207</v>
          </cell>
          <cell r="M1130">
            <v>465823.17751895351</v>
          </cell>
          <cell r="N1130">
            <v>34702.19912729819</v>
          </cell>
          <cell r="O1130">
            <v>575886.95976713998</v>
          </cell>
          <cell r="P1130">
            <v>1.02213</v>
          </cell>
          <cell r="Q1130">
            <v>588631.33818678674</v>
          </cell>
        </row>
        <row r="1131">
          <cell r="A1131">
            <v>7</v>
          </cell>
          <cell r="B1131">
            <v>45491.041666663928</v>
          </cell>
          <cell r="C1131">
            <v>260801.15583737721</v>
          </cell>
          <cell r="D1131">
            <v>1.0569200000000001</v>
          </cell>
          <cell r="E1131">
            <v>275645.95762764075</v>
          </cell>
          <cell r="F1131">
            <v>31333.79184272519</v>
          </cell>
          <cell r="G1131">
            <v>306979.74947036593</v>
          </cell>
          <cell r="H1131">
            <v>1.01776</v>
          </cell>
          <cell r="I1131">
            <v>312431.70982095966</v>
          </cell>
          <cell r="J1131">
            <v>204998.74933280269</v>
          </cell>
          <cell r="K1131">
            <v>445782.99007815169</v>
          </cell>
          <cell r="L1131">
            <v>1.0120199999999999</v>
          </cell>
          <cell r="M1131">
            <v>451141.30161889101</v>
          </cell>
          <cell r="N1131">
            <v>34728.434822875068</v>
          </cell>
          <cell r="O1131">
            <v>557517.20551737666</v>
          </cell>
          <cell r="P1131">
            <v>1.0217700000000001</v>
          </cell>
          <cell r="Q1131">
            <v>569654.35508149001</v>
          </cell>
        </row>
        <row r="1132">
          <cell r="A1132">
            <v>7</v>
          </cell>
          <cell r="B1132">
            <v>45491.083333330593</v>
          </cell>
          <cell r="C1132">
            <v>236026.37287919322</v>
          </cell>
          <cell r="D1132">
            <v>1.06216</v>
          </cell>
          <cell r="E1132">
            <v>250697.77221736388</v>
          </cell>
          <cell r="F1132">
            <v>30806.27722291787</v>
          </cell>
          <cell r="G1132">
            <v>281504.04944028176</v>
          </cell>
          <cell r="H1132">
            <v>1.0184800000000001</v>
          </cell>
          <cell r="I1132">
            <v>286706.24427393818</v>
          </cell>
          <cell r="J1132">
            <v>203607.33500487873</v>
          </cell>
          <cell r="K1132">
            <v>424565.52578522946</v>
          </cell>
          <cell r="L1132">
            <v>1.01197</v>
          </cell>
          <cell r="M1132">
            <v>429647.5751288787</v>
          </cell>
          <cell r="N1132">
            <v>34711.993090149001</v>
          </cell>
          <cell r="O1132">
            <v>530107.62171261513</v>
          </cell>
          <cell r="P1132">
            <v>1.0212699999999999</v>
          </cell>
          <cell r="Q1132">
            <v>541383.01082644239</v>
          </cell>
        </row>
        <row r="1133">
          <cell r="A1133">
            <v>7</v>
          </cell>
          <cell r="B1133">
            <v>45491.124999997257</v>
          </cell>
          <cell r="C1133">
            <v>226308.1982382616</v>
          </cell>
          <cell r="D1133">
            <v>1.06454</v>
          </cell>
          <cell r="E1133">
            <v>240914.12935255902</v>
          </cell>
          <cell r="F1133">
            <v>31058.993754340845</v>
          </cell>
          <cell r="G1133">
            <v>271973.12310689985</v>
          </cell>
          <cell r="H1133">
            <v>1.0187999999999999</v>
          </cell>
          <cell r="I1133">
            <v>277086.21782130952</v>
          </cell>
          <cell r="J1133">
            <v>200941.73278975204</v>
          </cell>
          <cell r="K1133">
            <v>414485.9809626966</v>
          </cell>
          <cell r="L1133">
            <v>1.0119499999999999</v>
          </cell>
          <cell r="M1133">
            <v>419439.0884352008</v>
          </cell>
          <cell r="N1133">
            <v>34695.204335473471</v>
          </cell>
          <cell r="O1133">
            <v>517676.26241903921</v>
          </cell>
          <cell r="P1133">
            <v>1.02105</v>
          </cell>
          <cell r="Q1133">
            <v>528573.34774295997</v>
          </cell>
        </row>
        <row r="1134">
          <cell r="A1134">
            <v>7</v>
          </cell>
          <cell r="B1134">
            <v>45491.166666663921</v>
          </cell>
          <cell r="C1134">
            <v>214036.07039053077</v>
          </cell>
          <cell r="D1134">
            <v>1.06789</v>
          </cell>
          <cell r="E1134">
            <v>228566.9792093439</v>
          </cell>
          <cell r="F1134">
            <v>31226.37014371749</v>
          </cell>
          <cell r="G1134">
            <v>259793.34935306141</v>
          </cell>
          <cell r="H1134">
            <v>1.0192699999999999</v>
          </cell>
          <cell r="I1134">
            <v>264799.56719509489</v>
          </cell>
          <cell r="J1134">
            <v>200068.71947406264</v>
          </cell>
          <cell r="K1134">
            <v>404143.91649329494</v>
          </cell>
          <cell r="L1134">
            <v>1.0119400000000001</v>
          </cell>
          <cell r="M1134">
            <v>408969.39485622488</v>
          </cell>
          <cell r="N1134">
            <v>34715.003401035916</v>
          </cell>
          <cell r="O1134">
            <v>504408.76843312336</v>
          </cell>
          <cell r="P1134">
            <v>1.0208299999999999</v>
          </cell>
          <cell r="Q1134">
            <v>514915.6030795853</v>
          </cell>
        </row>
        <row r="1135">
          <cell r="A1135">
            <v>7</v>
          </cell>
          <cell r="B1135">
            <v>45491.208333330585</v>
          </cell>
          <cell r="C1135">
            <v>219653.87257437885</v>
          </cell>
          <cell r="D1135">
            <v>1.0663100000000001</v>
          </cell>
          <cell r="E1135">
            <v>234219.12086478595</v>
          </cell>
          <cell r="F1135">
            <v>32279.468691205584</v>
          </cell>
          <cell r="G1135">
            <v>266498.58955599152</v>
          </cell>
          <cell r="H1135">
            <v>1.01901</v>
          </cell>
          <cell r="I1135">
            <v>271564.7277434509</v>
          </cell>
          <cell r="J1135">
            <v>202555.21634874609</v>
          </cell>
          <cell r="K1135">
            <v>411844.17367127724</v>
          </cell>
          <cell r="L1135">
            <v>1.0119499999999999</v>
          </cell>
          <cell r="M1135">
            <v>416765.71154664899</v>
          </cell>
          <cell r="N1135">
            <v>34701.417282665061</v>
          </cell>
          <cell r="O1135">
            <v>513742.89925023384</v>
          </cell>
          <cell r="P1135">
            <v>1.02098</v>
          </cell>
          <cell r="Q1135">
            <v>524521.22527650371</v>
          </cell>
        </row>
        <row r="1136">
          <cell r="A1136">
            <v>7</v>
          </cell>
          <cell r="B1136">
            <v>45491.24999999725</v>
          </cell>
          <cell r="C1136">
            <v>221464.62173872383</v>
          </cell>
          <cell r="D1136">
            <v>1.06582</v>
          </cell>
          <cell r="E1136">
            <v>236041.42314156663</v>
          </cell>
          <cell r="F1136">
            <v>35540.795931842316</v>
          </cell>
          <cell r="G1136">
            <v>271582.21907340892</v>
          </cell>
          <cell r="H1136">
            <v>1.0188200000000001</v>
          </cell>
          <cell r="I1136">
            <v>276693.3964363705</v>
          </cell>
          <cell r="J1136">
            <v>205114.32494836106</v>
          </cell>
          <cell r="K1136">
            <v>418355.83432768163</v>
          </cell>
          <cell r="L1136">
            <v>1.01196</v>
          </cell>
          <cell r="M1136">
            <v>423359.37010624068</v>
          </cell>
          <cell r="N1136">
            <v>34611.580407627545</v>
          </cell>
          <cell r="O1136">
            <v>521422.83757091814</v>
          </cell>
          <cell r="P1136">
            <v>1.02112</v>
          </cell>
          <cell r="Q1136">
            <v>532435.28790041595</v>
          </cell>
        </row>
        <row r="1137">
          <cell r="A1137">
            <v>7</v>
          </cell>
          <cell r="B1137">
            <v>45491.291666663914</v>
          </cell>
          <cell r="C1137">
            <v>231579.80829969668</v>
          </cell>
          <cell r="D1137">
            <v>1.0632200000000001</v>
          </cell>
          <cell r="E1137">
            <v>246220.28378040352</v>
          </cell>
          <cell r="F1137">
            <v>39593.007143364914</v>
          </cell>
          <cell r="G1137">
            <v>285813.29092376842</v>
          </cell>
          <cell r="H1137">
            <v>1.01834</v>
          </cell>
          <cell r="I1137">
            <v>291055.10667931032</v>
          </cell>
          <cell r="J1137">
            <v>209551.27890391674</v>
          </cell>
          <cell r="K1137">
            <v>433861.04220225418</v>
          </cell>
          <cell r="L1137">
            <v>1.0119899999999999</v>
          </cell>
          <cell r="M1137">
            <v>439063.03609825915</v>
          </cell>
          <cell r="N1137">
            <v>34525.778185375952</v>
          </cell>
          <cell r="O1137">
            <v>540334.15766460798</v>
          </cell>
          <cell r="P1137">
            <v>1.02145</v>
          </cell>
          <cell r="Q1137">
            <v>551924.32534651377</v>
          </cell>
        </row>
        <row r="1138">
          <cell r="A1138">
            <v>7</v>
          </cell>
          <cell r="B1138">
            <v>45491.333333330578</v>
          </cell>
          <cell r="C1138">
            <v>239533.21870343425</v>
          </cell>
          <cell r="D1138">
            <v>1.06135</v>
          </cell>
          <cell r="E1138">
            <v>254228.58167088995</v>
          </cell>
          <cell r="F1138">
            <v>43116.593456191855</v>
          </cell>
          <cell r="G1138">
            <v>297345.17512708181</v>
          </cell>
          <cell r="H1138">
            <v>1.0180100000000001</v>
          </cell>
          <cell r="I1138">
            <v>302700.36173112056</v>
          </cell>
          <cell r="J1138">
            <v>208178.50094440303</v>
          </cell>
          <cell r="K1138">
            <v>441463.00594723294</v>
          </cell>
          <cell r="L1138">
            <v>1.0120100000000001</v>
          </cell>
          <cell r="M1138">
            <v>446764.97664865927</v>
          </cell>
          <cell r="N1138">
            <v>34466.83462581534</v>
          </cell>
          <cell r="O1138">
            <v>550647.66800276528</v>
          </cell>
          <cell r="P1138">
            <v>1.0216400000000001</v>
          </cell>
          <cell r="Q1138">
            <v>562563.68353834515</v>
          </cell>
        </row>
        <row r="1139">
          <cell r="A1139">
            <v>7</v>
          </cell>
          <cell r="B1139">
            <v>45491.374999997242</v>
          </cell>
          <cell r="C1139">
            <v>256593.97889445481</v>
          </cell>
          <cell r="D1139">
            <v>1.0577399999999999</v>
          </cell>
          <cell r="E1139">
            <v>271409.71523582062</v>
          </cell>
          <cell r="F1139">
            <v>43129.621872378586</v>
          </cell>
          <cell r="G1139">
            <v>314539.33710819919</v>
          </cell>
          <cell r="H1139">
            <v>1.0175799999999999</v>
          </cell>
          <cell r="I1139">
            <v>320068.93865456129</v>
          </cell>
          <cell r="J1139">
            <v>207965.49343185348</v>
          </cell>
          <cell r="K1139">
            <v>454635.57830983249</v>
          </cell>
          <cell r="L1139">
            <v>1.0120499999999999</v>
          </cell>
          <cell r="M1139">
            <v>460113.93702846591</v>
          </cell>
          <cell r="N1139">
            <v>34413.786258408261</v>
          </cell>
          <cell r="O1139">
            <v>567926.57706345641</v>
          </cell>
          <cell r="P1139">
            <v>1.02197</v>
          </cell>
          <cell r="Q1139">
            <v>580403.92396154057</v>
          </cell>
        </row>
        <row r="1140">
          <cell r="A1140">
            <v>7</v>
          </cell>
          <cell r="B1140">
            <v>45491.416666663907</v>
          </cell>
          <cell r="C1140">
            <v>277592.08851029671</v>
          </cell>
          <cell r="D1140">
            <v>1.0539400000000001</v>
          </cell>
          <cell r="E1140">
            <v>292565.40576454217</v>
          </cell>
          <cell r="F1140">
            <v>43933.646126730571</v>
          </cell>
          <cell r="G1140">
            <v>336499.05189127277</v>
          </cell>
          <cell r="H1140">
            <v>1.0171399999999999</v>
          </cell>
          <cell r="I1140">
            <v>342266.64564068918</v>
          </cell>
          <cell r="J1140">
            <v>210846.93717608732</v>
          </cell>
          <cell r="K1140">
            <v>474624.3061578644</v>
          </cell>
          <cell r="L1140">
            <v>1.01213</v>
          </cell>
          <cell r="M1140">
            <v>480381.49899155926</v>
          </cell>
          <cell r="N1140">
            <v>34439.056145908922</v>
          </cell>
          <cell r="O1140">
            <v>593309.83179638023</v>
          </cell>
          <cell r="P1140">
            <v>1.02247</v>
          </cell>
          <cell r="Q1140">
            <v>606641.50371684483</v>
          </cell>
        </row>
        <row r="1141">
          <cell r="A1141">
            <v>7</v>
          </cell>
          <cell r="B1141">
            <v>45491.458333330571</v>
          </cell>
          <cell r="C1141">
            <v>284752.51065369532</v>
          </cell>
          <cell r="D1141">
            <v>1.0527899999999999</v>
          </cell>
          <cell r="E1141">
            <v>299784.5956911039</v>
          </cell>
          <cell r="F1141">
            <v>45173.626217309065</v>
          </cell>
          <cell r="G1141">
            <v>344958.22190841299</v>
          </cell>
          <cell r="H1141">
            <v>1.0169999999999999</v>
          </cell>
          <cell r="I1141">
            <v>350822.511680856</v>
          </cell>
          <cell r="J1141">
            <v>212795.48055805938</v>
          </cell>
          <cell r="K1141">
            <v>483166.66714426922</v>
          </cell>
          <cell r="L1141">
            <v>1.0121800000000001</v>
          </cell>
          <cell r="M1141">
            <v>489051.63715008646</v>
          </cell>
          <cell r="N1141">
            <v>34474.968736691008</v>
          </cell>
          <cell r="O1141">
            <v>603977.93098142359</v>
          </cell>
          <cell r="P1141">
            <v>1.0226900000000001</v>
          </cell>
          <cell r="Q1141">
            <v>617682.19023539219</v>
          </cell>
        </row>
        <row r="1142">
          <cell r="A1142">
            <v>7</v>
          </cell>
          <cell r="B1142">
            <v>45491.499999997235</v>
          </cell>
          <cell r="C1142">
            <v>307026.1344291172</v>
          </cell>
          <cell r="D1142">
            <v>1.0495699999999999</v>
          </cell>
          <cell r="E1142">
            <v>322245.41991276853</v>
          </cell>
          <cell r="F1142">
            <v>46519.338327963043</v>
          </cell>
          <cell r="G1142">
            <v>368764.75824073155</v>
          </cell>
          <cell r="H1142">
            <v>1.01667</v>
          </cell>
          <cell r="I1142">
            <v>374912.0667606045</v>
          </cell>
          <cell r="J1142">
            <v>213086.65148864352</v>
          </cell>
          <cell r="K1142">
            <v>502023.12785640103</v>
          </cell>
          <cell r="L1142">
            <v>1.0122800000000001</v>
          </cell>
          <cell r="M1142">
            <v>508187.97186647769</v>
          </cell>
          <cell r="N1142">
            <v>34506.420213978199</v>
          </cell>
          <cell r="O1142">
            <v>628669.98247330298</v>
          </cell>
          <cell r="P1142">
            <v>1.0232000000000001</v>
          </cell>
          <cell r="Q1142">
            <v>643255.12606668368</v>
          </cell>
        </row>
        <row r="1143">
          <cell r="A1143">
            <v>7</v>
          </cell>
          <cell r="B1143">
            <v>45491.541666663899</v>
          </cell>
          <cell r="C1143">
            <v>346318.0290611221</v>
          </cell>
          <cell r="D1143">
            <v>1.0449900000000001</v>
          </cell>
          <cell r="E1143">
            <v>361898.87718858203</v>
          </cell>
          <cell r="F1143">
            <v>47353.514779629142</v>
          </cell>
          <cell r="G1143">
            <v>409252.39196821116</v>
          </cell>
          <cell r="H1143">
            <v>1.0163</v>
          </cell>
          <cell r="I1143">
            <v>415923.20595729299</v>
          </cell>
          <cell r="J1143">
            <v>214411.05025835318</v>
          </cell>
          <cell r="K1143">
            <v>534953.90876714</v>
          </cell>
          <cell r="L1143">
            <v>1.01248</v>
          </cell>
          <cell r="M1143">
            <v>541630.13354855392</v>
          </cell>
          <cell r="N1143">
            <v>33138.572575852879</v>
          </cell>
          <cell r="O1143">
            <v>670149.05357291293</v>
          </cell>
          <cell r="P1143">
            <v>1.0240899999999999</v>
          </cell>
          <cell r="Q1143">
            <v>686292.94427348441</v>
          </cell>
        </row>
        <row r="1144">
          <cell r="A1144">
            <v>7</v>
          </cell>
          <cell r="B1144">
            <v>45491.583333330564</v>
          </cell>
          <cell r="C1144">
            <v>364552.93352444354</v>
          </cell>
          <cell r="D1144">
            <v>1.04325</v>
          </cell>
          <cell r="E1144">
            <v>380319.84789937572</v>
          </cell>
          <cell r="F1144">
            <v>46276.357246834566</v>
          </cell>
          <cell r="G1144">
            <v>426596.20514621027</v>
          </cell>
          <cell r="H1144">
            <v>1.0162100000000001</v>
          </cell>
          <cell r="I1144">
            <v>433511.32963163039</v>
          </cell>
          <cell r="J1144">
            <v>219060.67761286985</v>
          </cell>
          <cell r="K1144">
            <v>553158.31584452</v>
          </cell>
          <cell r="L1144">
            <v>1.01261</v>
          </cell>
          <cell r="M1144">
            <v>560133.64220731938</v>
          </cell>
          <cell r="N1144">
            <v>34893.201262578885</v>
          </cell>
          <cell r="O1144">
            <v>694440.53486987855</v>
          </cell>
          <cell r="P1144">
            <v>1.0246299999999999</v>
          </cell>
          <cell r="Q1144">
            <v>711544.60524372361</v>
          </cell>
        </row>
        <row r="1145">
          <cell r="A1145">
            <v>7</v>
          </cell>
          <cell r="B1145">
            <v>45491.624999997228</v>
          </cell>
          <cell r="C1145">
            <v>368078.50949639804</v>
          </cell>
          <cell r="D1145">
            <v>1.0429299999999999</v>
          </cell>
          <cell r="E1145">
            <v>383880.11990907835</v>
          </cell>
          <cell r="F1145">
            <v>43686.88108785166</v>
          </cell>
          <cell r="G1145">
            <v>427567.00099693</v>
          </cell>
          <cell r="H1145">
            <v>1.0162</v>
          </cell>
          <cell r="I1145">
            <v>434493.58641308028</v>
          </cell>
          <cell r="J1145">
            <v>220352.48131252688</v>
          </cell>
          <cell r="K1145">
            <v>555207.12322179321</v>
          </cell>
          <cell r="L1145">
            <v>1.0126299999999999</v>
          </cell>
          <cell r="M1145">
            <v>562219.3891880844</v>
          </cell>
          <cell r="N1145">
            <v>34764.071468492526</v>
          </cell>
          <cell r="O1145">
            <v>696622.40516039089</v>
          </cell>
          <cell r="P1145">
            <v>1.02468</v>
          </cell>
          <cell r="Q1145">
            <v>713815.04611974931</v>
          </cell>
        </row>
        <row r="1146">
          <cell r="A1146">
            <v>7</v>
          </cell>
          <cell r="B1146">
            <v>45491.666666663892</v>
          </cell>
          <cell r="C1146">
            <v>404113.94802671944</v>
          </cell>
          <cell r="D1146">
            <v>1.0400799999999999</v>
          </cell>
          <cell r="E1146">
            <v>420310.83506363031</v>
          </cell>
          <cell r="F1146">
            <v>40676.041330449691</v>
          </cell>
          <cell r="G1146">
            <v>460986.87639408</v>
          </cell>
          <cell r="H1146">
            <v>1.0161</v>
          </cell>
          <cell r="I1146">
            <v>468408.76510402467</v>
          </cell>
          <cell r="J1146">
            <v>217014.92352865863</v>
          </cell>
          <cell r="K1146">
            <v>578007.24703087716</v>
          </cell>
          <cell r="L1146">
            <v>1.0127999999999999</v>
          </cell>
          <cell r="M1146">
            <v>585405.73979287234</v>
          </cell>
          <cell r="N1146">
            <v>34814.851650266071</v>
          </cell>
          <cell r="O1146">
            <v>727637.03304494463</v>
          </cell>
          <cell r="P1146">
            <v>1.02539</v>
          </cell>
          <cell r="Q1146">
            <v>746111.73731395579</v>
          </cell>
        </row>
        <row r="1147">
          <cell r="A1147">
            <v>7</v>
          </cell>
          <cell r="B1147">
            <v>45491.708333330556</v>
          </cell>
          <cell r="C1147">
            <v>412359.65257452865</v>
          </cell>
          <cell r="D1147">
            <v>1.0395099999999999</v>
          </cell>
          <cell r="E1147">
            <v>428651.98244774825</v>
          </cell>
          <cell r="F1147">
            <v>39490.848304990286</v>
          </cell>
          <cell r="G1147">
            <v>468142.83075273852</v>
          </cell>
          <cell r="H1147">
            <v>1.0160899999999999</v>
          </cell>
          <cell r="I1147">
            <v>475675.24889955006</v>
          </cell>
          <cell r="J1147">
            <v>214492.48094358994</v>
          </cell>
          <cell r="K1147">
            <v>581084.92353934282</v>
          </cell>
          <cell r="L1147">
            <v>1.0128299999999999</v>
          </cell>
          <cell r="M1147">
            <v>588540.24310835253</v>
          </cell>
          <cell r="N1147">
            <v>34882.253347221427</v>
          </cell>
          <cell r="O1147">
            <v>732505.30275937112</v>
          </cell>
          <cell r="P1147">
            <v>1.0255000000000001</v>
          </cell>
          <cell r="Q1147">
            <v>751184.18797973508</v>
          </cell>
        </row>
        <row r="1148">
          <cell r="A1148">
            <v>7</v>
          </cell>
          <cell r="B1148">
            <v>45491.749999997221</v>
          </cell>
          <cell r="C1148">
            <v>386892.74470289907</v>
          </cell>
          <cell r="D1148">
            <v>1.0413699999999999</v>
          </cell>
          <cell r="E1148">
            <v>402898.49755125795</v>
          </cell>
          <cell r="F1148">
            <v>39862.605946554198</v>
          </cell>
          <cell r="G1148">
            <v>442761.10349781218</v>
          </cell>
          <cell r="H1148">
            <v>1.0161500000000001</v>
          </cell>
          <cell r="I1148">
            <v>449911.69531930191</v>
          </cell>
          <cell r="J1148">
            <v>214557.9915823066</v>
          </cell>
          <cell r="K1148">
            <v>561295.03060434072</v>
          </cell>
          <cell r="L1148">
            <v>1.01267</v>
          </cell>
          <cell r="M1148">
            <v>568406.63864209771</v>
          </cell>
          <cell r="N1148">
            <v>34869.702023217957</v>
          </cell>
          <cell r="O1148">
            <v>706450.99696258339</v>
          </cell>
          <cell r="P1148">
            <v>1.0248999999999999</v>
          </cell>
          <cell r="Q1148">
            <v>724041.62678695167</v>
          </cell>
        </row>
        <row r="1149">
          <cell r="A1149">
            <v>7</v>
          </cell>
          <cell r="B1149">
            <v>45491.791666663885</v>
          </cell>
          <cell r="C1149">
            <v>379829.07814319956</v>
          </cell>
          <cell r="D1149">
            <v>1.04193</v>
          </cell>
          <cell r="E1149">
            <v>395755.31138974393</v>
          </cell>
          <cell r="F1149">
            <v>39304.433842114064</v>
          </cell>
          <cell r="G1149">
            <v>435059.74523185799</v>
          </cell>
          <cell r="H1149">
            <v>1.01617</v>
          </cell>
          <cell r="I1149">
            <v>442094.66131225711</v>
          </cell>
          <cell r="J1149">
            <v>213276.38683027655</v>
          </cell>
          <cell r="K1149">
            <v>553989.00983082084</v>
          </cell>
          <cell r="L1149">
            <v>1.0126200000000001</v>
          </cell>
          <cell r="M1149">
            <v>560980.3511348858</v>
          </cell>
          <cell r="N1149">
            <v>34859.732458898747</v>
          </cell>
          <cell r="O1149">
            <v>697222.12190549751</v>
          </cell>
          <cell r="P1149">
            <v>1.0246900000000001</v>
          </cell>
          <cell r="Q1149">
            <v>714436.53609534435</v>
          </cell>
        </row>
        <row r="1150">
          <cell r="A1150">
            <v>7</v>
          </cell>
          <cell r="B1150">
            <v>45491.833333330549</v>
          </cell>
          <cell r="C1150">
            <v>343685.4193962976</v>
          </cell>
          <cell r="D1150">
            <v>1.0452600000000001</v>
          </cell>
          <cell r="E1150">
            <v>359240.62147817406</v>
          </cell>
          <cell r="F1150">
            <v>37197.74864388362</v>
          </cell>
          <cell r="G1150">
            <v>396438.37012205768</v>
          </cell>
          <cell r="H1150">
            <v>1.0164</v>
          </cell>
          <cell r="I1150">
            <v>402939.95939205942</v>
          </cell>
          <cell r="J1150">
            <v>213465.27987302167</v>
          </cell>
          <cell r="K1150">
            <v>524002.23607307393</v>
          </cell>
          <cell r="L1150">
            <v>1.01241</v>
          </cell>
          <cell r="M1150">
            <v>530505.10382274084</v>
          </cell>
          <cell r="N1150">
            <v>34689.461749357957</v>
          </cell>
          <cell r="O1150">
            <v>657597.5687641059</v>
          </cell>
          <cell r="P1150">
            <v>1.02382</v>
          </cell>
          <cell r="Q1150">
            <v>673261.54285206692</v>
          </cell>
        </row>
        <row r="1151">
          <cell r="A1151">
            <v>7</v>
          </cell>
          <cell r="B1151">
            <v>45491.874999997213</v>
          </cell>
          <cell r="C1151">
            <v>312938.14687894913</v>
          </cell>
          <cell r="D1151">
            <v>1.0488</v>
          </cell>
          <cell r="E1151">
            <v>328209.52844664181</v>
          </cell>
          <cell r="F1151">
            <v>35500.083891657712</v>
          </cell>
          <cell r="G1151">
            <v>363709.61233829951</v>
          </cell>
          <cell r="H1151">
            <v>1.0167299999999999</v>
          </cell>
          <cell r="I1151">
            <v>369794.47415271925</v>
          </cell>
          <cell r="J1151">
            <v>214718.21085711493</v>
          </cell>
          <cell r="K1151">
            <v>499710.67126298492</v>
          </cell>
          <cell r="L1151">
            <v>1.0122599999999999</v>
          </cell>
          <cell r="M1151">
            <v>505837.12409266911</v>
          </cell>
          <cell r="N1151">
            <v>34528.786405769191</v>
          </cell>
          <cell r="O1151">
            <v>625167.92424528755</v>
          </cell>
          <cell r="P1151">
            <v>1.0231300000000001</v>
          </cell>
          <cell r="Q1151">
            <v>639628.05833308108</v>
          </cell>
        </row>
        <row r="1152">
          <cell r="A1152">
            <v>7</v>
          </cell>
          <cell r="B1152">
            <v>45491.916666663878</v>
          </cell>
          <cell r="C1152">
            <v>271675.28562289156</v>
          </cell>
          <cell r="D1152">
            <v>1.0549500000000001</v>
          </cell>
          <cell r="E1152">
            <v>286603.84256786946</v>
          </cell>
          <cell r="F1152">
            <v>35337.575408468801</v>
          </cell>
          <cell r="G1152">
            <v>321941.41797633824</v>
          </cell>
          <cell r="H1152">
            <v>1.01742</v>
          </cell>
          <cell r="I1152">
            <v>327549.63747748605</v>
          </cell>
          <cell r="J1152">
            <v>214447.25863234623</v>
          </cell>
          <cell r="K1152">
            <v>466882.55340964941</v>
          </cell>
          <cell r="L1152">
            <v>1.0121</v>
          </cell>
          <cell r="M1152">
            <v>472531.83230590617</v>
          </cell>
          <cell r="N1152">
            <v>34461.907332231705</v>
          </cell>
          <cell r="O1152">
            <v>582108.08233832067</v>
          </cell>
          <cell r="P1152">
            <v>1.0222500000000001</v>
          </cell>
          <cell r="Q1152">
            <v>595059.98717034841</v>
          </cell>
        </row>
        <row r="1153">
          <cell r="A1153">
            <v>7</v>
          </cell>
          <cell r="B1153">
            <v>45491.958333330542</v>
          </cell>
          <cell r="C1153">
            <v>249057.47816541616</v>
          </cell>
          <cell r="D1153">
            <v>1.0592699999999999</v>
          </cell>
          <cell r="E1153">
            <v>263819.11489628034</v>
          </cell>
          <cell r="F1153">
            <v>34346.788716152689</v>
          </cell>
          <cell r="G1153">
            <v>298165.903612433</v>
          </cell>
          <cell r="H1153">
            <v>1.01799</v>
          </cell>
          <cell r="I1153">
            <v>303529.90821842063</v>
          </cell>
          <cell r="J1153">
            <v>212116.32173926171</v>
          </cell>
          <cell r="K1153">
            <v>446040.13995784044</v>
          </cell>
          <cell r="L1153">
            <v>1.0120199999999999</v>
          </cell>
          <cell r="M1153">
            <v>451401.54244013363</v>
          </cell>
          <cell r="N1153">
            <v>34347.479980136755</v>
          </cell>
          <cell r="O1153">
            <v>555355.11242011236</v>
          </cell>
          <cell r="P1153">
            <v>1.02173</v>
          </cell>
          <cell r="Q1153">
            <v>567422.97901300143</v>
          </cell>
        </row>
        <row r="1154">
          <cell r="A1154">
            <v>7</v>
          </cell>
          <cell r="B1154">
            <v>45491.999999997206</v>
          </cell>
          <cell r="C1154">
            <v>223868.41409472591</v>
          </cell>
          <cell r="D1154">
            <v>1.06518</v>
          </cell>
          <cell r="E1154">
            <v>238460.15732542015</v>
          </cell>
          <cell r="F1154">
            <v>32843.324420185745</v>
          </cell>
          <cell r="G1154">
            <v>271303.48174560588</v>
          </cell>
          <cell r="H1154">
            <v>1.0188299999999999</v>
          </cell>
          <cell r="I1154">
            <v>276412.12630687561</v>
          </cell>
          <cell r="J1154">
            <v>207796.43410689436</v>
          </cell>
          <cell r="K1154">
            <v>420821.17478942173</v>
          </cell>
          <cell r="L1154">
            <v>1.01196</v>
          </cell>
          <cell r="M1154">
            <v>425854.19603990321</v>
          </cell>
          <cell r="N1154">
            <v>34304.409539023567</v>
          </cell>
          <cell r="O1154">
            <v>523545.99120327504</v>
          </cell>
          <cell r="P1154">
            <v>1.02115</v>
          </cell>
          <cell r="Q1154">
            <v>534618.98891722434</v>
          </cell>
        </row>
        <row r="1155">
          <cell r="A1155">
            <v>7</v>
          </cell>
          <cell r="B1155">
            <v>45492.04166666387</v>
          </cell>
          <cell r="C1155">
            <v>202157.53107348943</v>
          </cell>
          <cell r="D1155">
            <v>1.0715300000000001</v>
          </cell>
          <cell r="E1155">
            <v>216617.85927117616</v>
          </cell>
          <cell r="F1155">
            <v>30663.29356131571</v>
          </cell>
          <cell r="G1155">
            <v>247281.15283249188</v>
          </cell>
          <cell r="H1155">
            <v>1.0198199999999999</v>
          </cell>
          <cell r="I1155">
            <v>252182.26528163184</v>
          </cell>
          <cell r="J1155">
            <v>203525.16108626075</v>
          </cell>
          <cell r="K1155">
            <v>397876.48128380615</v>
          </cell>
          <cell r="L1155">
            <v>1.0119400000000001</v>
          </cell>
          <cell r="M1155">
            <v>402627.12647033483</v>
          </cell>
          <cell r="N1155">
            <v>34281.836388359094</v>
          </cell>
          <cell r="O1155">
            <v>494739.90794278035</v>
          </cell>
          <cell r="P1155">
            <v>1.02067</v>
          </cell>
          <cell r="Q1155">
            <v>504966.1818399576</v>
          </cell>
        </row>
        <row r="1156">
          <cell r="A1156">
            <v>7</v>
          </cell>
          <cell r="B1156">
            <v>45492.083333330535</v>
          </cell>
          <cell r="C1156">
            <v>183377.4916835507</v>
          </cell>
          <cell r="D1156">
            <v>1.07829</v>
          </cell>
          <cell r="E1156">
            <v>197734.11550745589</v>
          </cell>
          <cell r="F1156">
            <v>29695.745481512557</v>
          </cell>
          <cell r="G1156">
            <v>227429.86098896846</v>
          </cell>
          <cell r="H1156">
            <v>1.0208600000000001</v>
          </cell>
          <cell r="I1156">
            <v>232174.04788919835</v>
          </cell>
          <cell r="J1156">
            <v>203085.06903776477</v>
          </cell>
          <cell r="K1156">
            <v>382016.49656095332</v>
          </cell>
          <cell r="L1156">
            <v>1.0119499999999999</v>
          </cell>
          <cell r="M1156">
            <v>386581.59369485668</v>
          </cell>
          <cell r="N1156">
            <v>34242.930210639468</v>
          </cell>
          <cell r="O1156">
            <v>474067.14427150594</v>
          </cell>
          <cell r="P1156">
            <v>1.0203500000000001</v>
          </cell>
          <cell r="Q1156">
            <v>483714.41065743112</v>
          </cell>
        </row>
        <row r="1157">
          <cell r="A1157">
            <v>7</v>
          </cell>
          <cell r="B1157">
            <v>45492.124999997199</v>
          </cell>
          <cell r="C1157">
            <v>173699.81522294664</v>
          </cell>
          <cell r="D1157">
            <v>1.0823700000000001</v>
          </cell>
          <cell r="E1157">
            <v>188007.46900286077</v>
          </cell>
          <cell r="F1157">
            <v>29986.541510550764</v>
          </cell>
          <cell r="G1157">
            <v>217994.01051341154</v>
          </cell>
          <cell r="H1157">
            <v>1.0214399999999999</v>
          </cell>
          <cell r="I1157">
            <v>222667.80209881905</v>
          </cell>
          <cell r="J1157">
            <v>202787.0322881224</v>
          </cell>
          <cell r="K1157">
            <v>374392.20545548119</v>
          </cell>
          <cell r="L1157">
            <v>1.01196</v>
          </cell>
          <cell r="M1157">
            <v>378869.93623272871</v>
          </cell>
          <cell r="N1157">
            <v>34144.911143371835</v>
          </cell>
          <cell r="O1157">
            <v>464077.47630756081</v>
          </cell>
          <cell r="P1157">
            <v>1.0202</v>
          </cell>
          <cell r="Q1157">
            <v>473451.84132897353</v>
          </cell>
        </row>
        <row r="1158">
          <cell r="A1158">
            <v>7</v>
          </cell>
          <cell r="B1158">
            <v>45492.166666663863</v>
          </cell>
          <cell r="C1158">
            <v>171498.49105248437</v>
          </cell>
          <cell r="D1158">
            <v>1.0833699999999999</v>
          </cell>
          <cell r="E1158">
            <v>185796.32025152998</v>
          </cell>
          <cell r="F1158">
            <v>31615.037109639787</v>
          </cell>
          <cell r="G1158">
            <v>217411.35736116976</v>
          </cell>
          <cell r="H1158">
            <v>1.0214799999999999</v>
          </cell>
          <cell r="I1158">
            <v>222081.35331728769</v>
          </cell>
          <cell r="J1158">
            <v>203749.69982438145</v>
          </cell>
          <cell r="K1158">
            <v>374902.90982616408</v>
          </cell>
          <cell r="L1158">
            <v>1.01196</v>
          </cell>
          <cell r="M1158">
            <v>379386.74862768501</v>
          </cell>
          <cell r="N1158">
            <v>34138.729553585319</v>
          </cell>
          <cell r="O1158">
            <v>464453.62149677536</v>
          </cell>
          <cell r="P1158">
            <v>1.0202</v>
          </cell>
          <cell r="Q1158">
            <v>473835.58465101023</v>
          </cell>
        </row>
        <row r="1159">
          <cell r="A1159">
            <v>7</v>
          </cell>
          <cell r="B1159">
            <v>45492.208333330527</v>
          </cell>
          <cell r="C1159">
            <v>174757.09722997068</v>
          </cell>
          <cell r="D1159">
            <v>1.0819000000000001</v>
          </cell>
          <cell r="E1159">
            <v>189069.70349310528</v>
          </cell>
          <cell r="F1159">
            <v>32811.632523936874</v>
          </cell>
          <cell r="G1159">
            <v>221881.33601704217</v>
          </cell>
          <cell r="H1159">
            <v>1.02119</v>
          </cell>
          <cell r="I1159">
            <v>226583.00152724329</v>
          </cell>
          <cell r="J1159">
            <v>207012.76770578805</v>
          </cell>
          <cell r="K1159">
            <v>381635.2988816537</v>
          </cell>
          <cell r="L1159">
            <v>1.0119499999999999</v>
          </cell>
          <cell r="M1159">
            <v>386195.84070328943</v>
          </cell>
          <cell r="N1159">
            <v>34258.62145613748</v>
          </cell>
          <cell r="O1159">
            <v>472414.9325108045</v>
          </cell>
          <cell r="P1159">
            <v>1.0203199999999999</v>
          </cell>
          <cell r="Q1159">
            <v>482014.40393942402</v>
          </cell>
        </row>
        <row r="1160">
          <cell r="A1160">
            <v>7</v>
          </cell>
          <cell r="B1160">
            <v>45492.249999997191</v>
          </cell>
          <cell r="C1160">
            <v>173272.83027575427</v>
          </cell>
          <cell r="D1160">
            <v>1.08256</v>
          </cell>
          <cell r="E1160">
            <v>187578.23514332055</v>
          </cell>
          <cell r="F1160">
            <v>35115.09122733507</v>
          </cell>
          <cell r="G1160">
            <v>222693.32637065562</v>
          </cell>
          <cell r="H1160">
            <v>1.0211399999999999</v>
          </cell>
          <cell r="I1160">
            <v>227401.06329013125</v>
          </cell>
          <cell r="J1160">
            <v>209555.13102248139</v>
          </cell>
          <cell r="K1160">
            <v>384808.12438982131</v>
          </cell>
          <cell r="L1160">
            <v>1.0119400000000001</v>
          </cell>
          <cell r="M1160">
            <v>389402.73339503579</v>
          </cell>
          <cell r="N1160">
            <v>34291.571817387106</v>
          </cell>
          <cell r="O1160">
            <v>475842.37513521424</v>
          </cell>
          <cell r="P1160">
            <v>1.02037</v>
          </cell>
          <cell r="Q1160">
            <v>485535.28431671858</v>
          </cell>
        </row>
        <row r="1161">
          <cell r="A1161">
            <v>7</v>
          </cell>
          <cell r="B1161">
            <v>45492.291666663856</v>
          </cell>
          <cell r="C1161">
            <v>184924.34522496787</v>
          </cell>
          <cell r="D1161">
            <v>1.07768</v>
          </cell>
          <cell r="E1161">
            <v>199289.26836204337</v>
          </cell>
          <cell r="F1161">
            <v>38717.276527116803</v>
          </cell>
          <cell r="G1161">
            <v>238006.54488916017</v>
          </cell>
          <cell r="H1161">
            <v>1.02027</v>
          </cell>
          <cell r="I1161">
            <v>242830.93755406345</v>
          </cell>
          <cell r="J1161">
            <v>212725.444638824</v>
          </cell>
          <cell r="K1161">
            <v>399869.90242111136</v>
          </cell>
          <cell r="L1161">
            <v>1.0119400000000001</v>
          </cell>
          <cell r="M1161">
            <v>404644.34905601945</v>
          </cell>
          <cell r="N1161">
            <v>34250.113146894619</v>
          </cell>
          <cell r="O1161">
            <v>494580.94197469018</v>
          </cell>
          <cell r="P1161">
            <v>1.02067</v>
          </cell>
          <cell r="Q1161">
            <v>504803.93004530703</v>
          </cell>
        </row>
        <row r="1162">
          <cell r="A1162">
            <v>7</v>
          </cell>
          <cell r="B1162">
            <v>45492.33333333052</v>
          </cell>
          <cell r="C1162">
            <v>209114.92032614586</v>
          </cell>
          <cell r="D1162">
            <v>1.06934</v>
          </cell>
          <cell r="E1162">
            <v>223614.9489015608</v>
          </cell>
          <cell r="F1162">
            <v>41487.765642232727</v>
          </cell>
          <cell r="G1162">
            <v>265102.71454379353</v>
          </cell>
          <cell r="H1162">
            <v>1.0190600000000001</v>
          </cell>
          <cell r="I1162">
            <v>270155.57228299824</v>
          </cell>
          <cell r="J1162">
            <v>218107.81906493608</v>
          </cell>
          <cell r="K1162">
            <v>426310.77129588509</v>
          </cell>
          <cell r="L1162">
            <v>1.01197</v>
          </cell>
          <cell r="M1162">
            <v>431413.71122829686</v>
          </cell>
          <cell r="N1162">
            <v>34206.457367553427</v>
          </cell>
          <cell r="O1162">
            <v>527572.78864789952</v>
          </cell>
          <cell r="P1162">
            <v>1.02122</v>
          </cell>
          <cell r="Q1162">
            <v>538767.88322300802</v>
          </cell>
        </row>
        <row r="1163">
          <cell r="A1163">
            <v>7</v>
          </cell>
          <cell r="B1163">
            <v>45492.374999997184</v>
          </cell>
          <cell r="C1163">
            <v>262530.05931711575</v>
          </cell>
          <cell r="D1163">
            <v>1.0566</v>
          </cell>
          <cell r="E1163">
            <v>277389.26067446452</v>
          </cell>
          <cell r="F1163">
            <v>42922.485651502968</v>
          </cell>
          <cell r="G1163">
            <v>320311.74632596748</v>
          </cell>
          <cell r="H1163">
            <v>1.01746</v>
          </cell>
          <cell r="I1163">
            <v>325904.38941681891</v>
          </cell>
          <cell r="J1163">
            <v>214468.88740884583</v>
          </cell>
          <cell r="K1163">
            <v>465636.22572503146</v>
          </cell>
          <cell r="L1163">
            <v>1.0121</v>
          </cell>
          <cell r="M1163">
            <v>471270.42405630433</v>
          </cell>
          <cell r="N1163">
            <v>34193.935310461355</v>
          </cell>
          <cell r="O1163">
            <v>580201.41046739905</v>
          </cell>
          <cell r="P1163">
            <v>1.0222100000000001</v>
          </cell>
          <cell r="Q1163">
            <v>593087.68379388005</v>
          </cell>
        </row>
        <row r="1164">
          <cell r="A1164">
            <v>7</v>
          </cell>
          <cell r="B1164">
            <v>45492.416666663848</v>
          </cell>
          <cell r="C1164">
            <v>277243.43636671442</v>
          </cell>
          <cell r="D1164">
            <v>1.054</v>
          </cell>
          <cell r="E1164">
            <v>292214.58193051699</v>
          </cell>
          <cell r="F1164">
            <v>44735.435090022409</v>
          </cell>
          <cell r="G1164">
            <v>336950.01702053938</v>
          </cell>
          <cell r="H1164">
            <v>1.0171300000000001</v>
          </cell>
          <cell r="I1164">
            <v>342721.97081210127</v>
          </cell>
          <cell r="J1164">
            <v>216432.91731454252</v>
          </cell>
          <cell r="K1164">
            <v>480561.19538219157</v>
          </cell>
          <cell r="L1164">
            <v>1.0121599999999999</v>
          </cell>
          <cell r="M1164">
            <v>486404.819518039</v>
          </cell>
          <cell r="N1164">
            <v>34148.408539284195</v>
          </cell>
          <cell r="O1164">
            <v>599146.92080177541</v>
          </cell>
          <cell r="P1164">
            <v>1.0225900000000001</v>
          </cell>
          <cell r="Q1164">
            <v>612681.64974268759</v>
          </cell>
        </row>
        <row r="1165">
          <cell r="A1165">
            <v>7</v>
          </cell>
          <cell r="B1165">
            <v>45492.458333330513</v>
          </cell>
          <cell r="C1165">
            <v>314939.69944940822</v>
          </cell>
          <cell r="D1165">
            <v>1.04854</v>
          </cell>
          <cell r="E1165">
            <v>330226.87246068253</v>
          </cell>
          <cell r="F1165">
            <v>44786.615885984284</v>
          </cell>
          <cell r="G1165">
            <v>375013.4883466668</v>
          </cell>
          <cell r="H1165">
            <v>1.0165999999999999</v>
          </cell>
          <cell r="I1165">
            <v>381238.71225322143</v>
          </cell>
          <cell r="J1165">
            <v>217638.54066001129</v>
          </cell>
          <cell r="K1165">
            <v>511450.82343127922</v>
          </cell>
          <cell r="L1165">
            <v>1.01233</v>
          </cell>
          <cell r="M1165">
            <v>517757.01208418689</v>
          </cell>
          <cell r="N1165">
            <v>34168.889105783535</v>
          </cell>
          <cell r="O1165">
            <v>639352.33067192393</v>
          </cell>
          <cell r="P1165">
            <v>1.02342</v>
          </cell>
          <cell r="Q1165">
            <v>654325.96225626033</v>
          </cell>
        </row>
        <row r="1166">
          <cell r="A1166">
            <v>7</v>
          </cell>
          <cell r="B1166">
            <v>45492.499999997177</v>
          </cell>
          <cell r="C1166">
            <v>356255.6481698408</v>
          </cell>
          <cell r="D1166">
            <v>1.0440199999999999</v>
          </cell>
          <cell r="E1166">
            <v>371938.02180227719</v>
          </cell>
          <cell r="F1166">
            <v>45774.033951150741</v>
          </cell>
          <cell r="G1166">
            <v>417712.05575342791</v>
          </cell>
          <cell r="H1166">
            <v>1.0162500000000001</v>
          </cell>
          <cell r="I1166">
            <v>424499.87665942113</v>
          </cell>
          <cell r="J1166">
            <v>215963.14796661856</v>
          </cell>
          <cell r="K1166">
            <v>543115.85777480854</v>
          </cell>
          <cell r="L1166">
            <v>1.01254</v>
          </cell>
          <cell r="M1166">
            <v>549926.5306313046</v>
          </cell>
          <cell r="N1166">
            <v>34298.650228958679</v>
          </cell>
          <cell r="O1166">
            <v>681572.34771149443</v>
          </cell>
          <cell r="P1166">
            <v>1.02434</v>
          </cell>
          <cell r="Q1166">
            <v>698161.81865479227</v>
          </cell>
        </row>
        <row r="1167">
          <cell r="A1167">
            <v>7</v>
          </cell>
          <cell r="B1167">
            <v>45492.541666663841</v>
          </cell>
          <cell r="C1167">
            <v>383803.11936257425</v>
          </cell>
          <cell r="D1167">
            <v>1.0416099999999999</v>
          </cell>
          <cell r="E1167">
            <v>399773.16715925094</v>
          </cell>
          <cell r="F1167">
            <v>44995.044433432573</v>
          </cell>
          <cell r="G1167">
            <v>444768.21159268351</v>
          </cell>
          <cell r="H1167">
            <v>1.01614</v>
          </cell>
          <cell r="I1167">
            <v>451946.77052778943</v>
          </cell>
          <cell r="J1167">
            <v>213571.46583848589</v>
          </cell>
          <cell r="K1167">
            <v>561876.89252263075</v>
          </cell>
          <cell r="L1167">
            <v>1.01268</v>
          </cell>
          <cell r="M1167">
            <v>569001.49151981773</v>
          </cell>
          <cell r="N1167">
            <v>34448.130978936751</v>
          </cell>
          <cell r="O1167">
            <v>707090.96634239913</v>
          </cell>
          <cell r="P1167">
            <v>1.0249200000000001</v>
          </cell>
          <cell r="Q1167">
            <v>724711.67322365171</v>
          </cell>
        </row>
        <row r="1168">
          <cell r="A1168">
            <v>7</v>
          </cell>
          <cell r="B1168">
            <v>45492.583333330505</v>
          </cell>
          <cell r="C1168">
            <v>401004.48795236932</v>
          </cell>
          <cell r="D1168">
            <v>1.0403</v>
          </cell>
          <cell r="E1168">
            <v>417164.96881684981</v>
          </cell>
          <cell r="F1168">
            <v>44521.089332408039</v>
          </cell>
          <cell r="G1168">
            <v>461686.05814925785</v>
          </cell>
          <cell r="H1168">
            <v>1.0161</v>
          </cell>
          <cell r="I1168">
            <v>469119.2036854609</v>
          </cell>
          <cell r="J1168">
            <v>216330.58044811076</v>
          </cell>
          <cell r="K1168">
            <v>577870.42332512431</v>
          </cell>
          <cell r="L1168">
            <v>1.0127999999999999</v>
          </cell>
          <cell r="M1168">
            <v>585267.16474368586</v>
          </cell>
          <cell r="N1168">
            <v>34495.518289481508</v>
          </cell>
          <cell r="O1168">
            <v>727342.04384161474</v>
          </cell>
          <cell r="P1168">
            <v>1.02538</v>
          </cell>
          <cell r="Q1168">
            <v>745801.98491431493</v>
          </cell>
        </row>
        <row r="1169">
          <cell r="A1169">
            <v>7</v>
          </cell>
          <cell r="B1169">
            <v>45492.62499999717</v>
          </cell>
          <cell r="C1169">
            <v>429036.97073169536</v>
          </cell>
          <cell r="D1169">
            <v>1.03844</v>
          </cell>
          <cell r="E1169">
            <v>445529.15188662172</v>
          </cell>
          <cell r="F1169">
            <v>42431.646556127096</v>
          </cell>
          <cell r="G1169">
            <v>487960.79844274884</v>
          </cell>
          <cell r="H1169">
            <v>1.0160899999999999</v>
          </cell>
          <cell r="I1169">
            <v>495812.08768969262</v>
          </cell>
          <cell r="J1169">
            <v>217626.50258656996</v>
          </cell>
          <cell r="K1169">
            <v>599737.96353636414</v>
          </cell>
          <cell r="L1169">
            <v>1.01298</v>
          </cell>
          <cell r="M1169">
            <v>607522.56230306614</v>
          </cell>
          <cell r="N1169">
            <v>34552.074505269309</v>
          </cell>
          <cell r="O1169">
            <v>755775.2635482339</v>
          </cell>
          <cell r="P1169">
            <v>1.0260400000000001</v>
          </cell>
          <cell r="Q1169">
            <v>775455.65141102998</v>
          </cell>
        </row>
        <row r="1170">
          <cell r="A1170">
            <v>7</v>
          </cell>
          <cell r="B1170">
            <v>45492.666666663834</v>
          </cell>
          <cell r="C1170">
            <v>427215.82439572009</v>
          </cell>
          <cell r="D1170">
            <v>1.0385500000000001</v>
          </cell>
          <cell r="E1170">
            <v>443684.99442617514</v>
          </cell>
          <cell r="F1170">
            <v>41207.985585923234</v>
          </cell>
          <cell r="G1170">
            <v>484892.98001209839</v>
          </cell>
          <cell r="H1170">
            <v>1.0160899999999999</v>
          </cell>
          <cell r="I1170">
            <v>492694.90806049301</v>
          </cell>
          <cell r="J1170">
            <v>214196.61263331654</v>
          </cell>
          <cell r="K1170">
            <v>593905.73186589568</v>
          </cell>
          <cell r="L1170">
            <v>1.0129300000000001</v>
          </cell>
          <cell r="M1170">
            <v>601584.9329789218</v>
          </cell>
          <cell r="N1170">
            <v>34545.815567216945</v>
          </cell>
          <cell r="O1170">
            <v>749116.53737405257</v>
          </cell>
          <cell r="P1170">
            <v>1.02589</v>
          </cell>
          <cell r="Q1170">
            <v>768511.16452666675</v>
          </cell>
        </row>
        <row r="1171">
          <cell r="A1171">
            <v>7</v>
          </cell>
          <cell r="B1171">
            <v>45492.708333330498</v>
          </cell>
          <cell r="C1171">
            <v>417388.9475160907</v>
          </cell>
          <cell r="D1171">
            <v>1.03918</v>
          </cell>
          <cell r="E1171">
            <v>433742.24647977116</v>
          </cell>
          <cell r="F1171">
            <v>39721.504997968033</v>
          </cell>
          <cell r="G1171">
            <v>473463.75147773919</v>
          </cell>
          <cell r="H1171">
            <v>1.0160899999999999</v>
          </cell>
          <cell r="I1171">
            <v>481081.78323901596</v>
          </cell>
          <cell r="J1171">
            <v>213655.35095472215</v>
          </cell>
          <cell r="K1171">
            <v>584414.49054399715</v>
          </cell>
          <cell r="L1171">
            <v>1.01285</v>
          </cell>
          <cell r="M1171">
            <v>591924.21674748755</v>
          </cell>
          <cell r="N1171">
            <v>34565.685709564219</v>
          </cell>
          <cell r="O1171">
            <v>736812.54610679275</v>
          </cell>
          <cell r="P1171">
            <v>1.0256000000000001</v>
          </cell>
          <cell r="Q1171">
            <v>755674.94728712668</v>
          </cell>
        </row>
        <row r="1172">
          <cell r="A1172">
            <v>7</v>
          </cell>
          <cell r="B1172">
            <v>45492.749999997162</v>
          </cell>
          <cell r="C1172">
            <v>407910.91079084045</v>
          </cell>
          <cell r="D1172">
            <v>1.03982</v>
          </cell>
          <cell r="E1172">
            <v>424153.92325853172</v>
          </cell>
          <cell r="F1172">
            <v>38370.345067040638</v>
          </cell>
          <cell r="G1172">
            <v>462524.26832557237</v>
          </cell>
          <cell r="H1172">
            <v>1.0161</v>
          </cell>
          <cell r="I1172">
            <v>469970.90904561407</v>
          </cell>
          <cell r="J1172">
            <v>212563.9998494217</v>
          </cell>
          <cell r="K1172">
            <v>574760.23329767643</v>
          </cell>
          <cell r="L1172">
            <v>1.01278</v>
          </cell>
          <cell r="M1172">
            <v>582105.66907922074</v>
          </cell>
          <cell r="N1172">
            <v>34584.171945100978</v>
          </cell>
          <cell r="O1172">
            <v>724464.51662168116</v>
          </cell>
          <cell r="P1172">
            <v>1.02532</v>
          </cell>
          <cell r="Q1172">
            <v>742807.95818254212</v>
          </cell>
        </row>
        <row r="1173">
          <cell r="A1173">
            <v>7</v>
          </cell>
          <cell r="B1173">
            <v>45492.791666663827</v>
          </cell>
          <cell r="C1173">
            <v>394410.16222543537</v>
          </cell>
          <cell r="D1173">
            <v>1.0407900000000001</v>
          </cell>
          <cell r="E1173">
            <v>410498.1527426109</v>
          </cell>
          <cell r="F1173">
            <v>37434.689379339477</v>
          </cell>
          <cell r="G1173">
            <v>447932.84212195035</v>
          </cell>
          <cell r="H1173">
            <v>1.01613</v>
          </cell>
          <cell r="I1173">
            <v>455157.99886537739</v>
          </cell>
          <cell r="J1173">
            <v>212863.62871677525</v>
          </cell>
          <cell r="K1173">
            <v>563643.87838725897</v>
          </cell>
          <cell r="L1173">
            <v>1.0126900000000001</v>
          </cell>
          <cell r="M1173">
            <v>570796.51920399338</v>
          </cell>
          <cell r="N1173">
            <v>34489.886499530585</v>
          </cell>
          <cell r="O1173">
            <v>709664.15489841776</v>
          </cell>
          <cell r="P1173">
            <v>1.02498</v>
          </cell>
          <cell r="Q1173">
            <v>727391.56548778026</v>
          </cell>
        </row>
        <row r="1174">
          <cell r="A1174">
            <v>7</v>
          </cell>
          <cell r="B1174">
            <v>45492.833333330491</v>
          </cell>
          <cell r="C1174">
            <v>363603.77463359892</v>
          </cell>
          <cell r="D1174">
            <v>1.0433300000000001</v>
          </cell>
          <cell r="E1174">
            <v>379358.72618847282</v>
          </cell>
          <cell r="F1174">
            <v>35934.383670788018</v>
          </cell>
          <cell r="G1174">
            <v>415293.10985926085</v>
          </cell>
          <cell r="H1174">
            <v>1.01627</v>
          </cell>
          <cell r="I1174">
            <v>422049.92875667103</v>
          </cell>
          <cell r="J1174">
            <v>212125.60299432464</v>
          </cell>
          <cell r="K1174">
            <v>537390.19188813178</v>
          </cell>
          <cell r="L1174">
            <v>1.0125</v>
          </cell>
          <cell r="M1174">
            <v>544107.5692867334</v>
          </cell>
          <cell r="N1174">
            <v>34244.261855108191</v>
          </cell>
          <cell r="O1174">
            <v>675137.17100470548</v>
          </cell>
          <cell r="P1174">
            <v>1.0242</v>
          </cell>
          <cell r="Q1174">
            <v>691475.49054301938</v>
          </cell>
        </row>
        <row r="1175">
          <cell r="A1175">
            <v>7</v>
          </cell>
          <cell r="B1175">
            <v>45492.874999997155</v>
          </cell>
          <cell r="C1175">
            <v>333342.30260732537</v>
          </cell>
          <cell r="D1175">
            <v>1.04637</v>
          </cell>
          <cell r="E1175">
            <v>348799.38517922704</v>
          </cell>
          <cell r="F1175">
            <v>35361.252190096187</v>
          </cell>
          <cell r="G1175">
            <v>384160.63736932323</v>
          </cell>
          <cell r="H1175">
            <v>1.01651</v>
          </cell>
          <cell r="I1175">
            <v>390503.12949229078</v>
          </cell>
          <cell r="J1175">
            <v>209595.31793610513</v>
          </cell>
          <cell r="K1175">
            <v>510547.48312243185</v>
          </cell>
          <cell r="L1175">
            <v>1.01233</v>
          </cell>
          <cell r="M1175">
            <v>516842.53358933143</v>
          </cell>
          <cell r="N1175">
            <v>34154.46888043778</v>
          </cell>
          <cell r="O1175">
            <v>640547.96677573328</v>
          </cell>
          <cell r="P1175">
            <v>1.02345</v>
          </cell>
          <cell r="Q1175">
            <v>655568.81659662421</v>
          </cell>
        </row>
        <row r="1176">
          <cell r="A1176">
            <v>7</v>
          </cell>
          <cell r="B1176">
            <v>45492.916666663819</v>
          </cell>
          <cell r="C1176">
            <v>286813.25144837901</v>
          </cell>
          <cell r="D1176">
            <v>1.05246</v>
          </cell>
          <cell r="E1176">
            <v>301859.47461936099</v>
          </cell>
          <cell r="F1176">
            <v>34142.481820789028</v>
          </cell>
          <cell r="G1176">
            <v>336001.95644015004</v>
          </cell>
          <cell r="H1176">
            <v>1.01715</v>
          </cell>
          <cell r="I1176">
            <v>341764.38999309862</v>
          </cell>
          <cell r="J1176">
            <v>208907.59185748393</v>
          </cell>
          <cell r="K1176">
            <v>472297.88346854702</v>
          </cell>
          <cell r="L1176">
            <v>1.0121199999999999</v>
          </cell>
          <cell r="M1176">
            <v>478022.13381618576</v>
          </cell>
          <cell r="N1176">
            <v>34163.579251858013</v>
          </cell>
          <cell r="O1176">
            <v>590559.81145007932</v>
          </cell>
          <cell r="P1176">
            <v>1.0224200000000001</v>
          </cell>
          <cell r="Q1176">
            <v>603800.16242279019</v>
          </cell>
        </row>
        <row r="1177">
          <cell r="A1177">
            <v>7</v>
          </cell>
          <cell r="B1177">
            <v>45492.958333330484</v>
          </cell>
          <cell r="C1177">
            <v>257794.02803929424</v>
          </cell>
          <cell r="D1177">
            <v>1.0575000000000001</v>
          </cell>
          <cell r="E1177">
            <v>272617.18465155369</v>
          </cell>
          <cell r="F1177">
            <v>33120.109652335683</v>
          </cell>
          <cell r="G1177">
            <v>305737.29430388939</v>
          </cell>
          <cell r="H1177">
            <v>1.01779</v>
          </cell>
          <cell r="I1177">
            <v>311176.36076955555</v>
          </cell>
          <cell r="J1177">
            <v>206454.93997306889</v>
          </cell>
          <cell r="K1177">
            <v>446271.71084032534</v>
          </cell>
          <cell r="L1177">
            <v>1.0120199999999999</v>
          </cell>
          <cell r="M1177">
            <v>451635.89680462598</v>
          </cell>
          <cell r="N1177">
            <v>34101.932683980202</v>
          </cell>
          <cell r="O1177">
            <v>557097.4193909053</v>
          </cell>
          <cell r="P1177">
            <v>1.0217700000000001</v>
          </cell>
          <cell r="Q1177">
            <v>569225.43021104531</v>
          </cell>
        </row>
        <row r="1178">
          <cell r="A1178">
            <v>7</v>
          </cell>
          <cell r="B1178">
            <v>45492.999999997148</v>
          </cell>
          <cell r="C1178">
            <v>234283.81014618452</v>
          </cell>
          <cell r="D1178">
            <v>1.06257</v>
          </cell>
          <cell r="E1178">
            <v>248942.9481470313</v>
          </cell>
          <cell r="F1178">
            <v>32012.482436214956</v>
          </cell>
          <cell r="G1178">
            <v>280955.43058324629</v>
          </cell>
          <cell r="H1178">
            <v>1.0185</v>
          </cell>
          <cell r="I1178">
            <v>286153.10604903632</v>
          </cell>
          <cell r="J1178">
            <v>204061.01281826213</v>
          </cell>
          <cell r="K1178">
            <v>424592.9121457173</v>
          </cell>
          <cell r="L1178">
            <v>1.01197</v>
          </cell>
          <cell r="M1178">
            <v>429675.28930410155</v>
          </cell>
          <cell r="N1178">
            <v>34153.363009285567</v>
          </cell>
          <cell r="O1178">
            <v>529449.85903496831</v>
          </cell>
          <cell r="P1178">
            <v>1.0212600000000001</v>
          </cell>
          <cell r="Q1178">
            <v>540705.96303805173</v>
          </cell>
        </row>
        <row r="1179">
          <cell r="A1179">
            <v>7</v>
          </cell>
          <cell r="B1179">
            <v>45493.041666663812</v>
          </cell>
          <cell r="C1179">
            <v>218026.27544603249</v>
          </cell>
          <cell r="D1179">
            <v>1.0667599999999999</v>
          </cell>
          <cell r="E1179">
            <v>232581.7095948096</v>
          </cell>
          <cell r="F1179">
            <v>31534.298287649937</v>
          </cell>
          <cell r="G1179">
            <v>264116.00788245955</v>
          </cell>
          <cell r="H1179">
            <v>1.0190999999999999</v>
          </cell>
          <cell r="I1179">
            <v>269160.6236330145</v>
          </cell>
          <cell r="J1179">
            <v>202277.20686596504</v>
          </cell>
          <cell r="K1179">
            <v>409713.3740756234</v>
          </cell>
          <cell r="L1179">
            <v>1.0119499999999999</v>
          </cell>
          <cell r="M1179">
            <v>414609.44889582705</v>
          </cell>
          <cell r="N1179">
            <v>34146.934741245816</v>
          </cell>
          <cell r="O1179">
            <v>510480.84006042901</v>
          </cell>
          <cell r="P1179">
            <v>1.0209299999999999</v>
          </cell>
          <cell r="Q1179">
            <v>521165.20404289372</v>
          </cell>
        </row>
        <row r="1180">
          <cell r="A1180">
            <v>7</v>
          </cell>
          <cell r="B1180">
            <v>45493.083333330476</v>
          </cell>
          <cell r="C1180">
            <v>199520.88888679069</v>
          </cell>
          <cell r="D1180">
            <v>1.0724</v>
          </cell>
          <cell r="E1180">
            <v>213966.20124219434</v>
          </cell>
          <cell r="F1180">
            <v>31159.624668659715</v>
          </cell>
          <cell r="G1180">
            <v>245125.82591085404</v>
          </cell>
          <cell r="H1180">
            <v>1.0199199999999999</v>
          </cell>
          <cell r="I1180">
            <v>250008.73236299824</v>
          </cell>
          <cell r="J1180">
            <v>201392.49470746572</v>
          </cell>
          <cell r="K1180">
            <v>394068.7209337618</v>
          </cell>
          <cell r="L1180">
            <v>1.0119400000000001</v>
          </cell>
          <cell r="M1180">
            <v>398773.90146171092</v>
          </cell>
          <cell r="N1180">
            <v>34158.915360476982</v>
          </cell>
          <cell r="O1180">
            <v>490265.32295889012</v>
          </cell>
          <cell r="P1180">
            <v>1.0206</v>
          </cell>
          <cell r="Q1180">
            <v>500364.78861184325</v>
          </cell>
        </row>
        <row r="1181">
          <cell r="A1181">
            <v>7</v>
          </cell>
          <cell r="B1181">
            <v>45493.124999997141</v>
          </cell>
          <cell r="C1181">
            <v>195158.46093432311</v>
          </cell>
          <cell r="D1181">
            <v>1.07389</v>
          </cell>
          <cell r="E1181">
            <v>209578.71961276024</v>
          </cell>
          <cell r="F1181">
            <v>31246.705999560207</v>
          </cell>
          <cell r="G1181">
            <v>240825.42561232045</v>
          </cell>
          <cell r="H1181">
            <v>1.02013</v>
          </cell>
          <cell r="I1181">
            <v>245673.24142989647</v>
          </cell>
          <cell r="J1181">
            <v>201574.54479256034</v>
          </cell>
          <cell r="K1181">
            <v>390909.50360018283</v>
          </cell>
          <cell r="L1181">
            <v>1.0119400000000001</v>
          </cell>
          <cell r="M1181">
            <v>395576.96307316906</v>
          </cell>
          <cell r="N1181">
            <v>34143.178124118196</v>
          </cell>
          <cell r="O1181">
            <v>486058.42381956126</v>
          </cell>
          <cell r="P1181">
            <v>1.0205299999999999</v>
          </cell>
          <cell r="Q1181">
            <v>496037.20326057682</v>
          </cell>
        </row>
        <row r="1182">
          <cell r="A1182">
            <v>7</v>
          </cell>
          <cell r="B1182">
            <v>45493.166666663805</v>
          </cell>
          <cell r="C1182">
            <v>183031.8673928043</v>
          </cell>
          <cell r="D1182">
            <v>1.07843</v>
          </cell>
          <cell r="E1182">
            <v>197387.05675242195</v>
          </cell>
          <cell r="F1182">
            <v>31469.736713578655</v>
          </cell>
          <cell r="G1182">
            <v>228856.79346600061</v>
          </cell>
          <cell r="H1182">
            <v>1.02077</v>
          </cell>
          <cell r="I1182">
            <v>233610.14906628945</v>
          </cell>
          <cell r="J1182">
            <v>202577.91393045269</v>
          </cell>
          <cell r="K1182">
            <v>382616.11301584134</v>
          </cell>
          <cell r="L1182">
            <v>1.0119499999999999</v>
          </cell>
          <cell r="M1182">
            <v>387188.37556638062</v>
          </cell>
          <cell r="N1182">
            <v>34126.790744227583</v>
          </cell>
          <cell r="O1182">
            <v>474887.11629150901</v>
          </cell>
          <cell r="P1182">
            <v>1.0203599999999999</v>
          </cell>
          <cell r="Q1182">
            <v>484555.81797920412</v>
          </cell>
        </row>
        <row r="1183">
          <cell r="A1183">
            <v>7</v>
          </cell>
          <cell r="B1183">
            <v>45493.208333330469</v>
          </cell>
          <cell r="C1183">
            <v>182940.59610384679</v>
          </cell>
          <cell r="D1183">
            <v>1.07847</v>
          </cell>
          <cell r="E1183">
            <v>197295.94468011567</v>
          </cell>
          <cell r="F1183">
            <v>31924.138838309613</v>
          </cell>
          <cell r="G1183">
            <v>229220.08351842529</v>
          </cell>
          <cell r="H1183">
            <v>1.02075</v>
          </cell>
          <cell r="I1183">
            <v>233976.40025143264</v>
          </cell>
          <cell r="J1183">
            <v>202334.39754087786</v>
          </cell>
          <cell r="K1183">
            <v>382654.85835183633</v>
          </cell>
          <cell r="L1183">
            <v>1.0119499999999999</v>
          </cell>
          <cell r="M1183">
            <v>387227.58390914073</v>
          </cell>
          <cell r="N1183">
            <v>34155.183829273417</v>
          </cell>
          <cell r="O1183">
            <v>475038.70717888826</v>
          </cell>
          <cell r="P1183">
            <v>1.0203599999999999</v>
          </cell>
          <cell r="Q1183">
            <v>484710.49525705038</v>
          </cell>
        </row>
        <row r="1184">
          <cell r="A1184">
            <v>7</v>
          </cell>
          <cell r="B1184">
            <v>45493.249999997133</v>
          </cell>
          <cell r="C1184">
            <v>179300.00766101619</v>
          </cell>
          <cell r="D1184">
            <v>1.07996</v>
          </cell>
          <cell r="E1184">
            <v>193636.83627359106</v>
          </cell>
          <cell r="F1184">
            <v>33192.982801594648</v>
          </cell>
          <cell r="G1184">
            <v>226829.81907518572</v>
          </cell>
          <cell r="H1184">
            <v>1.0208900000000001</v>
          </cell>
          <cell r="I1184">
            <v>231568.29399566638</v>
          </cell>
          <cell r="J1184">
            <v>201536.7171656455</v>
          </cell>
          <cell r="K1184">
            <v>380001.30349843053</v>
          </cell>
          <cell r="L1184">
            <v>1.0119499999999999</v>
          </cell>
          <cell r="M1184">
            <v>384542.31907523674</v>
          </cell>
          <cell r="N1184">
            <v>34134.211996761282</v>
          </cell>
          <cell r="O1184">
            <v>471780.23873487936</v>
          </cell>
          <cell r="P1184">
            <v>1.0203100000000001</v>
          </cell>
          <cell r="Q1184">
            <v>481362.09538358479</v>
          </cell>
        </row>
        <row r="1185">
          <cell r="A1185">
            <v>7</v>
          </cell>
          <cell r="B1185">
            <v>45493.291666663798</v>
          </cell>
          <cell r="C1185">
            <v>182866.89880662112</v>
          </cell>
          <cell r="D1185">
            <v>1.0785</v>
          </cell>
          <cell r="E1185">
            <v>197221.95036294087</v>
          </cell>
          <cell r="F1185">
            <v>33107.9194502588</v>
          </cell>
          <cell r="G1185">
            <v>230329.86981319968</v>
          </cell>
          <cell r="H1185">
            <v>1.0206900000000001</v>
          </cell>
          <cell r="I1185">
            <v>235095.39481963479</v>
          </cell>
          <cell r="J1185">
            <v>201287.46304008018</v>
          </cell>
          <cell r="K1185">
            <v>382470.30833069701</v>
          </cell>
          <cell r="L1185">
            <v>1.0119499999999999</v>
          </cell>
          <cell r="M1185">
            <v>387040.82851524878</v>
          </cell>
          <cell r="N1185">
            <v>34097.266702105495</v>
          </cell>
          <cell r="O1185">
            <v>475050.64474637219</v>
          </cell>
          <cell r="P1185">
            <v>1.0203599999999999</v>
          </cell>
          <cell r="Q1185">
            <v>484722.67587340827</v>
          </cell>
        </row>
        <row r="1186">
          <cell r="A1186">
            <v>7</v>
          </cell>
          <cell r="B1186">
            <v>45493.333333330462</v>
          </cell>
          <cell r="C1186">
            <v>203909.05111393795</v>
          </cell>
          <cell r="D1186">
            <v>1.0709599999999999</v>
          </cell>
          <cell r="E1186">
            <v>218378.43738098297</v>
          </cell>
          <cell r="F1186">
            <v>33386.774382115196</v>
          </cell>
          <cell r="G1186">
            <v>251765.21176309817</v>
          </cell>
          <cell r="H1186">
            <v>1.0196099999999999</v>
          </cell>
          <cell r="I1186">
            <v>256702.32756577249</v>
          </cell>
          <cell r="J1186">
            <v>201721.81649828129</v>
          </cell>
          <cell r="K1186">
            <v>399556.6491915083</v>
          </cell>
          <cell r="L1186">
            <v>1.0119400000000001</v>
          </cell>
          <cell r="M1186">
            <v>404327.35558285494</v>
          </cell>
          <cell r="N1186">
            <v>34106.364530563704</v>
          </cell>
          <cell r="O1186">
            <v>497301.21498596412</v>
          </cell>
          <cell r="P1186">
            <v>1.02071</v>
          </cell>
          <cell r="Q1186">
            <v>507600.32314832346</v>
          </cell>
        </row>
        <row r="1187">
          <cell r="A1187">
            <v>7</v>
          </cell>
          <cell r="B1187">
            <v>45493.374999997126</v>
          </cell>
          <cell r="C1187">
            <v>229590.00868564504</v>
          </cell>
          <cell r="D1187">
            <v>1.0637099999999999</v>
          </cell>
          <cell r="E1187">
            <v>244217.18813900746</v>
          </cell>
          <cell r="F1187">
            <v>33542.053809739788</v>
          </cell>
          <cell r="G1187">
            <v>277759.24194874725</v>
          </cell>
          <cell r="H1187">
            <v>1.0185999999999999</v>
          </cell>
          <cell r="I1187">
            <v>282925.56384899392</v>
          </cell>
          <cell r="J1187">
            <v>202046.21409566281</v>
          </cell>
          <cell r="K1187">
            <v>420090.71770212625</v>
          </cell>
          <cell r="L1187">
            <v>1.01196</v>
          </cell>
          <cell r="M1187">
            <v>425115.00268584368</v>
          </cell>
          <cell r="N1187">
            <v>34125.523905062677</v>
          </cell>
          <cell r="O1187">
            <v>524121.58683343686</v>
          </cell>
          <cell r="P1187">
            <v>1.0211600000000001</v>
          </cell>
          <cell r="Q1187">
            <v>535211.99961083243</v>
          </cell>
        </row>
        <row r="1188">
          <cell r="A1188">
            <v>7</v>
          </cell>
          <cell r="B1188">
            <v>45493.41666666379</v>
          </cell>
          <cell r="C1188">
            <v>237539.89074403414</v>
          </cell>
          <cell r="D1188">
            <v>1.0618000000000001</v>
          </cell>
          <cell r="E1188">
            <v>252219.85599201548</v>
          </cell>
          <cell r="F1188">
            <v>34760.948109025187</v>
          </cell>
          <cell r="G1188">
            <v>286980.80410104065</v>
          </cell>
          <cell r="H1188">
            <v>1.01831</v>
          </cell>
          <cell r="I1188">
            <v>292235.42262413073</v>
          </cell>
          <cell r="J1188">
            <v>201341.42421264181</v>
          </cell>
          <cell r="K1188">
            <v>426560.83102564065</v>
          </cell>
          <cell r="L1188">
            <v>1.01197</v>
          </cell>
          <cell r="M1188">
            <v>431666.76417301758</v>
          </cell>
          <cell r="N1188">
            <v>34156.536378678851</v>
          </cell>
          <cell r="O1188">
            <v>532839.31636282837</v>
          </cell>
          <cell r="P1188">
            <v>1.02132</v>
          </cell>
          <cell r="Q1188">
            <v>544199.45058768382</v>
          </cell>
        </row>
        <row r="1189">
          <cell r="A1189">
            <v>7</v>
          </cell>
          <cell r="B1189">
            <v>45493.458333330454</v>
          </cell>
          <cell r="C1189">
            <v>262894.46798200655</v>
          </cell>
          <cell r="D1189">
            <v>1.05653</v>
          </cell>
          <cell r="E1189">
            <v>277755.89225702937</v>
          </cell>
          <cell r="F1189">
            <v>34915.033707307542</v>
          </cell>
          <cell r="G1189">
            <v>312670.9259643369</v>
          </cell>
          <cell r="H1189">
            <v>1.01762</v>
          </cell>
          <cell r="I1189">
            <v>318180.18767982849</v>
          </cell>
          <cell r="J1189">
            <v>201617.57477480095</v>
          </cell>
          <cell r="K1189">
            <v>446832.04085637582</v>
          </cell>
          <cell r="L1189">
            <v>1.01203</v>
          </cell>
          <cell r="M1189">
            <v>452207.43030787801</v>
          </cell>
          <cell r="N1189">
            <v>34204.931307173254</v>
          </cell>
          <cell r="O1189">
            <v>559378.08321330487</v>
          </cell>
          <cell r="P1189">
            <v>1.0218100000000001</v>
          </cell>
          <cell r="Q1189">
            <v>571578.1192081871</v>
          </cell>
        </row>
        <row r="1190">
          <cell r="A1190">
            <v>7</v>
          </cell>
          <cell r="B1190">
            <v>45493.499999997119</v>
          </cell>
          <cell r="C1190">
            <v>272472.60883074196</v>
          </cell>
          <cell r="D1190">
            <v>1.05481</v>
          </cell>
          <cell r="E1190">
            <v>287406.83252075495</v>
          </cell>
          <cell r="F1190">
            <v>34307.896971957351</v>
          </cell>
          <cell r="G1190">
            <v>321714.7294927123</v>
          </cell>
          <cell r="H1190">
            <v>1.0174300000000001</v>
          </cell>
          <cell r="I1190">
            <v>327322.21722777031</v>
          </cell>
          <cell r="J1190">
            <v>201916.66974106431</v>
          </cell>
          <cell r="K1190">
            <v>454176.69673844433</v>
          </cell>
          <cell r="L1190">
            <v>1.0120499999999999</v>
          </cell>
          <cell r="M1190">
            <v>459649.52593414253</v>
          </cell>
          <cell r="N1190">
            <v>34086.467211798707</v>
          </cell>
          <cell r="O1190">
            <v>568798.18337633158</v>
          </cell>
          <cell r="P1190">
            <v>1.02199</v>
          </cell>
          <cell r="Q1190">
            <v>581306.05542877712</v>
          </cell>
        </row>
        <row r="1191">
          <cell r="A1191">
            <v>7</v>
          </cell>
          <cell r="B1191">
            <v>45493.541666663783</v>
          </cell>
          <cell r="C1191">
            <v>284018.24522442702</v>
          </cell>
          <cell r="D1191">
            <v>1.0528999999999999</v>
          </cell>
          <cell r="E1191">
            <v>299042.81039679918</v>
          </cell>
          <cell r="F1191">
            <v>33371.141265290891</v>
          </cell>
          <cell r="G1191">
            <v>332413.95166209008</v>
          </cell>
          <cell r="H1191">
            <v>1.01722</v>
          </cell>
          <cell r="I1191">
            <v>338138.1199097113</v>
          </cell>
          <cell r="J1191">
            <v>201771.66493741635</v>
          </cell>
          <cell r="K1191">
            <v>462367.27002557064</v>
          </cell>
          <cell r="L1191">
            <v>1.0120800000000001</v>
          </cell>
          <cell r="M1191">
            <v>467952.66664747958</v>
          </cell>
          <cell r="N1191">
            <v>34154.36644624787</v>
          </cell>
          <cell r="O1191">
            <v>579649.54791528441</v>
          </cell>
          <cell r="P1191">
            <v>1.0222</v>
          </cell>
          <cell r="Q1191">
            <v>592517.76787900378</v>
          </cell>
        </row>
        <row r="1192">
          <cell r="A1192">
            <v>7</v>
          </cell>
          <cell r="B1192">
            <v>45493.583333330447</v>
          </cell>
          <cell r="C1192">
            <v>285720.24606483843</v>
          </cell>
          <cell r="D1192">
            <v>1.05263</v>
          </cell>
          <cell r="E1192">
            <v>300757.70261523087</v>
          </cell>
          <cell r="F1192">
            <v>32409.137631118792</v>
          </cell>
          <cell r="G1192">
            <v>333166.84024634969</v>
          </cell>
          <cell r="H1192">
            <v>1.0172000000000001</v>
          </cell>
          <cell r="I1192">
            <v>338897.30989858694</v>
          </cell>
          <cell r="J1192">
            <v>201611.48171091222</v>
          </cell>
          <cell r="K1192">
            <v>462792.17781033949</v>
          </cell>
          <cell r="L1192">
            <v>1.0120800000000001</v>
          </cell>
          <cell r="M1192">
            <v>468382.70731828845</v>
          </cell>
          <cell r="N1192">
            <v>34194.253065499412</v>
          </cell>
          <cell r="O1192">
            <v>580293.57418294752</v>
          </cell>
          <cell r="P1192">
            <v>1.0222100000000001</v>
          </cell>
          <cell r="Q1192">
            <v>593181.89446555078</v>
          </cell>
        </row>
        <row r="1193">
          <cell r="A1193">
            <v>7</v>
          </cell>
          <cell r="B1193">
            <v>45493.624999997111</v>
          </cell>
          <cell r="C1193">
            <v>302110.67678935861</v>
          </cell>
          <cell r="D1193">
            <v>1.05023</v>
          </cell>
          <cell r="E1193">
            <v>317285.69608448807</v>
          </cell>
          <cell r="F1193">
            <v>34315.589633879339</v>
          </cell>
          <cell r="G1193">
            <v>351601.28571836744</v>
          </cell>
          <cell r="H1193">
            <v>1.0168999999999999</v>
          </cell>
          <cell r="I1193">
            <v>357543.34744700784</v>
          </cell>
          <cell r="J1193">
            <v>200152.13740992008</v>
          </cell>
          <cell r="K1193">
            <v>475702.92416556983</v>
          </cell>
          <cell r="L1193">
            <v>1.01214</v>
          </cell>
          <cell r="M1193">
            <v>481477.95766493987</v>
          </cell>
          <cell r="N1193">
            <v>34148.117960663862</v>
          </cell>
          <cell r="O1193">
            <v>597618.63631696173</v>
          </cell>
          <cell r="P1193">
            <v>1.0225599999999999</v>
          </cell>
          <cell r="Q1193">
            <v>611100.91275227233</v>
          </cell>
        </row>
        <row r="1194">
          <cell r="A1194">
            <v>7</v>
          </cell>
          <cell r="B1194">
            <v>45493.666666663776</v>
          </cell>
          <cell r="C1194">
            <v>315827.46586719848</v>
          </cell>
          <cell r="D1194">
            <v>1.04843</v>
          </cell>
          <cell r="E1194">
            <v>331122.99003914691</v>
          </cell>
          <cell r="F1194">
            <v>35679.906542614903</v>
          </cell>
          <cell r="G1194">
            <v>366802.89658176183</v>
          </cell>
          <cell r="H1194">
            <v>1.0166900000000001</v>
          </cell>
          <cell r="I1194">
            <v>372924.83692571148</v>
          </cell>
          <cell r="J1194">
            <v>199554.07097941087</v>
          </cell>
          <cell r="K1194">
            <v>486959.03306119714</v>
          </cell>
          <cell r="L1194">
            <v>1.0121899999999999</v>
          </cell>
          <cell r="M1194">
            <v>492895.06367421307</v>
          </cell>
          <cell r="N1194">
            <v>34177.142374798481</v>
          </cell>
          <cell r="O1194">
            <v>612592.08089293679</v>
          </cell>
          <cell r="P1194">
            <v>1.0228600000000001</v>
          </cell>
          <cell r="Q1194">
            <v>626595.93586214934</v>
          </cell>
        </row>
        <row r="1195">
          <cell r="A1195">
            <v>7</v>
          </cell>
          <cell r="B1195">
            <v>45493.70833333044</v>
          </cell>
          <cell r="C1195">
            <v>346953.79075412842</v>
          </cell>
          <cell r="D1195">
            <v>1.0449299999999999</v>
          </cell>
          <cell r="E1195">
            <v>362542.4245727114</v>
          </cell>
          <cell r="F1195">
            <v>35957.44391271178</v>
          </cell>
          <cell r="G1195">
            <v>398499.86848542315</v>
          </cell>
          <cell r="H1195">
            <v>1.0163800000000001</v>
          </cell>
          <cell r="I1195">
            <v>405027.29633121443</v>
          </cell>
          <cell r="J1195">
            <v>200438.40987224624</v>
          </cell>
          <cell r="K1195">
            <v>512584.03069972119</v>
          </cell>
          <cell r="L1195">
            <v>1.01234</v>
          </cell>
          <cell r="M1195">
            <v>518909.31763855577</v>
          </cell>
          <cell r="N1195">
            <v>34309.823917632661</v>
          </cell>
          <cell r="O1195">
            <v>646100.81705992797</v>
          </cell>
          <cell r="P1195">
            <v>1.0235700000000001</v>
          </cell>
          <cell r="Q1195">
            <v>661329.41331803054</v>
          </cell>
        </row>
        <row r="1196">
          <cell r="A1196">
            <v>7</v>
          </cell>
          <cell r="B1196">
            <v>45493.749999997104</v>
          </cell>
          <cell r="C1196">
            <v>357276.25767790456</v>
          </cell>
          <cell r="D1196">
            <v>1.04392</v>
          </cell>
          <cell r="E1196">
            <v>372967.8309151181</v>
          </cell>
          <cell r="F1196">
            <v>36103.290563532653</v>
          </cell>
          <cell r="G1196">
            <v>409071.12147865078</v>
          </cell>
          <cell r="H1196">
            <v>1.01631</v>
          </cell>
          <cell r="I1196">
            <v>415743.0714699676</v>
          </cell>
          <cell r="J1196">
            <v>200386.81151530807</v>
          </cell>
          <cell r="K1196">
            <v>520790.84434027574</v>
          </cell>
          <cell r="L1196">
            <v>1.0123899999999999</v>
          </cell>
          <cell r="M1196">
            <v>527243.44290165172</v>
          </cell>
          <cell r="N1196">
            <v>34428.231569678079</v>
          </cell>
          <cell r="O1196">
            <v>657010.71311632975</v>
          </cell>
          <cell r="P1196">
            <v>1.0238</v>
          </cell>
          <cell r="Q1196">
            <v>672647.56808849843</v>
          </cell>
        </row>
        <row r="1197">
          <cell r="A1197">
            <v>7</v>
          </cell>
          <cell r="B1197">
            <v>45493.791666663768</v>
          </cell>
          <cell r="C1197">
            <v>350282.02889795392</v>
          </cell>
          <cell r="D1197">
            <v>1.0446</v>
          </cell>
          <cell r="E1197">
            <v>365904.60738680267</v>
          </cell>
          <cell r="F1197">
            <v>35651.990479548556</v>
          </cell>
          <cell r="G1197">
            <v>401556.59786635125</v>
          </cell>
          <cell r="H1197">
            <v>1.0163599999999999</v>
          </cell>
          <cell r="I1197">
            <v>408126.06380744471</v>
          </cell>
          <cell r="J1197">
            <v>200066.86522677547</v>
          </cell>
          <cell r="K1197">
            <v>514600.63793050544</v>
          </cell>
          <cell r="L1197">
            <v>1.0123500000000001</v>
          </cell>
          <cell r="M1197">
            <v>520955.95580894721</v>
          </cell>
          <cell r="N1197">
            <v>34453.336308178696</v>
          </cell>
          <cell r="O1197">
            <v>649001.58322084066</v>
          </cell>
          <cell r="P1197">
            <v>1.02363</v>
          </cell>
          <cell r="Q1197">
            <v>664337.49063234916</v>
          </cell>
        </row>
        <row r="1198">
          <cell r="A1198">
            <v>7</v>
          </cell>
          <cell r="B1198">
            <v>45493.833333330433</v>
          </cell>
          <cell r="C1198">
            <v>316537.32026383665</v>
          </cell>
          <cell r="D1198">
            <v>1.04834</v>
          </cell>
          <cell r="E1198">
            <v>331838.73432539054</v>
          </cell>
          <cell r="F1198">
            <v>34752.738501486267</v>
          </cell>
          <cell r="G1198">
            <v>366591.47282687679</v>
          </cell>
          <cell r="H1198">
            <v>1.0166999999999999</v>
          </cell>
          <cell r="I1198">
            <v>372713.55042308563</v>
          </cell>
          <cell r="J1198">
            <v>199862.82997255807</v>
          </cell>
          <cell r="K1198">
            <v>487104.95819812763</v>
          </cell>
          <cell r="L1198">
            <v>1.0122</v>
          </cell>
          <cell r="M1198">
            <v>493047.6386881448</v>
          </cell>
          <cell r="N1198">
            <v>34360.181819684563</v>
          </cell>
          <cell r="O1198">
            <v>612879.24270534539</v>
          </cell>
          <cell r="P1198">
            <v>1.0228699999999999</v>
          </cell>
          <cell r="Q1198">
            <v>626895.79098601663</v>
          </cell>
        </row>
        <row r="1199">
          <cell r="A1199">
            <v>7</v>
          </cell>
          <cell r="B1199">
            <v>45493.874999997097</v>
          </cell>
          <cell r="C1199">
            <v>295949.74686108617</v>
          </cell>
          <cell r="D1199">
            <v>1.0510999999999999</v>
          </cell>
          <cell r="E1199">
            <v>311072.77892568766</v>
          </cell>
          <cell r="F1199">
            <v>33739.312978478258</v>
          </cell>
          <cell r="G1199">
            <v>344812.09190416592</v>
          </cell>
          <cell r="H1199">
            <v>1.0169999999999999</v>
          </cell>
          <cell r="I1199">
            <v>350673.89746653673</v>
          </cell>
          <cell r="J1199">
            <v>200640.18745418289</v>
          </cell>
          <cell r="K1199">
            <v>470896.84033707774</v>
          </cell>
          <cell r="L1199">
            <v>1.0121199999999999</v>
          </cell>
          <cell r="M1199">
            <v>476604.11004196305</v>
          </cell>
          <cell r="N1199">
            <v>34351.13625356814</v>
          </cell>
          <cell r="O1199">
            <v>591372.49087917304</v>
          </cell>
          <cell r="P1199">
            <v>1.0224299999999999</v>
          </cell>
          <cell r="Q1199">
            <v>604636.97584959283</v>
          </cell>
        </row>
        <row r="1200">
          <cell r="A1200">
            <v>7</v>
          </cell>
          <cell r="B1200">
            <v>45493.916666663761</v>
          </cell>
          <cell r="C1200">
            <v>288965.23878025281</v>
          </cell>
          <cell r="D1200">
            <v>1.05213</v>
          </cell>
          <cell r="E1200">
            <v>304028.99667786737</v>
          </cell>
          <cell r="F1200">
            <v>33540.825815051321</v>
          </cell>
          <cell r="G1200">
            <v>337569.8224929187</v>
          </cell>
          <cell r="H1200">
            <v>1.01712</v>
          </cell>
          <cell r="I1200">
            <v>343349.01785399747</v>
          </cell>
          <cell r="J1200">
            <v>200302.25972903537</v>
          </cell>
          <cell r="K1200">
            <v>464913.78914777527</v>
          </cell>
          <cell r="L1200">
            <v>1.0120899999999999</v>
          </cell>
          <cell r="M1200">
            <v>470534.59685857187</v>
          </cell>
          <cell r="N1200">
            <v>34311.565298860987</v>
          </cell>
          <cell r="O1200">
            <v>583583.65059269045</v>
          </cell>
          <cell r="P1200">
            <v>1.0222800000000001</v>
          </cell>
          <cell r="Q1200">
            <v>596585.8943278956</v>
          </cell>
        </row>
        <row r="1201">
          <cell r="A1201">
            <v>7</v>
          </cell>
          <cell r="B1201">
            <v>45493.958333330425</v>
          </cell>
          <cell r="C1201">
            <v>265022.57316623552</v>
          </cell>
          <cell r="D1201">
            <v>1.05613</v>
          </cell>
          <cell r="E1201">
            <v>279898.29019805632</v>
          </cell>
          <cell r="F1201">
            <v>33025.322510420381</v>
          </cell>
          <cell r="G1201">
            <v>312923.61270847672</v>
          </cell>
          <cell r="H1201">
            <v>1.01762</v>
          </cell>
          <cell r="I1201">
            <v>318437.32676440006</v>
          </cell>
          <cell r="J1201">
            <v>200422.99742995235</v>
          </cell>
          <cell r="K1201">
            <v>445835.63494322984</v>
          </cell>
          <cell r="L1201">
            <v>1.0120199999999999</v>
          </cell>
          <cell r="M1201">
            <v>451194.57927524741</v>
          </cell>
          <cell r="N1201">
            <v>34258.019393960101</v>
          </cell>
          <cell r="O1201">
            <v>558477.28792033007</v>
          </cell>
          <cell r="P1201">
            <v>1.02179</v>
          </cell>
          <cell r="Q1201">
            <v>570646.50802411407</v>
          </cell>
        </row>
        <row r="1202">
          <cell r="A1202">
            <v>7</v>
          </cell>
          <cell r="B1202">
            <v>45493.99999999709</v>
          </cell>
          <cell r="C1202">
            <v>243325.79095154637</v>
          </cell>
          <cell r="D1202">
            <v>1.0605</v>
          </cell>
          <cell r="E1202">
            <v>258047.00130411494</v>
          </cell>
          <cell r="F1202">
            <v>32456.535591125765</v>
          </cell>
          <cell r="G1202">
            <v>290503.53689524072</v>
          </cell>
          <cell r="H1202">
            <v>1.0182</v>
          </cell>
          <cell r="I1202">
            <v>295790.7012667341</v>
          </cell>
          <cell r="J1202">
            <v>200023.10455959564</v>
          </cell>
          <cell r="K1202">
            <v>427982.48635492893</v>
          </cell>
          <cell r="L1202">
            <v>1.01197</v>
          </cell>
          <cell r="M1202">
            <v>433105.43671659747</v>
          </cell>
          <cell r="N1202">
            <v>34236.33888409334</v>
          </cell>
          <cell r="O1202">
            <v>535173.09507209156</v>
          </cell>
          <cell r="P1202">
            <v>1.02136</v>
          </cell>
          <cell r="Q1202">
            <v>546604.39238283143</v>
          </cell>
        </row>
        <row r="1203">
          <cell r="A1203">
            <v>7</v>
          </cell>
          <cell r="B1203">
            <v>45494.041666663754</v>
          </cell>
          <cell r="C1203">
            <v>214708.83130871374</v>
          </cell>
          <cell r="D1203">
            <v>1.06769</v>
          </cell>
          <cell r="E1203">
            <v>229242.47210000057</v>
          </cell>
          <cell r="F1203">
            <v>32252.138570905292</v>
          </cell>
          <cell r="G1203">
            <v>261494.61067090585</v>
          </cell>
          <cell r="H1203">
            <v>1.0192000000000001</v>
          </cell>
          <cell r="I1203">
            <v>266515.30719578726</v>
          </cell>
          <cell r="J1203">
            <v>199984.39823497753</v>
          </cell>
          <cell r="K1203">
            <v>405381.87830166321</v>
          </cell>
          <cell r="L1203">
            <v>1.0119400000000001</v>
          </cell>
          <cell r="M1203">
            <v>410222.13792858511</v>
          </cell>
          <cell r="N1203">
            <v>34163.761124807432</v>
          </cell>
          <cell r="O1203">
            <v>505503.72618249408</v>
          </cell>
          <cell r="P1203">
            <v>1.02084</v>
          </cell>
          <cell r="Q1203">
            <v>516038.42383613723</v>
          </cell>
        </row>
        <row r="1204">
          <cell r="A1204">
            <v>7</v>
          </cell>
          <cell r="B1204">
            <v>45494.083333330418</v>
          </cell>
          <cell r="C1204">
            <v>194812.97196257795</v>
          </cell>
          <cell r="D1204">
            <v>1.0740099999999999</v>
          </cell>
          <cell r="E1204">
            <v>209231.08001752832</v>
          </cell>
          <cell r="F1204">
            <v>31844.498796155316</v>
          </cell>
          <cell r="G1204">
            <v>241075.57881368365</v>
          </cell>
          <cell r="H1204">
            <v>1.0201199999999999</v>
          </cell>
          <cell r="I1204">
            <v>245926.01945941494</v>
          </cell>
          <cell r="J1204">
            <v>200171.29553887909</v>
          </cell>
          <cell r="K1204">
            <v>389701.06480908103</v>
          </cell>
          <cell r="L1204">
            <v>1.0119400000000001</v>
          </cell>
          <cell r="M1204">
            <v>394354.09552290145</v>
          </cell>
          <cell r="N1204">
            <v>34203.043591387919</v>
          </cell>
          <cell r="O1204">
            <v>484953.38930350239</v>
          </cell>
          <cell r="P1204">
            <v>1.02051</v>
          </cell>
          <cell r="Q1204">
            <v>494899.78331811726</v>
          </cell>
        </row>
        <row r="1205">
          <cell r="A1205">
            <v>7</v>
          </cell>
          <cell r="B1205">
            <v>45494.124999997082</v>
          </cell>
          <cell r="C1205">
            <v>186500.42119581366</v>
          </cell>
          <cell r="D1205">
            <v>1.07707</v>
          </cell>
          <cell r="E1205">
            <v>200874.008657375</v>
          </cell>
          <cell r="F1205">
            <v>31815.656714376149</v>
          </cell>
          <cell r="G1205">
            <v>232689.66537175115</v>
          </cell>
          <cell r="H1205">
            <v>1.0205599999999999</v>
          </cell>
          <cell r="I1205">
            <v>237473.76489179433</v>
          </cell>
          <cell r="J1205">
            <v>200619.67653330756</v>
          </cell>
          <cell r="K1205">
            <v>383635.47928001801</v>
          </cell>
          <cell r="L1205">
            <v>1.0119400000000001</v>
          </cell>
          <cell r="M1205">
            <v>388216.08690262144</v>
          </cell>
          <cell r="N1205">
            <v>34220.929855240975</v>
          </cell>
          <cell r="O1205">
            <v>476894.97890294634</v>
          </cell>
          <cell r="P1205">
            <v>1.0203899999999999</v>
          </cell>
          <cell r="Q1205">
            <v>486618.86752277735</v>
          </cell>
        </row>
        <row r="1206">
          <cell r="A1206">
            <v>7</v>
          </cell>
          <cell r="B1206">
            <v>45494.166666663747</v>
          </cell>
          <cell r="C1206">
            <v>183739.85014968793</v>
          </cell>
          <cell r="D1206">
            <v>1.0781499999999999</v>
          </cell>
          <cell r="E1206">
            <v>198099.11943888603</v>
          </cell>
          <cell r="F1206">
            <v>32337.462779524518</v>
          </cell>
          <cell r="G1206">
            <v>230436.58221841056</v>
          </cell>
          <cell r="H1206">
            <v>1.02068</v>
          </cell>
          <cell r="I1206">
            <v>235202.0107386873</v>
          </cell>
          <cell r="J1206">
            <v>200844.33559200328</v>
          </cell>
          <cell r="K1206">
            <v>382109.34742434259</v>
          </cell>
          <cell r="L1206">
            <v>1.0119499999999999</v>
          </cell>
          <cell r="M1206">
            <v>386675.55412606342</v>
          </cell>
          <cell r="N1206">
            <v>34234.545240523221</v>
          </cell>
          <cell r="O1206">
            <v>474847.09827293467</v>
          </cell>
          <cell r="P1206">
            <v>1.0203599999999999</v>
          </cell>
          <cell r="Q1206">
            <v>484514.9851937716</v>
          </cell>
        </row>
        <row r="1207">
          <cell r="A1207">
            <v>7</v>
          </cell>
          <cell r="B1207">
            <v>45494.208333330411</v>
          </cell>
          <cell r="C1207">
            <v>184797.94961949563</v>
          </cell>
          <cell r="D1207">
            <v>1.0777300000000001</v>
          </cell>
          <cell r="E1207">
            <v>199162.29424341905</v>
          </cell>
          <cell r="F1207">
            <v>31777.883546006189</v>
          </cell>
          <cell r="G1207">
            <v>230940.17778942524</v>
          </cell>
          <cell r="H1207">
            <v>1.0206599999999999</v>
          </cell>
          <cell r="I1207">
            <v>235711.40186255475</v>
          </cell>
          <cell r="J1207">
            <v>200640.13956290836</v>
          </cell>
          <cell r="K1207">
            <v>382297.72792044457</v>
          </cell>
          <cell r="L1207">
            <v>1.0119499999999999</v>
          </cell>
          <cell r="M1207">
            <v>386866.18576909386</v>
          </cell>
          <cell r="N1207">
            <v>34279.258809662177</v>
          </cell>
          <cell r="O1207">
            <v>475199.25808377459</v>
          </cell>
          <cell r="P1207">
            <v>1.0203599999999999</v>
          </cell>
          <cell r="Q1207">
            <v>484874.3149783602</v>
          </cell>
        </row>
        <row r="1208">
          <cell r="A1208">
            <v>7</v>
          </cell>
          <cell r="B1208">
            <v>45494.249999997075</v>
          </cell>
          <cell r="C1208">
            <v>169669.72491597303</v>
          </cell>
          <cell r="D1208">
            <v>1.0842099999999999</v>
          </cell>
          <cell r="E1208">
            <v>183957.61245114708</v>
          </cell>
          <cell r="F1208">
            <v>31226.141477085897</v>
          </cell>
          <cell r="G1208">
            <v>215183.753928233</v>
          </cell>
          <cell r="H1208">
            <v>1.02162</v>
          </cell>
          <cell r="I1208">
            <v>219836.02668816139</v>
          </cell>
          <cell r="J1208">
            <v>200748.73285839707</v>
          </cell>
          <cell r="K1208">
            <v>370171.51905675302</v>
          </cell>
          <cell r="L1208">
            <v>1.01197</v>
          </cell>
          <cell r="M1208">
            <v>374602.47213986237</v>
          </cell>
          <cell r="N1208">
            <v>34271.363015065057</v>
          </cell>
          <cell r="O1208">
            <v>459287.07564473292</v>
          </cell>
          <cell r="P1208">
            <v>1.02013</v>
          </cell>
          <cell r="Q1208">
            <v>468532.52447746141</v>
          </cell>
        </row>
        <row r="1209">
          <cell r="A1209">
            <v>7</v>
          </cell>
          <cell r="B1209">
            <v>45494.291666663739</v>
          </cell>
          <cell r="C1209">
            <v>182501.88545993614</v>
          </cell>
          <cell r="D1209">
            <v>1.07864</v>
          </cell>
          <cell r="E1209">
            <v>196853.83373250553</v>
          </cell>
          <cell r="F1209">
            <v>31393.307578141779</v>
          </cell>
          <cell r="G1209">
            <v>228247.1413106473</v>
          </cell>
          <cell r="H1209">
            <v>1.02081</v>
          </cell>
          <cell r="I1209">
            <v>232996.96432132187</v>
          </cell>
          <cell r="J1209">
            <v>199672.71446917593</v>
          </cell>
          <cell r="K1209">
            <v>379238.34557054576</v>
          </cell>
          <cell r="L1209">
            <v>1.0119499999999999</v>
          </cell>
          <cell r="M1209">
            <v>383770.24380011373</v>
          </cell>
          <cell r="N1209">
            <v>34310.354903025211</v>
          </cell>
          <cell r="O1209">
            <v>471511.931923091</v>
          </cell>
          <cell r="P1209">
            <v>1.0203100000000001</v>
          </cell>
          <cell r="Q1209">
            <v>481088.33926044899</v>
          </cell>
        </row>
        <row r="1210">
          <cell r="A1210">
            <v>7</v>
          </cell>
          <cell r="B1210">
            <v>45494.333333330404</v>
          </cell>
          <cell r="C1210">
            <v>221568.75353222093</v>
          </cell>
          <cell r="D1210">
            <v>1.06579</v>
          </cell>
          <cell r="E1210">
            <v>236145.76182710574</v>
          </cell>
          <cell r="F1210">
            <v>31334.200887257484</v>
          </cell>
          <cell r="G1210">
            <v>267479.96271436324</v>
          </cell>
          <cell r="H1210">
            <v>1.0189699999999999</v>
          </cell>
          <cell r="I1210">
            <v>272554.05760705471</v>
          </cell>
          <cell r="J1210">
            <v>200432.14377820026</v>
          </cell>
          <cell r="K1210">
            <v>410483.55584705353</v>
          </cell>
          <cell r="L1210">
            <v>1.0119499999999999</v>
          </cell>
          <cell r="M1210">
            <v>415388.83433942578</v>
          </cell>
          <cell r="N1210">
            <v>34281.458009004557</v>
          </cell>
          <cell r="O1210">
            <v>512172.93788663176</v>
          </cell>
          <cell r="P1210">
            <v>1.0209600000000001</v>
          </cell>
          <cell r="Q1210">
            <v>522908.08266473562</v>
          </cell>
        </row>
        <row r="1211">
          <cell r="A1211">
            <v>7</v>
          </cell>
          <cell r="B1211">
            <v>45494.374999997068</v>
          </cell>
          <cell r="C1211">
            <v>248261.21951353038</v>
          </cell>
          <cell r="D1211">
            <v>1.0594300000000001</v>
          </cell>
          <cell r="E1211">
            <v>263015.38378921949</v>
          </cell>
          <cell r="F1211">
            <v>33207.796009541795</v>
          </cell>
          <cell r="G1211">
            <v>296223.17979876127</v>
          </cell>
          <cell r="H1211">
            <v>1.0180400000000001</v>
          </cell>
          <cell r="I1211">
            <v>301567.04596233094</v>
          </cell>
          <cell r="J1211">
            <v>200713.04257543432</v>
          </cell>
          <cell r="K1211">
            <v>433124.12606458657</v>
          </cell>
          <cell r="L1211">
            <v>1.0119899999999999</v>
          </cell>
          <cell r="M1211">
            <v>438317.28433610091</v>
          </cell>
          <cell r="N1211">
            <v>34217.670775607163</v>
          </cell>
          <cell r="O1211">
            <v>541690.91758488677</v>
          </cell>
          <cell r="P1211">
            <v>1.0214799999999999</v>
          </cell>
          <cell r="Q1211">
            <v>553326.43849461013</v>
          </cell>
        </row>
        <row r="1212">
          <cell r="A1212">
            <v>7</v>
          </cell>
          <cell r="B1212">
            <v>45494.416666663732</v>
          </cell>
          <cell r="C1212">
            <v>262156.45827866183</v>
          </cell>
          <cell r="D1212">
            <v>1.05667</v>
          </cell>
          <cell r="E1212">
            <v>277012.8647693136</v>
          </cell>
          <cell r="F1212">
            <v>34044.198808420995</v>
          </cell>
          <cell r="G1212">
            <v>311057.06357773457</v>
          </cell>
          <cell r="H1212">
            <v>1.01766</v>
          </cell>
          <cell r="I1212">
            <v>316550.33132051735</v>
          </cell>
          <cell r="J1212">
            <v>200974.40803411326</v>
          </cell>
          <cell r="K1212">
            <v>444932.77969996573</v>
          </cell>
          <cell r="L1212">
            <v>1.0120199999999999</v>
          </cell>
          <cell r="M1212">
            <v>450280.87171195931</v>
          </cell>
          <cell r="N1212">
            <v>34254.108080300786</v>
          </cell>
          <cell r="O1212">
            <v>557126.93944692495</v>
          </cell>
          <cell r="P1212">
            <v>1.0217700000000001</v>
          </cell>
          <cell r="Q1212">
            <v>569255.59291868459</v>
          </cell>
        </row>
        <row r="1213">
          <cell r="A1213">
            <v>7</v>
          </cell>
          <cell r="B1213">
            <v>45494.458333330396</v>
          </cell>
          <cell r="C1213">
            <v>278175.73277661862</v>
          </cell>
          <cell r="D1213">
            <v>1.0538400000000001</v>
          </cell>
          <cell r="E1213">
            <v>293152.71422931179</v>
          </cell>
          <cell r="F1213">
            <v>34461.06342980911</v>
          </cell>
          <cell r="G1213">
            <v>327613.77765912091</v>
          </cell>
          <cell r="H1213">
            <v>1.0173099999999999</v>
          </cell>
          <cell r="I1213">
            <v>333284.77215040027</v>
          </cell>
          <cell r="J1213">
            <v>200889.64135898763</v>
          </cell>
          <cell r="K1213">
            <v>457744.87817284442</v>
          </cell>
          <cell r="L1213">
            <v>1.01206</v>
          </cell>
          <cell r="M1213">
            <v>463265.28140360891</v>
          </cell>
          <cell r="N1213">
            <v>34367.216330889045</v>
          </cell>
          <cell r="O1213">
            <v>574062.03307104146</v>
          </cell>
          <cell r="P1213">
            <v>1.0220899999999999</v>
          </cell>
          <cell r="Q1213">
            <v>586743.06338158075</v>
          </cell>
        </row>
        <row r="1214">
          <cell r="A1214">
            <v>7</v>
          </cell>
          <cell r="B1214">
            <v>45494.499999997061</v>
          </cell>
          <cell r="C1214">
            <v>301313.82362536667</v>
          </cell>
          <cell r="D1214">
            <v>1.0503400000000001</v>
          </cell>
          <cell r="E1214">
            <v>316481.96150666766</v>
          </cell>
          <cell r="F1214">
            <v>34729.270249302012</v>
          </cell>
          <cell r="G1214">
            <v>351211.2317559697</v>
          </cell>
          <cell r="H1214">
            <v>1.0168999999999999</v>
          </cell>
          <cell r="I1214">
            <v>357146.70157264557</v>
          </cell>
          <cell r="J1214">
            <v>200271.11561461212</v>
          </cell>
          <cell r="K1214">
            <v>475516.21612683346</v>
          </cell>
          <cell r="L1214">
            <v>1.01214</v>
          </cell>
          <cell r="M1214">
            <v>481288.98299061327</v>
          </cell>
          <cell r="N1214">
            <v>34391.340627857746</v>
          </cell>
          <cell r="O1214">
            <v>597581.92467889527</v>
          </cell>
          <cell r="P1214">
            <v>1.0225599999999999</v>
          </cell>
          <cell r="Q1214">
            <v>611063.37289965106</v>
          </cell>
        </row>
        <row r="1215">
          <cell r="A1215">
            <v>7</v>
          </cell>
          <cell r="B1215">
            <v>45494.541666663725</v>
          </cell>
          <cell r="C1215">
            <v>318497.65641920868</v>
          </cell>
          <cell r="D1215">
            <v>1.0481</v>
          </cell>
          <cell r="E1215">
            <v>333817.3936929726</v>
          </cell>
          <cell r="F1215">
            <v>35273.239584286181</v>
          </cell>
          <cell r="G1215">
            <v>369090.63327725878</v>
          </cell>
          <cell r="H1215">
            <v>1.01667</v>
          </cell>
          <cell r="I1215">
            <v>375243.37413399067</v>
          </cell>
          <cell r="J1215">
            <v>200354.51905898642</v>
          </cell>
          <cell r="K1215">
            <v>489546.32672586152</v>
          </cell>
          <cell r="L1215">
            <v>1.0122100000000001</v>
          </cell>
          <cell r="M1215">
            <v>495523.68737518432</v>
          </cell>
          <cell r="N1215">
            <v>34307.083280429368</v>
          </cell>
          <cell r="O1215">
            <v>615882.33712272928</v>
          </cell>
          <cell r="P1215">
            <v>1.0229299999999999</v>
          </cell>
          <cell r="Q1215">
            <v>630004.51911295345</v>
          </cell>
        </row>
        <row r="1216">
          <cell r="A1216">
            <v>7</v>
          </cell>
          <cell r="B1216">
            <v>45494.583333330389</v>
          </cell>
          <cell r="C1216">
            <v>361405.36537174397</v>
          </cell>
          <cell r="D1216">
            <v>1.0435399999999999</v>
          </cell>
          <cell r="E1216">
            <v>377140.95498002967</v>
          </cell>
          <cell r="F1216">
            <v>35329.785079720277</v>
          </cell>
          <cell r="G1216">
            <v>412470.74005974992</v>
          </cell>
          <cell r="H1216">
            <v>1.0162800000000001</v>
          </cell>
          <cell r="I1216">
            <v>419185.76370792266</v>
          </cell>
          <cell r="J1216">
            <v>199543.46219071888</v>
          </cell>
          <cell r="K1216">
            <v>522600.70213448687</v>
          </cell>
          <cell r="L1216">
            <v>1.0124</v>
          </cell>
          <cell r="M1216">
            <v>529080.95084095444</v>
          </cell>
          <cell r="N1216">
            <v>34270.390935507821</v>
          </cell>
          <cell r="O1216">
            <v>659479.86554061691</v>
          </cell>
          <cell r="P1216">
            <v>1.02386</v>
          </cell>
          <cell r="Q1216">
            <v>675215.05513241608</v>
          </cell>
        </row>
        <row r="1217">
          <cell r="A1217">
            <v>7</v>
          </cell>
          <cell r="B1217">
            <v>45494.624999997053</v>
          </cell>
          <cell r="C1217">
            <v>371561.84658476757</v>
          </cell>
          <cell r="D1217">
            <v>1.0426299999999999</v>
          </cell>
          <cell r="E1217">
            <v>387401.52810467617</v>
          </cell>
          <cell r="F1217">
            <v>34106.690586149598</v>
          </cell>
          <cell r="G1217">
            <v>421508.21869082574</v>
          </cell>
          <cell r="H1217">
            <v>1.01623</v>
          </cell>
          <cell r="I1217">
            <v>428349.29708017781</v>
          </cell>
          <cell r="J1217">
            <v>199709.97590596363</v>
          </cell>
          <cell r="K1217">
            <v>529829.34928953997</v>
          </cell>
          <cell r="L1217">
            <v>1.0124500000000001</v>
          </cell>
          <cell r="M1217">
            <v>536425.72468819481</v>
          </cell>
          <cell r="N1217">
            <v>34321.064502104127</v>
          </cell>
          <cell r="O1217">
            <v>668976.71288690029</v>
          </cell>
          <cell r="P1217">
            <v>1.02407</v>
          </cell>
          <cell r="Q1217">
            <v>685078.98236608796</v>
          </cell>
        </row>
        <row r="1218">
          <cell r="A1218">
            <v>7</v>
          </cell>
          <cell r="B1218">
            <v>45494.666666663717</v>
          </cell>
          <cell r="C1218">
            <v>378583.47475762328</v>
          </cell>
          <cell r="D1218">
            <v>1.0420400000000001</v>
          </cell>
          <cell r="E1218">
            <v>394499.12403643382</v>
          </cell>
          <cell r="F1218">
            <v>34153.714115759445</v>
          </cell>
          <cell r="G1218">
            <v>428652.83815219323</v>
          </cell>
          <cell r="H1218">
            <v>1.0162</v>
          </cell>
          <cell r="I1218">
            <v>435597.01413025876</v>
          </cell>
          <cell r="J1218">
            <v>199567.52282415007</v>
          </cell>
          <cell r="K1218">
            <v>535272.55218368652</v>
          </cell>
          <cell r="L1218">
            <v>1.01248</v>
          </cell>
          <cell r="M1218">
            <v>541952.75363493897</v>
          </cell>
          <cell r="N1218">
            <v>34421.866016448475</v>
          </cell>
          <cell r="O1218">
            <v>676266.60442210978</v>
          </cell>
          <cell r="P1218">
            <v>1.02423</v>
          </cell>
          <cell r="Q1218">
            <v>692652.54424725752</v>
          </cell>
        </row>
        <row r="1219">
          <cell r="A1219">
            <v>7</v>
          </cell>
          <cell r="B1219">
            <v>45494.708333330382</v>
          </cell>
          <cell r="C1219">
            <v>381419.42064449721</v>
          </cell>
          <cell r="D1219">
            <v>1.0418000000000001</v>
          </cell>
          <cell r="E1219">
            <v>397362.75242743723</v>
          </cell>
          <cell r="F1219">
            <v>33842.151217686143</v>
          </cell>
          <cell r="G1219">
            <v>431204.90364512336</v>
          </cell>
          <cell r="H1219">
            <v>1.0161899999999999</v>
          </cell>
          <cell r="I1219">
            <v>438186.11103513784</v>
          </cell>
          <cell r="J1219">
            <v>199907.11209951766</v>
          </cell>
          <cell r="K1219">
            <v>537607.50144608831</v>
          </cell>
          <cell r="L1219">
            <v>1.0125</v>
          </cell>
          <cell r="M1219">
            <v>544327.59521416435</v>
          </cell>
          <cell r="N1219">
            <v>34499.00732341918</v>
          </cell>
          <cell r="O1219">
            <v>679312.32422615075</v>
          </cell>
          <cell r="P1219">
            <v>1.0242899999999999</v>
          </cell>
          <cell r="Q1219">
            <v>695812.82058160391</v>
          </cell>
        </row>
        <row r="1220">
          <cell r="A1220">
            <v>7</v>
          </cell>
          <cell r="B1220">
            <v>45494.749999997046</v>
          </cell>
          <cell r="C1220">
            <v>387905.69528950774</v>
          </cell>
          <cell r="D1220">
            <v>1.04129</v>
          </cell>
          <cell r="E1220">
            <v>403922.32144801156</v>
          </cell>
          <cell r="F1220">
            <v>33746.525060546875</v>
          </cell>
          <cell r="G1220">
            <v>437668.84650855843</v>
          </cell>
          <cell r="H1220">
            <v>1.01616</v>
          </cell>
          <cell r="I1220">
            <v>444741.57506813674</v>
          </cell>
          <cell r="J1220">
            <v>199888.99771702461</v>
          </cell>
          <cell r="K1220">
            <v>542641.53887886275</v>
          </cell>
          <cell r="L1220">
            <v>1.01254</v>
          </cell>
          <cell r="M1220">
            <v>549446.26377640374</v>
          </cell>
          <cell r="N1220">
            <v>34525.26810492012</v>
          </cell>
          <cell r="O1220">
            <v>685960.56578762247</v>
          </cell>
          <cell r="P1220">
            <v>1.02444</v>
          </cell>
          <cell r="Q1220">
            <v>702725.44201547198</v>
          </cell>
        </row>
        <row r="1221">
          <cell r="A1221">
            <v>7</v>
          </cell>
          <cell r="B1221">
            <v>45494.79166666371</v>
          </cell>
          <cell r="C1221">
            <v>378846.92512357311</v>
          </cell>
          <cell r="D1221">
            <v>1.0420100000000001</v>
          </cell>
          <cell r="E1221">
            <v>394762.28444801446</v>
          </cell>
          <cell r="F1221">
            <v>33523.801695779519</v>
          </cell>
          <cell r="G1221">
            <v>428286.086143794</v>
          </cell>
          <cell r="H1221">
            <v>1.0162</v>
          </cell>
          <cell r="I1221">
            <v>435224.32073932345</v>
          </cell>
          <cell r="J1221">
            <v>199899.37591599551</v>
          </cell>
          <cell r="K1221">
            <v>535317.17868377978</v>
          </cell>
          <cell r="L1221">
            <v>1.01248</v>
          </cell>
          <cell r="M1221">
            <v>541997.93707375333</v>
          </cell>
          <cell r="N1221">
            <v>34485.822579833257</v>
          </cell>
          <cell r="O1221">
            <v>676290.27762512572</v>
          </cell>
          <cell r="P1221">
            <v>1.02423</v>
          </cell>
          <cell r="Q1221">
            <v>692676.79105198255</v>
          </cell>
        </row>
        <row r="1222">
          <cell r="A1222">
            <v>7</v>
          </cell>
          <cell r="B1222">
            <v>45494.833333330374</v>
          </cell>
          <cell r="C1222">
            <v>347359.86977885413</v>
          </cell>
          <cell r="D1222">
            <v>1.0448900000000001</v>
          </cell>
          <cell r="E1222">
            <v>362952.85433322692</v>
          </cell>
          <cell r="F1222">
            <v>32969.813189774242</v>
          </cell>
          <cell r="G1222">
            <v>395922.66752300115</v>
          </cell>
          <cell r="H1222">
            <v>1.0164</v>
          </cell>
          <cell r="I1222">
            <v>402415.79927037837</v>
          </cell>
          <cell r="J1222">
            <v>199990.28751087308</v>
          </cell>
          <cell r="K1222">
            <v>510123.28504424496</v>
          </cell>
          <cell r="L1222">
            <v>1.0123200000000001</v>
          </cell>
          <cell r="M1222">
            <v>516408.00391599012</v>
          </cell>
          <cell r="N1222">
            <v>34331.188762955026</v>
          </cell>
          <cell r="O1222">
            <v>643021.99441595166</v>
          </cell>
          <cell r="P1222">
            <v>1.0235000000000001</v>
          </cell>
          <cell r="Q1222">
            <v>658133.01128472656</v>
          </cell>
        </row>
        <row r="1223">
          <cell r="A1223">
            <v>7</v>
          </cell>
          <cell r="B1223">
            <v>45494.874999997039</v>
          </cell>
          <cell r="C1223">
            <v>316655.60083624156</v>
          </cell>
          <cell r="D1223">
            <v>1.04833</v>
          </cell>
          <cell r="E1223">
            <v>331959.56602465711</v>
          </cell>
          <cell r="F1223">
            <v>32372.563644626374</v>
          </cell>
          <cell r="G1223">
            <v>364332.12966928346</v>
          </cell>
          <cell r="H1223">
            <v>1.0167299999999999</v>
          </cell>
          <cell r="I1223">
            <v>370427.40619865054</v>
          </cell>
          <cell r="J1223">
            <v>201164.28953851899</v>
          </cell>
          <cell r="K1223">
            <v>486644.53673853446</v>
          </cell>
          <cell r="L1223">
            <v>1.0121899999999999</v>
          </cell>
          <cell r="M1223">
            <v>492576.73364137718</v>
          </cell>
          <cell r="N1223">
            <v>34287.8068382848</v>
          </cell>
          <cell r="O1223">
            <v>611811.69947829703</v>
          </cell>
          <cell r="P1223">
            <v>1.02285</v>
          </cell>
          <cell r="Q1223">
            <v>625791.59681137616</v>
          </cell>
        </row>
        <row r="1224">
          <cell r="A1224">
            <v>7</v>
          </cell>
          <cell r="B1224">
            <v>45494.916666663703</v>
          </cell>
          <cell r="C1224">
            <v>321764.74860373314</v>
          </cell>
          <cell r="D1224">
            <v>1.0477000000000001</v>
          </cell>
          <cell r="E1224">
            <v>337112.92711213126</v>
          </cell>
          <cell r="F1224">
            <v>32048.609065013807</v>
          </cell>
          <cell r="G1224">
            <v>369161.53617714508</v>
          </cell>
          <cell r="H1224">
            <v>1.01667</v>
          </cell>
          <cell r="I1224">
            <v>375315.45898521808</v>
          </cell>
          <cell r="J1224">
            <v>204956.565121327</v>
          </cell>
          <cell r="K1224">
            <v>494203.92699613434</v>
          </cell>
          <cell r="L1224">
            <v>1.01223</v>
          </cell>
          <cell r="M1224">
            <v>500248.04102329706</v>
          </cell>
          <cell r="N1224">
            <v>34265.563985620414</v>
          </cell>
          <cell r="O1224">
            <v>620581.7021193282</v>
          </cell>
          <cell r="P1224">
            <v>1.0230300000000001</v>
          </cell>
          <cell r="Q1224">
            <v>634873.69871913642</v>
          </cell>
        </row>
        <row r="1225">
          <cell r="A1225">
            <v>7</v>
          </cell>
          <cell r="B1225">
            <v>45494.958333330367</v>
          </cell>
          <cell r="C1225">
            <v>274983.97919078282</v>
          </cell>
          <cell r="D1225">
            <v>1.0543800000000001</v>
          </cell>
          <cell r="E1225">
            <v>289937.60797917761</v>
          </cell>
          <cell r="F1225">
            <v>31414.52217561987</v>
          </cell>
          <cell r="G1225">
            <v>321352.13015479746</v>
          </cell>
          <cell r="H1225">
            <v>1.0174300000000001</v>
          </cell>
          <cell r="I1225">
            <v>326953.29778339562</v>
          </cell>
          <cell r="J1225">
            <v>200078.20709588879</v>
          </cell>
          <cell r="K1225">
            <v>452053.91599904955</v>
          </cell>
          <cell r="L1225">
            <v>1.0120400000000001</v>
          </cell>
          <cell r="M1225">
            <v>457496.64514767815</v>
          </cell>
          <cell r="N1225">
            <v>34245.572594640194</v>
          </cell>
          <cell r="O1225">
            <v>566719.80662255315</v>
          </cell>
          <cell r="P1225">
            <v>1.0219499999999999</v>
          </cell>
          <cell r="Q1225">
            <v>579159.30637791811</v>
          </cell>
        </row>
        <row r="1226">
          <cell r="A1226">
            <v>7</v>
          </cell>
          <cell r="B1226">
            <v>45494.999999997031</v>
          </cell>
          <cell r="C1226">
            <v>250437.61734562347</v>
          </cell>
          <cell r="D1226">
            <v>1.05898</v>
          </cell>
          <cell r="E1226">
            <v>265208.42801666836</v>
          </cell>
          <cell r="F1226">
            <v>31216.244357636337</v>
          </cell>
          <cell r="G1226">
            <v>296424.67237430468</v>
          </cell>
          <cell r="H1226">
            <v>1.01803</v>
          </cell>
          <cell r="I1226">
            <v>301769.20921721339</v>
          </cell>
          <cell r="J1226">
            <v>196640.91692893379</v>
          </cell>
          <cell r="K1226">
            <v>429207.80318811012</v>
          </cell>
          <cell r="L1226">
            <v>1.0119800000000001</v>
          </cell>
          <cell r="M1226">
            <v>434349.71267030371</v>
          </cell>
          <cell r="N1226">
            <v>34203.311174577873</v>
          </cell>
          <cell r="O1226">
            <v>537755.34680291859</v>
          </cell>
          <cell r="P1226">
            <v>1.0214099999999999</v>
          </cell>
          <cell r="Q1226">
            <v>549268.68877796899</v>
          </cell>
        </row>
        <row r="1227">
          <cell r="A1227">
            <v>7</v>
          </cell>
          <cell r="B1227">
            <v>45495.041666663696</v>
          </cell>
          <cell r="C1227">
            <v>233067.75943625151</v>
          </cell>
          <cell r="D1227">
            <v>1.0628599999999999</v>
          </cell>
          <cell r="E1227">
            <v>247718.39879441427</v>
          </cell>
          <cell r="F1227">
            <v>31166.912030992928</v>
          </cell>
          <cell r="G1227">
            <v>278885.31082540721</v>
          </cell>
          <cell r="H1227">
            <v>1.01857</v>
          </cell>
          <cell r="I1227">
            <v>284064.211047435</v>
          </cell>
          <cell r="J1227">
            <v>196769.60010434533</v>
          </cell>
          <cell r="K1227">
            <v>415691.63403995032</v>
          </cell>
          <cell r="L1227">
            <v>1.0119499999999999</v>
          </cell>
          <cell r="M1227">
            <v>420659.14906672767</v>
          </cell>
          <cell r="N1227">
            <v>34167.308692567909</v>
          </cell>
          <cell r="O1227">
            <v>519968.63487112557</v>
          </cell>
          <cell r="P1227">
            <v>1.0210900000000001</v>
          </cell>
          <cell r="Q1227">
            <v>530934.77338055766</v>
          </cell>
        </row>
        <row r="1228">
          <cell r="A1228">
            <v>7</v>
          </cell>
          <cell r="B1228">
            <v>45495.08333333036</v>
          </cell>
          <cell r="C1228">
            <v>216961.33643692269</v>
          </cell>
          <cell r="D1228">
            <v>1.0670500000000001</v>
          </cell>
          <cell r="E1228">
            <v>231508.59404501837</v>
          </cell>
          <cell r="F1228">
            <v>31087.018107421405</v>
          </cell>
          <cell r="G1228">
            <v>262595.61215243977</v>
          </cell>
          <cell r="H1228">
            <v>1.0191600000000001</v>
          </cell>
          <cell r="I1228">
            <v>267626.94408128056</v>
          </cell>
          <cell r="J1228">
            <v>197325.64870017322</v>
          </cell>
          <cell r="K1228">
            <v>403579.84284242895</v>
          </cell>
          <cell r="L1228">
            <v>1.0119400000000001</v>
          </cell>
          <cell r="M1228">
            <v>408398.58616596757</v>
          </cell>
          <cell r="N1228">
            <v>34148.025978942322</v>
          </cell>
          <cell r="O1228">
            <v>503919.36208393471</v>
          </cell>
          <cell r="P1228">
            <v>1.0208200000000001</v>
          </cell>
          <cell r="Q1228">
            <v>514410.96320252225</v>
          </cell>
        </row>
        <row r="1229">
          <cell r="A1229">
            <v>7</v>
          </cell>
          <cell r="B1229">
            <v>45495.124999997024</v>
          </cell>
          <cell r="C1229">
            <v>199838.61428383275</v>
          </cell>
          <cell r="D1229">
            <v>1.07229</v>
          </cell>
          <cell r="E1229">
            <v>214284.94771041101</v>
          </cell>
          <cell r="F1229">
            <v>31054.052174564626</v>
          </cell>
          <cell r="G1229">
            <v>245338.99988497564</v>
          </cell>
          <cell r="H1229">
            <v>1.0199100000000001</v>
          </cell>
          <cell r="I1229">
            <v>250223.69937268551</v>
          </cell>
          <cell r="J1229">
            <v>196256.5953505302</v>
          </cell>
          <cell r="K1229">
            <v>389098.49191881076</v>
          </cell>
          <cell r="L1229">
            <v>1.0119400000000001</v>
          </cell>
          <cell r="M1229">
            <v>393744.32791232137</v>
          </cell>
          <cell r="N1229">
            <v>34103.462925347711</v>
          </cell>
          <cell r="O1229">
            <v>485229.59364207403</v>
          </cell>
          <cell r="P1229">
            <v>1.0205200000000001</v>
          </cell>
          <cell r="Q1229">
            <v>495186.50490360946</v>
          </cell>
        </row>
        <row r="1230">
          <cell r="A1230">
            <v>7</v>
          </cell>
          <cell r="B1230">
            <v>45495.166666663688</v>
          </cell>
          <cell r="C1230">
            <v>216964.35814771074</v>
          </cell>
          <cell r="D1230">
            <v>1.0670500000000001</v>
          </cell>
          <cell r="E1230">
            <v>231511.81836151474</v>
          </cell>
          <cell r="F1230">
            <v>31906.063764237115</v>
          </cell>
          <cell r="G1230">
            <v>263417.88212575187</v>
          </cell>
          <cell r="H1230">
            <v>1.01912</v>
          </cell>
          <cell r="I1230">
            <v>268454.43203199626</v>
          </cell>
          <cell r="J1230">
            <v>195931.46482642353</v>
          </cell>
          <cell r="K1230">
            <v>402823.38571559999</v>
          </cell>
          <cell r="L1230">
            <v>1.0119400000000001</v>
          </cell>
          <cell r="M1230">
            <v>407633.09694104426</v>
          </cell>
          <cell r="N1230">
            <v>33938.880449086981</v>
          </cell>
          <cell r="O1230">
            <v>503134.48853295099</v>
          </cell>
          <cell r="P1230">
            <v>1.02081</v>
          </cell>
          <cell r="Q1230">
            <v>513604.71723932168</v>
          </cell>
        </row>
        <row r="1231">
          <cell r="A1231">
            <v>7</v>
          </cell>
          <cell r="B1231">
            <v>45495.208333330353</v>
          </cell>
          <cell r="C1231">
            <v>209834.42646809711</v>
          </cell>
          <cell r="D1231">
            <v>1.0691299999999999</v>
          </cell>
          <cell r="E1231">
            <v>224340.28036983663</v>
          </cell>
          <cell r="F1231">
            <v>33246.949216038825</v>
          </cell>
          <cell r="G1231">
            <v>257587.22958587547</v>
          </cell>
          <cell r="H1231">
            <v>1.01936</v>
          </cell>
          <cell r="I1231">
            <v>262574.11835065804</v>
          </cell>
          <cell r="J1231">
            <v>194141.23562172454</v>
          </cell>
          <cell r="K1231">
            <v>396501.32820859173</v>
          </cell>
          <cell r="L1231">
            <v>1.0119400000000001</v>
          </cell>
          <cell r="M1231">
            <v>401235.55406740232</v>
          </cell>
          <cell r="N1231">
            <v>33245.210748527956</v>
          </cell>
          <cell r="O1231">
            <v>494694.79057972116</v>
          </cell>
          <cell r="P1231">
            <v>1.02067</v>
          </cell>
          <cell r="Q1231">
            <v>504920.131901004</v>
          </cell>
        </row>
        <row r="1232">
          <cell r="A1232">
            <v>7</v>
          </cell>
          <cell r="B1232">
            <v>45495.249999997017</v>
          </cell>
          <cell r="C1232">
            <v>203720.11049942626</v>
          </cell>
          <cell r="D1232">
            <v>1.0710200000000001</v>
          </cell>
          <cell r="E1232">
            <v>218188.31274709554</v>
          </cell>
          <cell r="F1232">
            <v>37405.173409966723</v>
          </cell>
          <cell r="G1232">
            <v>255593.48615706226</v>
          </cell>
          <cell r="H1232">
            <v>1.01945</v>
          </cell>
          <cell r="I1232">
            <v>260564.77946281713</v>
          </cell>
          <cell r="J1232">
            <v>189320.59374030956</v>
          </cell>
          <cell r="K1232">
            <v>390132.13308081729</v>
          </cell>
          <cell r="L1232">
            <v>1.0119400000000001</v>
          </cell>
          <cell r="M1232">
            <v>394790.31074980227</v>
          </cell>
          <cell r="N1232">
            <v>34194.106730942411</v>
          </cell>
          <cell r="O1232">
            <v>488737.65760305402</v>
          </cell>
          <cell r="P1232">
            <v>1.02057</v>
          </cell>
          <cell r="Q1232">
            <v>498790.9912199488</v>
          </cell>
        </row>
        <row r="1233">
          <cell r="A1233">
            <v>7</v>
          </cell>
          <cell r="B1233">
            <v>45495.291666663681</v>
          </cell>
          <cell r="C1233">
            <v>223400.19297035574</v>
          </cell>
          <cell r="D1233">
            <v>1.0652999999999999</v>
          </cell>
          <cell r="E1233">
            <v>237988.22557131996</v>
          </cell>
          <cell r="F1233">
            <v>41800.204990889579</v>
          </cell>
          <cell r="G1233">
            <v>279788.43056220951</v>
          </cell>
          <cell r="H1233">
            <v>1.01854</v>
          </cell>
          <cell r="I1233">
            <v>284975.7080648329</v>
          </cell>
          <cell r="J1233">
            <v>200674.94840749865</v>
          </cell>
          <cell r="K1233">
            <v>420299.45302830264</v>
          </cell>
          <cell r="L1233">
            <v>1.01196</v>
          </cell>
          <cell r="M1233">
            <v>425326.23448652111</v>
          </cell>
          <cell r="N1233">
            <v>34124.378314530717</v>
          </cell>
          <cell r="O1233">
            <v>524801.81624508079</v>
          </cell>
          <cell r="P1233">
            <v>1.02118</v>
          </cell>
          <cell r="Q1233">
            <v>535917.11871315155</v>
          </cell>
        </row>
        <row r="1234">
          <cell r="A1234">
            <v>7</v>
          </cell>
          <cell r="B1234">
            <v>45495.333333330345</v>
          </cell>
          <cell r="C1234">
            <v>224449.92270798836</v>
          </cell>
          <cell r="D1234">
            <v>1.0650299999999999</v>
          </cell>
          <cell r="E1234">
            <v>239045.90118168882</v>
          </cell>
          <cell r="F1234">
            <v>45640.167407670189</v>
          </cell>
          <cell r="G1234">
            <v>284686.068589359</v>
          </cell>
          <cell r="H1234">
            <v>1.0183800000000001</v>
          </cell>
          <cell r="I1234">
            <v>289918.59853003145</v>
          </cell>
          <cell r="J1234">
            <v>205442.45750052392</v>
          </cell>
          <cell r="K1234">
            <v>428876.33898781904</v>
          </cell>
          <cell r="L1234">
            <v>1.0119800000000001</v>
          </cell>
          <cell r="M1234">
            <v>434014.27752889314</v>
          </cell>
          <cell r="N1234">
            <v>34041.2372907229</v>
          </cell>
          <cell r="O1234">
            <v>534540.23186235235</v>
          </cell>
          <cell r="P1234">
            <v>1.02135</v>
          </cell>
          <cell r="Q1234">
            <v>545952.66581261356</v>
          </cell>
        </row>
        <row r="1235">
          <cell r="A1235">
            <v>7</v>
          </cell>
          <cell r="B1235">
            <v>45495.37499999701</v>
          </cell>
          <cell r="C1235">
            <v>236699.76080812747</v>
          </cell>
          <cell r="D1235">
            <v>1.0620000000000001</v>
          </cell>
          <cell r="E1235">
            <v>251375.14597823139</v>
          </cell>
          <cell r="F1235">
            <v>46799.175973301193</v>
          </cell>
          <cell r="G1235">
            <v>298174.32195153256</v>
          </cell>
          <cell r="H1235">
            <v>1.01799</v>
          </cell>
          <cell r="I1235">
            <v>303538.4780034406</v>
          </cell>
          <cell r="J1235">
            <v>207994.59205318461</v>
          </cell>
          <cell r="K1235">
            <v>441925.01481641905</v>
          </cell>
          <cell r="L1235">
            <v>1.0120100000000001</v>
          </cell>
          <cell r="M1235">
            <v>447232.5342443643</v>
          </cell>
          <cell r="N1235">
            <v>34011.215711106997</v>
          </cell>
          <cell r="O1235">
            <v>550851.80519567744</v>
          </cell>
          <cell r="P1235">
            <v>1.0216499999999999</v>
          </cell>
          <cell r="Q1235">
            <v>562777.74677816383</v>
          </cell>
        </row>
        <row r="1236">
          <cell r="A1236">
            <v>7</v>
          </cell>
          <cell r="B1236">
            <v>45495.416666663674</v>
          </cell>
          <cell r="C1236">
            <v>277312.88761709764</v>
          </cell>
          <cell r="D1236">
            <v>1.05399</v>
          </cell>
          <cell r="E1236">
            <v>292285.01041954476</v>
          </cell>
          <cell r="F1236">
            <v>48082.319643885807</v>
          </cell>
          <cell r="G1236">
            <v>340367.33006343059</v>
          </cell>
          <cell r="H1236">
            <v>1.01708</v>
          </cell>
          <cell r="I1236">
            <v>346180.80406091397</v>
          </cell>
          <cell r="J1236">
            <v>207513.4285244171</v>
          </cell>
          <cell r="K1236">
            <v>474307.35323259892</v>
          </cell>
          <cell r="L1236">
            <v>1.01213</v>
          </cell>
          <cell r="M1236">
            <v>480060.70142731036</v>
          </cell>
          <cell r="N1236">
            <v>34005.897495206795</v>
          </cell>
          <cell r="O1236">
            <v>593453.47827524936</v>
          </cell>
          <cell r="P1236">
            <v>1.02247</v>
          </cell>
          <cell r="Q1236">
            <v>606788.37793209415</v>
          </cell>
        </row>
        <row r="1237">
          <cell r="A1237">
            <v>7</v>
          </cell>
          <cell r="B1237">
            <v>45495.458333330338</v>
          </cell>
          <cell r="C1237">
            <v>305864.57814190636</v>
          </cell>
          <cell r="D1237">
            <v>1.04972</v>
          </cell>
          <cell r="E1237">
            <v>321072.16496712196</v>
          </cell>
          <cell r="F1237">
            <v>48404.444361183552</v>
          </cell>
          <cell r="G1237">
            <v>369476.60932830552</v>
          </cell>
          <cell r="H1237">
            <v>1.0166599999999999</v>
          </cell>
          <cell r="I1237">
            <v>375632.08963971504</v>
          </cell>
          <cell r="J1237">
            <v>207973.28785295464</v>
          </cell>
          <cell r="K1237">
            <v>497464.67000273167</v>
          </cell>
          <cell r="L1237">
            <v>1.0122500000000001</v>
          </cell>
          <cell r="M1237">
            <v>503558.61221026519</v>
          </cell>
          <cell r="N1237">
            <v>34032.363145087533</v>
          </cell>
          <cell r="O1237">
            <v>623731.68284529075</v>
          </cell>
          <cell r="P1237">
            <v>1.0230999999999999</v>
          </cell>
          <cell r="Q1237">
            <v>638139.88471901685</v>
          </cell>
        </row>
        <row r="1238">
          <cell r="A1238">
            <v>7</v>
          </cell>
          <cell r="B1238">
            <v>45495.499999997002</v>
          </cell>
          <cell r="C1238">
            <v>344997.76619278162</v>
          </cell>
          <cell r="D1238">
            <v>1.0451299999999999</v>
          </cell>
          <cell r="E1238">
            <v>360567.51538106182</v>
          </cell>
          <cell r="F1238">
            <v>48903.537436398292</v>
          </cell>
          <cell r="G1238">
            <v>409471.05281746009</v>
          </cell>
          <cell r="H1238">
            <v>1.0163</v>
          </cell>
          <cell r="I1238">
            <v>416145.43097838468</v>
          </cell>
          <cell r="J1238">
            <v>210030.45563566763</v>
          </cell>
          <cell r="K1238">
            <v>530744.57807604724</v>
          </cell>
          <cell r="L1238">
            <v>1.0124500000000001</v>
          </cell>
          <cell r="M1238">
            <v>537352.34807309404</v>
          </cell>
          <cell r="N1238">
            <v>34161.515934604286</v>
          </cell>
          <cell r="O1238">
            <v>666945.17254570348</v>
          </cell>
          <cell r="P1238">
            <v>1.0240199999999999</v>
          </cell>
          <cell r="Q1238">
            <v>682965.19559025124</v>
          </cell>
        </row>
        <row r="1239">
          <cell r="A1239">
            <v>7</v>
          </cell>
          <cell r="B1239">
            <v>45495.541666663667</v>
          </cell>
          <cell r="C1239">
            <v>368566.06028480449</v>
          </cell>
          <cell r="D1239">
            <v>1.0428900000000001</v>
          </cell>
          <cell r="E1239">
            <v>384373.85861041979</v>
          </cell>
          <cell r="F1239">
            <v>49474.213872686021</v>
          </cell>
          <cell r="G1239">
            <v>433848.07248310582</v>
          </cell>
          <cell r="H1239">
            <v>1.0161800000000001</v>
          </cell>
          <cell r="I1239">
            <v>440867.73429588252</v>
          </cell>
          <cell r="J1239">
            <v>209506.01509779599</v>
          </cell>
          <cell r="K1239">
            <v>549273.07245694939</v>
          </cell>
          <cell r="L1239">
            <v>1.01258</v>
          </cell>
          <cell r="M1239">
            <v>556182.92770845781</v>
          </cell>
          <cell r="N1239">
            <v>34318.94056053392</v>
          </cell>
          <cell r="O1239">
            <v>691602.54520572093</v>
          </cell>
          <cell r="P1239">
            <v>1.02457</v>
          </cell>
          <cell r="Q1239">
            <v>708595.21974142548</v>
          </cell>
        </row>
        <row r="1240">
          <cell r="A1240">
            <v>7</v>
          </cell>
          <cell r="B1240">
            <v>45495.583333330331</v>
          </cell>
          <cell r="C1240">
            <v>378951.33110441157</v>
          </cell>
          <cell r="D1240">
            <v>1.0420100000000001</v>
          </cell>
          <cell r="E1240">
            <v>394871.07652410795</v>
          </cell>
          <cell r="F1240">
            <v>48515.155966318889</v>
          </cell>
          <cell r="G1240">
            <v>443386.23249042686</v>
          </cell>
          <cell r="H1240">
            <v>1.01614</v>
          </cell>
          <cell r="I1240">
            <v>450542.48628282238</v>
          </cell>
          <cell r="J1240">
            <v>208887.51860754858</v>
          </cell>
          <cell r="K1240">
            <v>556110.69433864893</v>
          </cell>
          <cell r="L1240">
            <v>1.0126299999999999</v>
          </cell>
          <cell r="M1240">
            <v>563134.37240814604</v>
          </cell>
          <cell r="N1240">
            <v>34361.373401077304</v>
          </cell>
          <cell r="O1240">
            <v>700815.05636094545</v>
          </cell>
          <cell r="P1240">
            <v>1.02478</v>
          </cell>
          <cell r="Q1240">
            <v>718181.25345756975</v>
          </cell>
        </row>
        <row r="1241">
          <cell r="A1241">
            <v>7</v>
          </cell>
          <cell r="B1241">
            <v>45495.624999996995</v>
          </cell>
          <cell r="C1241">
            <v>393556.48624254711</v>
          </cell>
          <cell r="D1241">
            <v>1.0408500000000001</v>
          </cell>
          <cell r="E1241">
            <v>409633.26870555518</v>
          </cell>
          <cell r="F1241">
            <v>46163.751034943423</v>
          </cell>
          <cell r="G1241">
            <v>455797.01974049862</v>
          </cell>
          <cell r="H1241">
            <v>1.0161100000000001</v>
          </cell>
          <cell r="I1241">
            <v>463139.90972851811</v>
          </cell>
          <cell r="J1241">
            <v>208785.85681276885</v>
          </cell>
          <cell r="K1241">
            <v>565717.58946806146</v>
          </cell>
          <cell r="L1241">
            <v>1.01271</v>
          </cell>
          <cell r="M1241">
            <v>572907.86003020057</v>
          </cell>
          <cell r="N1241">
            <v>34384.577880830562</v>
          </cell>
          <cell r="O1241">
            <v>713500.61498425656</v>
          </cell>
          <cell r="P1241">
            <v>1.0250600000000001</v>
          </cell>
          <cell r="Q1241">
            <v>731380.9403957621</v>
          </cell>
        </row>
        <row r="1242">
          <cell r="A1242">
            <v>7</v>
          </cell>
          <cell r="B1242">
            <v>45495.666666663659</v>
          </cell>
          <cell r="C1242">
            <v>381472.727457512</v>
          </cell>
          <cell r="D1242">
            <v>1.0418000000000001</v>
          </cell>
          <cell r="E1242">
            <v>397418.28746523603</v>
          </cell>
          <cell r="F1242">
            <v>43983.830426143817</v>
          </cell>
          <cell r="G1242">
            <v>441402.11789137986</v>
          </cell>
          <cell r="H1242">
            <v>1.0161500000000001</v>
          </cell>
          <cell r="I1242">
            <v>448530.76209532568</v>
          </cell>
          <cell r="J1242">
            <v>205759.4799190716</v>
          </cell>
          <cell r="K1242">
            <v>551432.26410587877</v>
          </cell>
          <cell r="L1242">
            <v>1.0125999999999999</v>
          </cell>
          <cell r="M1242">
            <v>558380.3106336128</v>
          </cell>
          <cell r="N1242">
            <v>34431.450929932136</v>
          </cell>
          <cell r="O1242">
            <v>695669.73947206337</v>
          </cell>
          <cell r="P1242">
            <v>1.0246599999999999</v>
          </cell>
          <cell r="Q1242">
            <v>712824.95524744433</v>
          </cell>
        </row>
        <row r="1243">
          <cell r="A1243">
            <v>7</v>
          </cell>
          <cell r="B1243">
            <v>45495.708333330324</v>
          </cell>
          <cell r="C1243">
            <v>424633.74598004355</v>
          </cell>
          <cell r="D1243">
            <v>1.03871</v>
          </cell>
          <cell r="E1243">
            <v>441071.31828693103</v>
          </cell>
          <cell r="F1243">
            <v>41970.651024556057</v>
          </cell>
          <cell r="G1243">
            <v>483041.9693114871</v>
          </cell>
          <cell r="H1243">
            <v>1.0160899999999999</v>
          </cell>
          <cell r="I1243">
            <v>490814.11459770892</v>
          </cell>
          <cell r="J1243">
            <v>205683.86805142646</v>
          </cell>
          <cell r="K1243">
            <v>583943.50116688013</v>
          </cell>
          <cell r="L1243">
            <v>1.01285</v>
          </cell>
          <cell r="M1243">
            <v>591447.17515687458</v>
          </cell>
          <cell r="N1243">
            <v>34282.051709207255</v>
          </cell>
          <cell r="O1243">
            <v>738283.7083483371</v>
          </cell>
          <cell r="P1243">
            <v>1.02563</v>
          </cell>
          <cell r="Q1243">
            <v>757205.91979330499</v>
          </cell>
        </row>
        <row r="1244">
          <cell r="A1244">
            <v>7</v>
          </cell>
          <cell r="B1244">
            <v>45495.749999996988</v>
          </cell>
          <cell r="C1244">
            <v>422191.67163271474</v>
          </cell>
          <cell r="D1244">
            <v>1.03887</v>
          </cell>
          <cell r="E1244">
            <v>438602.26190907834</v>
          </cell>
          <cell r="F1244">
            <v>41512.639170157665</v>
          </cell>
          <cell r="G1244">
            <v>480114.90107923601</v>
          </cell>
          <cell r="H1244">
            <v>1.0160899999999999</v>
          </cell>
          <cell r="I1244">
            <v>487839.94983760087</v>
          </cell>
          <cell r="J1244">
            <v>204207.64242094386</v>
          </cell>
          <cell r="K1244">
            <v>580175.1522303971</v>
          </cell>
          <cell r="L1244">
            <v>1.0128200000000001</v>
          </cell>
          <cell r="M1244">
            <v>587612.99768199085</v>
          </cell>
          <cell r="N1244">
            <v>34308.678327100701</v>
          </cell>
          <cell r="O1244">
            <v>733794.1160372392</v>
          </cell>
          <cell r="P1244">
            <v>1.0255300000000001</v>
          </cell>
          <cell r="Q1244">
            <v>752527.87981966999</v>
          </cell>
        </row>
        <row r="1245">
          <cell r="A1245">
            <v>7</v>
          </cell>
          <cell r="B1245">
            <v>45495.791666663652</v>
          </cell>
          <cell r="C1245">
            <v>397848.80945881351</v>
          </cell>
          <cell r="D1245">
            <v>1.04053</v>
          </cell>
          <cell r="E1245">
            <v>413973.62170617923</v>
          </cell>
          <cell r="F1245">
            <v>40815.806480120213</v>
          </cell>
          <cell r="G1245">
            <v>454789.42818629945</v>
          </cell>
          <cell r="H1245">
            <v>1.0161100000000001</v>
          </cell>
          <cell r="I1245">
            <v>462116.08587438078</v>
          </cell>
          <cell r="J1245">
            <v>203154.19465732772</v>
          </cell>
          <cell r="K1245">
            <v>559296.88880716031</v>
          </cell>
          <cell r="L1245">
            <v>1.0126599999999999</v>
          </cell>
          <cell r="M1245">
            <v>566377.5874194589</v>
          </cell>
          <cell r="N1245">
            <v>34211.702416175132</v>
          </cell>
          <cell r="O1245">
            <v>706562.68156018225</v>
          </cell>
          <cell r="P1245">
            <v>1.02491</v>
          </cell>
          <cell r="Q1245">
            <v>724163.15795784642</v>
          </cell>
        </row>
        <row r="1246">
          <cell r="A1246">
            <v>7</v>
          </cell>
          <cell r="B1246">
            <v>45495.833333330316</v>
          </cell>
          <cell r="C1246">
            <v>354123.17459146184</v>
          </cell>
          <cell r="D1246">
            <v>1.0442199999999999</v>
          </cell>
          <cell r="E1246">
            <v>369782.50137189624</v>
          </cell>
          <cell r="F1246">
            <v>40061.266531064546</v>
          </cell>
          <cell r="G1246">
            <v>409843.76790296077</v>
          </cell>
          <cell r="H1246">
            <v>1.0163</v>
          </cell>
          <cell r="I1246">
            <v>416524.221319779</v>
          </cell>
          <cell r="J1246">
            <v>204002.45367362525</v>
          </cell>
          <cell r="K1246">
            <v>525008.50149125466</v>
          </cell>
          <cell r="L1246">
            <v>1.0124200000000001</v>
          </cell>
          <cell r="M1246">
            <v>531529.10707977612</v>
          </cell>
          <cell r="N1246">
            <v>34111.753823248742</v>
          </cell>
          <cell r="O1246">
            <v>661159.03440517443</v>
          </cell>
          <cell r="P1246">
            <v>1.0239</v>
          </cell>
          <cell r="Q1246">
            <v>676960.73532745813</v>
          </cell>
        </row>
        <row r="1247">
          <cell r="A1247">
            <v>7</v>
          </cell>
          <cell r="B1247">
            <v>45495.87499999698</v>
          </cell>
          <cell r="C1247">
            <v>348916.3547627966</v>
          </cell>
          <cell r="D1247">
            <v>1.0447299999999999</v>
          </cell>
          <cell r="E1247">
            <v>364523.38331133645</v>
          </cell>
          <cell r="F1247">
            <v>39954.622404856062</v>
          </cell>
          <cell r="G1247">
            <v>404478.00571619254</v>
          </cell>
          <cell r="H1247">
            <v>1.01634</v>
          </cell>
          <cell r="I1247">
            <v>411087.17632959515</v>
          </cell>
          <cell r="J1247">
            <v>203842.93814236805</v>
          </cell>
          <cell r="K1247">
            <v>520658.77507964248</v>
          </cell>
          <cell r="L1247">
            <v>1.0123899999999999</v>
          </cell>
          <cell r="M1247">
            <v>527109.73730287922</v>
          </cell>
          <cell r="N1247">
            <v>34104.380652069485</v>
          </cell>
          <cell r="O1247">
            <v>655485.4573472694</v>
          </cell>
          <cell r="P1247">
            <v>1.0237700000000001</v>
          </cell>
          <cell r="Q1247">
            <v>671066.34666841407</v>
          </cell>
        </row>
        <row r="1248">
          <cell r="A1248">
            <v>7</v>
          </cell>
          <cell r="B1248">
            <v>45495.916666663645</v>
          </cell>
          <cell r="C1248">
            <v>314015.35647899332</v>
          </cell>
          <cell r="D1248">
            <v>1.0486599999999999</v>
          </cell>
          <cell r="E1248">
            <v>329295.3437252611</v>
          </cell>
          <cell r="F1248">
            <v>37854.798436511046</v>
          </cell>
          <cell r="G1248">
            <v>367150.14216177212</v>
          </cell>
          <cell r="H1248">
            <v>1.0166900000000001</v>
          </cell>
          <cell r="I1248">
            <v>373277.87803445215</v>
          </cell>
          <cell r="J1248">
            <v>205138.10048723684</v>
          </cell>
          <cell r="K1248">
            <v>492815.14357952203</v>
          </cell>
          <cell r="L1248">
            <v>1.01223</v>
          </cell>
          <cell r="M1248">
            <v>498842.27278549958</v>
          </cell>
          <cell r="N1248">
            <v>34108.365133007297</v>
          </cell>
          <cell r="O1248">
            <v>618551.47286067379</v>
          </cell>
          <cell r="P1248">
            <v>1.0229900000000001</v>
          </cell>
          <cell r="Q1248">
            <v>632771.97122174071</v>
          </cell>
        </row>
        <row r="1249">
          <cell r="A1249">
            <v>7</v>
          </cell>
          <cell r="B1249">
            <v>45495.958333330309</v>
          </cell>
          <cell r="C1249">
            <v>268344.68668184098</v>
          </cell>
          <cell r="D1249">
            <v>1.0555300000000001</v>
          </cell>
          <cell r="E1249">
            <v>283245.86713328364</v>
          </cell>
          <cell r="F1249">
            <v>35387.99505741836</v>
          </cell>
          <cell r="G1249">
            <v>318633.862190702</v>
          </cell>
          <cell r="H1249">
            <v>1.01749</v>
          </cell>
          <cell r="I1249">
            <v>324206.76844041736</v>
          </cell>
          <cell r="J1249">
            <v>201661.18523129678</v>
          </cell>
          <cell r="K1249">
            <v>451520.20443316951</v>
          </cell>
          <cell r="L1249">
            <v>1.0120400000000001</v>
          </cell>
          <cell r="M1249">
            <v>456956.50769454491</v>
          </cell>
          <cell r="N1249">
            <v>34099.677041308692</v>
          </cell>
          <cell r="O1249">
            <v>565403.93397439818</v>
          </cell>
          <cell r="P1249">
            <v>1.0219199999999999</v>
          </cell>
          <cell r="Q1249">
            <v>577797.58820711693</v>
          </cell>
        </row>
        <row r="1250">
          <cell r="A1250">
            <v>7</v>
          </cell>
          <cell r="B1250">
            <v>45495.999999996973</v>
          </cell>
          <cell r="C1250">
            <v>233911.01920826585</v>
          </cell>
          <cell r="D1250">
            <v>1.0626599999999999</v>
          </cell>
          <cell r="E1250">
            <v>248567.88367185576</v>
          </cell>
          <cell r="F1250">
            <v>34925.930498538153</v>
          </cell>
          <cell r="G1250">
            <v>283493.81417039392</v>
          </cell>
          <cell r="H1250">
            <v>1.0184200000000001</v>
          </cell>
          <cell r="I1250">
            <v>288715.77022741258</v>
          </cell>
          <cell r="J1250">
            <v>200802.82797226627</v>
          </cell>
          <cell r="K1250">
            <v>423309.71616634203</v>
          </cell>
          <cell r="L1250">
            <v>1.01197</v>
          </cell>
          <cell r="M1250">
            <v>428376.73346885317</v>
          </cell>
          <cell r="N1250">
            <v>34062.062788678028</v>
          </cell>
          <cell r="O1250">
            <v>528647.67829086806</v>
          </cell>
          <cell r="P1250">
            <v>1.0212399999999999</v>
          </cell>
          <cell r="Q1250">
            <v>539876.1549777661</v>
          </cell>
        </row>
        <row r="1251">
          <cell r="A1251">
            <v>7</v>
          </cell>
          <cell r="B1251">
            <v>45496.041666663637</v>
          </cell>
          <cell r="C1251">
            <v>217909.72656702157</v>
          </cell>
          <cell r="D1251">
            <v>1.0667899999999999</v>
          </cell>
          <cell r="E1251">
            <v>232463.91720443292</v>
          </cell>
          <cell r="F1251">
            <v>34219.507533700598</v>
          </cell>
          <cell r="G1251">
            <v>266683.4247381335</v>
          </cell>
          <cell r="H1251">
            <v>1.0189999999999999</v>
          </cell>
          <cell r="I1251">
            <v>271750.409808158</v>
          </cell>
          <cell r="J1251">
            <v>200227.64169663726</v>
          </cell>
          <cell r="K1251">
            <v>409659.70009874878</v>
          </cell>
          <cell r="L1251">
            <v>1.0119499999999999</v>
          </cell>
          <cell r="M1251">
            <v>414555.13351492881</v>
          </cell>
          <cell r="N1251">
            <v>34042.49367741945</v>
          </cell>
          <cell r="O1251">
            <v>510915.97859839472</v>
          </cell>
          <cell r="P1251">
            <v>1.02094</v>
          </cell>
          <cell r="Q1251">
            <v>521614.55919024511</v>
          </cell>
        </row>
        <row r="1252">
          <cell r="A1252">
            <v>7</v>
          </cell>
          <cell r="B1252">
            <v>45496.083333330302</v>
          </cell>
          <cell r="C1252">
            <v>200177.79902435595</v>
          </cell>
          <cell r="D1252">
            <v>1.0721799999999999</v>
          </cell>
          <cell r="E1252">
            <v>214626.63255793395</v>
          </cell>
          <cell r="F1252">
            <v>33719.256658096063</v>
          </cell>
          <cell r="G1252">
            <v>248345.88921603002</v>
          </cell>
          <cell r="H1252">
            <v>1.0197700000000001</v>
          </cell>
          <cell r="I1252">
            <v>253255.68744583093</v>
          </cell>
          <cell r="J1252">
            <v>200055.59196933717</v>
          </cell>
          <cell r="K1252">
            <v>395234.17499802739</v>
          </cell>
          <cell r="L1252">
            <v>1.0119400000000001</v>
          </cell>
          <cell r="M1252">
            <v>399953.27104750386</v>
          </cell>
          <cell r="N1252">
            <v>34052.379621991808</v>
          </cell>
          <cell r="O1252">
            <v>492082.7550866364</v>
          </cell>
          <cell r="P1252">
            <v>1.0206299999999999</v>
          </cell>
          <cell r="Q1252">
            <v>502234.42232407368</v>
          </cell>
        </row>
        <row r="1253">
          <cell r="A1253">
            <v>7</v>
          </cell>
          <cell r="B1253">
            <v>45496.124999996966</v>
          </cell>
          <cell r="C1253">
            <v>193528.21295765223</v>
          </cell>
          <cell r="D1253">
            <v>1.07447</v>
          </cell>
          <cell r="E1253">
            <v>207940.2589766086</v>
          </cell>
          <cell r="F1253">
            <v>33063.482179725157</v>
          </cell>
          <cell r="G1253">
            <v>241003.74115633377</v>
          </cell>
          <cell r="H1253">
            <v>1.0201199999999999</v>
          </cell>
          <cell r="I1253">
            <v>245852.73642839919</v>
          </cell>
          <cell r="J1253">
            <v>199811.67822144876</v>
          </cell>
          <cell r="K1253">
            <v>389284.96987293276</v>
          </cell>
          <cell r="L1253">
            <v>1.0119400000000001</v>
          </cell>
          <cell r="M1253">
            <v>393933.03241321561</v>
          </cell>
          <cell r="N1253">
            <v>34036.234739367086</v>
          </cell>
          <cell r="O1253">
            <v>484348.71192949789</v>
          </cell>
          <cell r="P1253">
            <v>1.0205</v>
          </cell>
          <cell r="Q1253">
            <v>494277.86052405258</v>
          </cell>
        </row>
        <row r="1254">
          <cell r="A1254">
            <v>7</v>
          </cell>
          <cell r="B1254">
            <v>45496.16666666363</v>
          </cell>
          <cell r="C1254">
            <v>195743.91749266477</v>
          </cell>
          <cell r="D1254">
            <v>1.07369</v>
          </cell>
          <cell r="E1254">
            <v>210168.28677269924</v>
          </cell>
          <cell r="F1254">
            <v>33476.710926591812</v>
          </cell>
          <cell r="G1254">
            <v>243644.99769929104</v>
          </cell>
          <cell r="H1254">
            <v>1.01999</v>
          </cell>
          <cell r="I1254">
            <v>248515.46120329984</v>
          </cell>
          <cell r="J1254">
            <v>199318.85469135005</v>
          </cell>
          <cell r="K1254">
            <v>390844.24970841652</v>
          </cell>
          <cell r="L1254">
            <v>1.0119400000000001</v>
          </cell>
          <cell r="M1254">
            <v>395510.93004993506</v>
          </cell>
          <cell r="N1254">
            <v>34006.80895044755</v>
          </cell>
          <cell r="O1254">
            <v>486507.80518661591</v>
          </cell>
          <cell r="P1254">
            <v>1.02054</v>
          </cell>
          <cell r="Q1254">
            <v>496500.675505149</v>
          </cell>
        </row>
        <row r="1255">
          <cell r="A1255">
            <v>7</v>
          </cell>
          <cell r="B1255">
            <v>45496.208333330294</v>
          </cell>
          <cell r="C1255">
            <v>201604.86491033976</v>
          </cell>
          <cell r="D1255">
            <v>1.0717099999999999</v>
          </cell>
          <cell r="E1255">
            <v>216061.94977306022</v>
          </cell>
          <cell r="F1255">
            <v>35790.412122796159</v>
          </cell>
          <cell r="G1255">
            <v>251852.36189585639</v>
          </cell>
          <cell r="H1255">
            <v>1.0196099999999999</v>
          </cell>
          <cell r="I1255">
            <v>256791.18671263411</v>
          </cell>
          <cell r="J1255">
            <v>199550.79954731831</v>
          </cell>
          <cell r="K1255">
            <v>397454.11402884591</v>
          </cell>
          <cell r="L1255">
            <v>1.0119400000000001</v>
          </cell>
          <cell r="M1255">
            <v>402199.71615035034</v>
          </cell>
          <cell r="N1255">
            <v>33970.208587247544</v>
          </cell>
          <cell r="O1255">
            <v>495057.79696870432</v>
          </cell>
          <cell r="P1255">
            <v>1.02067</v>
          </cell>
          <cell r="Q1255">
            <v>505290.64163204742</v>
          </cell>
        </row>
        <row r="1256">
          <cell r="A1256">
            <v>7</v>
          </cell>
          <cell r="B1256">
            <v>45496.249999996959</v>
          </cell>
          <cell r="C1256">
            <v>212539.89343844471</v>
          </cell>
          <cell r="D1256">
            <v>1.0683199999999999</v>
          </cell>
          <cell r="E1256">
            <v>227060.61895815923</v>
          </cell>
          <cell r="F1256">
            <v>38818.298160219172</v>
          </cell>
          <cell r="G1256">
            <v>265878.91711837839</v>
          </cell>
          <cell r="H1256">
            <v>1.0190300000000001</v>
          </cell>
          <cell r="I1256">
            <v>270938.59291114117</v>
          </cell>
          <cell r="J1256">
            <v>202674.40865044136</v>
          </cell>
          <cell r="K1256">
            <v>411480.81764172815</v>
          </cell>
          <cell r="L1256">
            <v>1.0119499999999999</v>
          </cell>
          <cell r="M1256">
            <v>416398.01341254677</v>
          </cell>
          <cell r="N1256">
            <v>34015.300535741037</v>
          </cell>
          <cell r="O1256">
            <v>512545.49786814221</v>
          </cell>
          <cell r="P1256">
            <v>1.0209600000000001</v>
          </cell>
          <cell r="Q1256">
            <v>523288.45150345849</v>
          </cell>
        </row>
        <row r="1257">
          <cell r="A1257">
            <v>7</v>
          </cell>
          <cell r="B1257">
            <v>45496.291666663623</v>
          </cell>
          <cell r="C1257">
            <v>253421.09387418712</v>
          </cell>
          <cell r="D1257">
            <v>1.05837</v>
          </cell>
          <cell r="E1257">
            <v>268213.28312362341</v>
          </cell>
          <cell r="F1257">
            <v>43560.32655899629</v>
          </cell>
          <cell r="G1257">
            <v>311773.60968261969</v>
          </cell>
          <cell r="H1257">
            <v>1.0176499999999999</v>
          </cell>
          <cell r="I1257">
            <v>317276.41389351792</v>
          </cell>
          <cell r="J1257">
            <v>206079.08516737513</v>
          </cell>
          <cell r="K1257">
            <v>450597.03268792736</v>
          </cell>
          <cell r="L1257">
            <v>1.0120400000000001</v>
          </cell>
          <cell r="M1257">
            <v>456022.22096149001</v>
          </cell>
          <cell r="N1257">
            <v>33968.971014994044</v>
          </cell>
          <cell r="O1257">
            <v>562749.65834944975</v>
          </cell>
          <cell r="P1257">
            <v>1.0218700000000001</v>
          </cell>
          <cell r="Q1257">
            <v>575056.99337755225</v>
          </cell>
        </row>
        <row r="1258">
          <cell r="A1258">
            <v>7</v>
          </cell>
          <cell r="B1258">
            <v>45496.333333330287</v>
          </cell>
          <cell r="C1258">
            <v>246092.346699335</v>
          </cell>
          <cell r="D1258">
            <v>1.05989</v>
          </cell>
          <cell r="E1258">
            <v>260830.81734315818</v>
          </cell>
          <cell r="F1258">
            <v>46217.976530291591</v>
          </cell>
          <cell r="G1258">
            <v>307048.79387344979</v>
          </cell>
          <cell r="H1258">
            <v>1.01776</v>
          </cell>
          <cell r="I1258">
            <v>312501.98045264225</v>
          </cell>
          <cell r="J1258">
            <v>207281.91925110976</v>
          </cell>
          <cell r="K1258">
            <v>448120.31602532696</v>
          </cell>
          <cell r="L1258">
            <v>1.01203</v>
          </cell>
          <cell r="M1258">
            <v>453511.20342711161</v>
          </cell>
          <cell r="N1258">
            <v>33618.349235428672</v>
          </cell>
          <cell r="O1258">
            <v>558793.13634096528</v>
          </cell>
          <cell r="P1258">
            <v>1.0218</v>
          </cell>
          <cell r="Q1258">
            <v>570974.82671319833</v>
          </cell>
        </row>
        <row r="1259">
          <cell r="A1259">
            <v>7</v>
          </cell>
          <cell r="B1259">
            <v>45496.374999996951</v>
          </cell>
          <cell r="C1259">
            <v>276167.25706815219</v>
          </cell>
          <cell r="D1259">
            <v>1.0541799999999999</v>
          </cell>
          <cell r="E1259">
            <v>291129.99905610463</v>
          </cell>
          <cell r="F1259">
            <v>48122.590738506478</v>
          </cell>
          <cell r="G1259">
            <v>339252.58979461109</v>
          </cell>
          <cell r="H1259">
            <v>1.01709</v>
          </cell>
          <cell r="I1259">
            <v>345050.41655420099</v>
          </cell>
          <cell r="J1259">
            <v>209304.03766287214</v>
          </cell>
          <cell r="K1259">
            <v>475226.79760449461</v>
          </cell>
          <cell r="L1259">
            <v>1.01214</v>
          </cell>
          <cell r="M1259">
            <v>480996.05092741322</v>
          </cell>
          <cell r="N1259">
            <v>33421.677681310968</v>
          </cell>
          <cell r="O1259">
            <v>593545.38522130274</v>
          </cell>
          <cell r="P1259">
            <v>1.0224800000000001</v>
          </cell>
          <cell r="Q1259">
            <v>606888.28548107762</v>
          </cell>
        </row>
        <row r="1260">
          <cell r="A1260">
            <v>7</v>
          </cell>
          <cell r="B1260">
            <v>45496.416666663616</v>
          </cell>
          <cell r="C1260">
            <v>299211.19969308691</v>
          </cell>
          <cell r="D1260">
            <v>1.05064</v>
          </cell>
          <cell r="E1260">
            <v>314363.25484554481</v>
          </cell>
          <cell r="F1260">
            <v>47581.392807682423</v>
          </cell>
          <cell r="G1260">
            <v>361944.64765322721</v>
          </cell>
          <cell r="H1260">
            <v>1.0167600000000001</v>
          </cell>
          <cell r="I1260">
            <v>368010.83994789532</v>
          </cell>
          <cell r="J1260">
            <v>214408.32184652754</v>
          </cell>
          <cell r="K1260">
            <v>498026.17463647376</v>
          </cell>
          <cell r="L1260">
            <v>1.0122500000000001</v>
          </cell>
          <cell r="M1260">
            <v>504126.99527577061</v>
          </cell>
          <cell r="N1260">
            <v>33631.327020141129</v>
          </cell>
          <cell r="O1260">
            <v>622151.30945386086</v>
          </cell>
          <cell r="P1260">
            <v>1.0230600000000001</v>
          </cell>
          <cell r="Q1260">
            <v>636498.1186498669</v>
          </cell>
        </row>
        <row r="1261">
          <cell r="A1261">
            <v>7</v>
          </cell>
          <cell r="B1261">
            <v>45496.45833333028</v>
          </cell>
          <cell r="C1261">
            <v>333659.63908861956</v>
          </cell>
          <cell r="D1261">
            <v>1.04633</v>
          </cell>
          <cell r="E1261">
            <v>349118.09016759531</v>
          </cell>
          <cell r="F1261">
            <v>48039.217343496683</v>
          </cell>
          <cell r="G1261">
            <v>397157.30751109199</v>
          </cell>
          <cell r="H1261">
            <v>1.0163899999999999</v>
          </cell>
          <cell r="I1261">
            <v>403666.71578119876</v>
          </cell>
          <cell r="J1261">
            <v>213141.39611905382</v>
          </cell>
          <cell r="K1261">
            <v>524238.44746907032</v>
          </cell>
          <cell r="L1261">
            <v>1.01241</v>
          </cell>
          <cell r="M1261">
            <v>530744.24660216155</v>
          </cell>
          <cell r="N1261">
            <v>34032.471850758448</v>
          </cell>
          <cell r="O1261">
            <v>657346.38288410218</v>
          </cell>
          <cell r="P1261">
            <v>1.0238100000000001</v>
          </cell>
          <cell r="Q1261">
            <v>672997.80026057269</v>
          </cell>
        </row>
        <row r="1262">
          <cell r="A1262">
            <v>7</v>
          </cell>
          <cell r="B1262">
            <v>45496.499999996944</v>
          </cell>
          <cell r="C1262">
            <v>356012.70015447924</v>
          </cell>
          <cell r="D1262">
            <v>1.0440400000000001</v>
          </cell>
          <cell r="E1262">
            <v>371691.49946928251</v>
          </cell>
          <cell r="F1262">
            <v>50503.417441176047</v>
          </cell>
          <cell r="G1262">
            <v>422194.91691045859</v>
          </cell>
          <cell r="H1262">
            <v>1.01623</v>
          </cell>
          <cell r="I1262">
            <v>429047.14041191532</v>
          </cell>
          <cell r="J1262">
            <v>213598.17730528998</v>
          </cell>
          <cell r="K1262">
            <v>544255.36318199616</v>
          </cell>
          <cell r="L1262">
            <v>1.0125500000000001</v>
          </cell>
          <cell r="M1262">
            <v>551085.76798993023</v>
          </cell>
          <cell r="N1262">
            <v>33427.480891742947</v>
          </cell>
          <cell r="O1262">
            <v>682903.20341688232</v>
          </cell>
          <cell r="P1262">
            <v>1.02437</v>
          </cell>
          <cell r="Q1262">
            <v>699545.55448415177</v>
          </cell>
        </row>
        <row r="1263">
          <cell r="A1263">
            <v>7</v>
          </cell>
          <cell r="B1263">
            <v>45496.541666663608</v>
          </cell>
          <cell r="C1263">
            <v>374038.18682338973</v>
          </cell>
          <cell r="D1263">
            <v>1.0424199999999999</v>
          </cell>
          <cell r="E1263">
            <v>389904.88670843787</v>
          </cell>
          <cell r="F1263">
            <v>47408.205440352758</v>
          </cell>
          <cell r="G1263">
            <v>437313.0921487906</v>
          </cell>
          <cell r="H1263">
            <v>1.01616</v>
          </cell>
          <cell r="I1263">
            <v>444380.07171791501</v>
          </cell>
          <cell r="J1263">
            <v>212469.64804383268</v>
          </cell>
          <cell r="K1263">
            <v>554943.58653195412</v>
          </cell>
          <cell r="L1263">
            <v>1.0126200000000001</v>
          </cell>
          <cell r="M1263">
            <v>561946.97459398746</v>
          </cell>
          <cell r="N1263">
            <v>32856.656961293862</v>
          </cell>
          <cell r="O1263">
            <v>696709.76478507498</v>
          </cell>
          <cell r="P1263">
            <v>1.02468</v>
          </cell>
          <cell r="Q1263">
            <v>713904.56177997065</v>
          </cell>
        </row>
        <row r="1264">
          <cell r="A1264">
            <v>7</v>
          </cell>
          <cell r="B1264">
            <v>45496.583333330273</v>
          </cell>
          <cell r="C1264">
            <v>386029.88329994271</v>
          </cell>
          <cell r="D1264">
            <v>1.0414300000000001</v>
          </cell>
          <cell r="E1264">
            <v>402023.10136505938</v>
          </cell>
          <cell r="F1264">
            <v>47198.702255960299</v>
          </cell>
          <cell r="G1264">
            <v>449221.8036210197</v>
          </cell>
          <cell r="H1264">
            <v>1.01613</v>
          </cell>
          <cell r="I1264">
            <v>456467.75131342676</v>
          </cell>
          <cell r="J1264">
            <v>212725.78939909276</v>
          </cell>
          <cell r="K1264">
            <v>564515.43644780235</v>
          </cell>
          <cell r="L1264">
            <v>1.0126999999999999</v>
          </cell>
          <cell r="M1264">
            <v>571684.78249068942</v>
          </cell>
          <cell r="N1264">
            <v>33045.45571624484</v>
          </cell>
          <cell r="O1264">
            <v>709408.34247165138</v>
          </cell>
          <cell r="P1264">
            <v>1.0249699999999999</v>
          </cell>
          <cell r="Q1264">
            <v>727122.26878316852</v>
          </cell>
        </row>
        <row r="1265">
          <cell r="A1265">
            <v>7</v>
          </cell>
          <cell r="B1265">
            <v>45496.624999996937</v>
          </cell>
          <cell r="C1265">
            <v>386396.22939900809</v>
          </cell>
          <cell r="D1265">
            <v>1.0414099999999999</v>
          </cell>
          <cell r="E1265">
            <v>402396.897258421</v>
          </cell>
          <cell r="F1265">
            <v>46200.201108982408</v>
          </cell>
          <cell r="G1265">
            <v>448597.09836740338</v>
          </cell>
          <cell r="H1265">
            <v>1.01613</v>
          </cell>
          <cell r="I1265">
            <v>455832.96956406959</v>
          </cell>
          <cell r="J1265">
            <v>214253.31816136974</v>
          </cell>
          <cell r="K1265">
            <v>565553.75289022375</v>
          </cell>
          <cell r="L1265">
            <v>1.0126999999999999</v>
          </cell>
          <cell r="M1265">
            <v>572736.28555192961</v>
          </cell>
          <cell r="N1265">
            <v>33040.394631066221</v>
          </cell>
          <cell r="O1265">
            <v>710309.2150182114</v>
          </cell>
          <cell r="P1265">
            <v>1.0249900000000001</v>
          </cell>
          <cell r="Q1265">
            <v>728059.84230151656</v>
          </cell>
        </row>
        <row r="1266">
          <cell r="A1266">
            <v>7</v>
          </cell>
          <cell r="B1266">
            <v>45496.666666663601</v>
          </cell>
          <cell r="C1266">
            <v>397857.77174210089</v>
          </cell>
          <cell r="D1266">
            <v>1.04053</v>
          </cell>
          <cell r="E1266">
            <v>413982.9472308082</v>
          </cell>
          <cell r="F1266">
            <v>43939.488333649599</v>
          </cell>
          <cell r="G1266">
            <v>457922.43556445779</v>
          </cell>
          <cell r="H1266">
            <v>1.0161100000000001</v>
          </cell>
          <cell r="I1266">
            <v>465299.56600140122</v>
          </cell>
          <cell r="J1266">
            <v>212210.25975319502</v>
          </cell>
          <cell r="K1266">
            <v>570806.39195434388</v>
          </cell>
          <cell r="L1266">
            <v>1.01275</v>
          </cell>
          <cell r="M1266">
            <v>578084.17345176183</v>
          </cell>
          <cell r="N1266">
            <v>33173.789032242377</v>
          </cell>
          <cell r="O1266">
            <v>717961.3962842566</v>
          </cell>
          <cell r="P1266">
            <v>1.0251699999999999</v>
          </cell>
          <cell r="Q1266">
            <v>736032.48462873127</v>
          </cell>
        </row>
        <row r="1267">
          <cell r="A1267">
            <v>7</v>
          </cell>
          <cell r="B1267">
            <v>45496.708333330265</v>
          </cell>
          <cell r="C1267">
            <v>400720.06221789541</v>
          </cell>
          <cell r="D1267">
            <v>1.04033</v>
          </cell>
          <cell r="E1267">
            <v>416881.10232714313</v>
          </cell>
          <cell r="F1267">
            <v>42706.284414522976</v>
          </cell>
          <cell r="G1267">
            <v>459587.38674166612</v>
          </cell>
          <cell r="H1267">
            <v>1.0161</v>
          </cell>
          <cell r="I1267">
            <v>466986.74366820697</v>
          </cell>
          <cell r="J1267">
            <v>212318.430478478</v>
          </cell>
          <cell r="K1267">
            <v>572214.83336513804</v>
          </cell>
          <cell r="L1267">
            <v>1.0127600000000001</v>
          </cell>
          <cell r="M1267">
            <v>579516.29463887727</v>
          </cell>
          <cell r="N1267">
            <v>33111.730637111279</v>
          </cell>
          <cell r="O1267">
            <v>719718.3660575354</v>
          </cell>
          <cell r="P1267">
            <v>1.02521</v>
          </cell>
          <cell r="Q1267">
            <v>737862.4660658458</v>
          </cell>
        </row>
        <row r="1268">
          <cell r="A1268">
            <v>7</v>
          </cell>
          <cell r="B1268">
            <v>45496.74999999693</v>
          </cell>
          <cell r="C1268">
            <v>400754.44931472978</v>
          </cell>
          <cell r="D1268">
            <v>1.0403199999999999</v>
          </cell>
          <cell r="E1268">
            <v>416912.86871109967</v>
          </cell>
          <cell r="F1268">
            <v>41907.973749018769</v>
          </cell>
          <cell r="G1268">
            <v>458820.84246011847</v>
          </cell>
          <cell r="H1268">
            <v>1.0161100000000001</v>
          </cell>
          <cell r="I1268">
            <v>466212.44623215101</v>
          </cell>
          <cell r="J1268">
            <v>210573.8686985138</v>
          </cell>
          <cell r="K1268">
            <v>569873.53759694123</v>
          </cell>
          <cell r="L1268">
            <v>1.01274</v>
          </cell>
          <cell r="M1268">
            <v>577133.72646592627</v>
          </cell>
          <cell r="N1268">
            <v>33226.818585206413</v>
          </cell>
          <cell r="O1268">
            <v>717273.32238485629</v>
          </cell>
          <cell r="P1268">
            <v>1.02515</v>
          </cell>
          <cell r="Q1268">
            <v>735312.74644283543</v>
          </cell>
        </row>
        <row r="1269">
          <cell r="A1269">
            <v>7</v>
          </cell>
          <cell r="B1269">
            <v>45496.791666663594</v>
          </cell>
          <cell r="C1269">
            <v>369634.38487054082</v>
          </cell>
          <cell r="D1269">
            <v>1.0427999999999999</v>
          </cell>
          <cell r="E1269">
            <v>385454.73654299992</v>
          </cell>
          <cell r="F1269">
            <v>41157.595732611604</v>
          </cell>
          <cell r="G1269">
            <v>426612.33227561152</v>
          </cell>
          <cell r="H1269">
            <v>1.0162100000000001</v>
          </cell>
          <cell r="I1269">
            <v>433527.71818179922</v>
          </cell>
          <cell r="J1269">
            <v>211457.40652827403</v>
          </cell>
          <cell r="K1269">
            <v>545567.67505475425</v>
          </cell>
          <cell r="L1269">
            <v>1.0125599999999999</v>
          </cell>
          <cell r="M1269">
            <v>552420.00505344186</v>
          </cell>
          <cell r="N1269">
            <v>33147.47807889332</v>
          </cell>
          <cell r="O1269">
            <v>684984.93278765411</v>
          </cell>
          <cell r="P1269">
            <v>1.0244200000000001</v>
          </cell>
          <cell r="Q1269">
            <v>701712.26484632865</v>
          </cell>
        </row>
        <row r="1270">
          <cell r="A1270">
            <v>7</v>
          </cell>
          <cell r="B1270">
            <v>45496.833333330258</v>
          </cell>
          <cell r="C1270">
            <v>353442.1972109694</v>
          </cell>
          <cell r="D1270">
            <v>1.0442899999999999</v>
          </cell>
          <cell r="E1270">
            <v>369096.15212544322</v>
          </cell>
          <cell r="F1270">
            <v>40694.653857942329</v>
          </cell>
          <cell r="G1270">
            <v>409790.80598338554</v>
          </cell>
          <cell r="H1270">
            <v>1.0163</v>
          </cell>
          <cell r="I1270">
            <v>416470.39612091472</v>
          </cell>
          <cell r="J1270">
            <v>210685.0357665591</v>
          </cell>
          <cell r="K1270">
            <v>53164